/c>
      <c r="D25966" s="64" t="s">
        <v>11289</v>
      </c>
      <c r="E25966" s="64" t="s">
        <v>11288</v>
      </c>
      <c r="F25966" s="64">
        <v>20</v>
      </c>
      <c r="G25966" s="64">
        <v>34.953600000000002</v>
      </c>
      <c r="H25966" s="64">
        <v>-83.378600000000006</v>
      </c>
      <c r="I25966" s="64" t="s">
        <v>72</v>
      </c>
      <c r="M25966" s="64">
        <v>2010</v>
      </c>
      <c r="N25966" s="64" t="s">
        <v>11287</v>
      </c>
      <c r="O25966" s="64" t="s">
        <v>2397</v>
      </c>
      <c r="P25966" s="64" t="s">
        <v>2398</v>
      </c>
      <c r="Q25966" s="64" t="s">
        <v>2397</v>
      </c>
      <c r="R25966" s="64">
        <v>15160</v>
      </c>
      <c r="S25966" s="64">
        <v>2017</v>
      </c>
      <c r="T25966" s="64">
        <v>121.923</v>
      </c>
      <c r="U25966" s="64">
        <v>102.432</v>
      </c>
      <c r="V25966" s="64">
        <v>102.492</v>
      </c>
      <c r="W25966" s="64">
        <v>96.840999999999994</v>
      </c>
      <c r="X25966" s="64">
        <v>116.861</v>
      </c>
    </row>
    <row r="25967" spans="1:25" hidden="1">
      <c r="A25967" s="122"/>
      <c r="B25967" s="64" t="s">
        <v>2403</v>
      </c>
      <c r="C25967" s="64" t="s">
        <v>2402</v>
      </c>
      <c r="D25967" s="64" t="s">
        <v>11286</v>
      </c>
      <c r="E25967" s="64" t="s">
        <v>11285</v>
      </c>
      <c r="F25967" s="64">
        <v>90</v>
      </c>
      <c r="G25967" s="64">
        <v>37.104100000000003</v>
      </c>
      <c r="H25967" s="64">
        <v>-79.277000000000001</v>
      </c>
      <c r="I25967" s="64" t="s">
        <v>72</v>
      </c>
      <c r="M25967" s="64">
        <v>1994</v>
      </c>
      <c r="N25967" s="64" t="s">
        <v>2463</v>
      </c>
      <c r="O25967" s="64" t="s">
        <v>2397</v>
      </c>
      <c r="P25967" s="64" t="s">
        <v>2398</v>
      </c>
      <c r="Q25967" s="64" t="s">
        <v>2397</v>
      </c>
      <c r="R25967" s="64">
        <v>19743</v>
      </c>
      <c r="S25967" s="64">
        <v>2017</v>
      </c>
      <c r="T25967" s="64">
        <v>369.339</v>
      </c>
      <c r="U25967" s="64">
        <v>322.25900000000001</v>
      </c>
      <c r="V25967" s="64">
        <v>267.41399999999999</v>
      </c>
      <c r="W25967" s="64">
        <v>146.65799999999999</v>
      </c>
      <c r="X25967" s="64">
        <v>109.46</v>
      </c>
    </row>
    <row r="25968" spans="1:25" hidden="1">
      <c r="A25968" s="122"/>
      <c r="B25968" s="64" t="s">
        <v>2403</v>
      </c>
      <c r="C25968" s="64" t="s">
        <v>2402</v>
      </c>
      <c r="D25968" s="64" t="s">
        <v>11284</v>
      </c>
      <c r="E25968" s="64" t="s">
        <v>11283</v>
      </c>
      <c r="F25968" s="64">
        <v>9.1999999999999993</v>
      </c>
      <c r="G25968" s="64">
        <v>37.4908</v>
      </c>
      <c r="H25968" s="64">
        <v>-97.221599999999995</v>
      </c>
      <c r="I25968" s="64" t="s">
        <v>3</v>
      </c>
      <c r="M25968" s="64">
        <v>2003</v>
      </c>
      <c r="N25968" s="64" t="s">
        <v>11282</v>
      </c>
      <c r="O25968" s="64" t="s">
        <v>2397</v>
      </c>
      <c r="P25968" s="64" t="s">
        <v>2398</v>
      </c>
      <c r="Q25968" s="64" t="s">
        <v>2397</v>
      </c>
      <c r="R25968" s="64">
        <v>26991</v>
      </c>
      <c r="S25968" s="64">
        <v>2017</v>
      </c>
      <c r="T25968" s="64">
        <v>2E-3</v>
      </c>
      <c r="U25968" s="64">
        <v>1.9599999999999999E-3</v>
      </c>
      <c r="V25968" s="64">
        <v>1.274E-2</v>
      </c>
      <c r="W25968" s="64">
        <v>2.7E-2</v>
      </c>
      <c r="X25968" s="64">
        <v>2E-3</v>
      </c>
    </row>
    <row r="25969" spans="1:25" hidden="1">
      <c r="A25969" s="122"/>
      <c r="B25969" s="64" t="s">
        <v>2403</v>
      </c>
      <c r="C25969" s="64" t="s">
        <v>2402</v>
      </c>
      <c r="D25969" s="64" t="s">
        <v>11281</v>
      </c>
      <c r="E25969" s="64" t="s">
        <v>11280</v>
      </c>
      <c r="F25969" s="64">
        <v>2.4</v>
      </c>
      <c r="G25969" s="64">
        <v>40.350299999999997</v>
      </c>
      <c r="H25969" s="64">
        <v>-74.592699999999994</v>
      </c>
      <c r="I25969" s="64" t="s">
        <v>2252</v>
      </c>
      <c r="M25969" s="64">
        <v>2011.99999999999</v>
      </c>
      <c r="N25969" s="64" t="s">
        <v>11279</v>
      </c>
      <c r="O25969" s="64" t="s">
        <v>2397</v>
      </c>
      <c r="P25969" s="64" t="s">
        <v>2398</v>
      </c>
      <c r="Q25969" s="64" t="s">
        <v>2397</v>
      </c>
      <c r="R25969" s="64">
        <v>65621</v>
      </c>
      <c r="S25969" s="64">
        <v>2017</v>
      </c>
      <c r="U25969" s="64">
        <v>2.79</v>
      </c>
      <c r="V25969" s="64">
        <v>2.6680000000000001</v>
      </c>
      <c r="W25969" s="64">
        <v>2.7440000000000002</v>
      </c>
      <c r="X25969" s="64">
        <v>2.6190000000000002</v>
      </c>
    </row>
    <row r="25970" spans="1:25" hidden="1">
      <c r="A25970" s="122"/>
      <c r="B25970" s="64" t="s">
        <v>2403</v>
      </c>
      <c r="C25970" s="64" t="s">
        <v>2402</v>
      </c>
      <c r="D25970" s="64" t="s">
        <v>11278</v>
      </c>
      <c r="E25970" s="64" t="s">
        <v>11277</v>
      </c>
      <c r="F25970" s="64">
        <v>1.2</v>
      </c>
      <c r="G25970" s="64">
        <v>33.8247</v>
      </c>
      <c r="H25970" s="64">
        <v>-116.5106</v>
      </c>
      <c r="I25970" s="64" t="s">
        <v>5</v>
      </c>
      <c r="M25970" s="64">
        <v>2015</v>
      </c>
      <c r="N25970" s="64" t="s">
        <v>11276</v>
      </c>
      <c r="O25970" s="64" t="s">
        <v>2397</v>
      </c>
      <c r="P25970" s="64" t="s">
        <v>2398</v>
      </c>
      <c r="Q25970" s="64" t="s">
        <v>2397</v>
      </c>
      <c r="S25970" s="64">
        <v>2017</v>
      </c>
      <c r="T25970" s="64">
        <v>7.9000000000000001E-2</v>
      </c>
      <c r="U25970" s="64">
        <v>0</v>
      </c>
      <c r="V25970" s="64">
        <v>0</v>
      </c>
      <c r="W25970" s="64">
        <v>4.4960000000000004</v>
      </c>
      <c r="X25970" s="64">
        <v>2.1419999999999999</v>
      </c>
    </row>
    <row r="25971" spans="1:25" hidden="1">
      <c r="A25971" s="122"/>
      <c r="B25971" s="64" t="s">
        <v>2403</v>
      </c>
      <c r="C25971" s="64" t="s">
        <v>2402</v>
      </c>
      <c r="D25971" s="64" t="s">
        <v>11275</v>
      </c>
      <c r="E25971" s="64" t="s">
        <v>11274</v>
      </c>
      <c r="F25971" s="64">
        <v>7.2</v>
      </c>
      <c r="G25971" s="64">
        <v>36.385800000000003</v>
      </c>
      <c r="H25971" s="64">
        <v>-90.186700000000002</v>
      </c>
      <c r="I25971" s="64" t="s">
        <v>3</v>
      </c>
      <c r="J25971" s="64" t="s">
        <v>5</v>
      </c>
      <c r="M25971" s="64">
        <v>1964.1111111111099</v>
      </c>
      <c r="N25971" s="64" t="s">
        <v>11273</v>
      </c>
      <c r="O25971" s="64" t="s">
        <v>2397</v>
      </c>
      <c r="P25971" s="64" t="s">
        <v>2398</v>
      </c>
      <c r="Q25971" s="64" t="s">
        <v>2397</v>
      </c>
      <c r="S25971" s="64">
        <v>2017</v>
      </c>
      <c r="T25971" s="64">
        <v>0.01</v>
      </c>
      <c r="U25971" s="64">
        <v>0</v>
      </c>
      <c r="V25971" s="64">
        <v>0</v>
      </c>
      <c r="W25971" s="64">
        <v>0</v>
      </c>
      <c r="X25971" s="64">
        <v>0</v>
      </c>
    </row>
    <row r="25972" spans="1:25" hidden="1">
      <c r="A25972" s="122"/>
      <c r="B25972" s="64" t="s">
        <v>2403</v>
      </c>
      <c r="C25972" s="64" t="s">
        <v>2402</v>
      </c>
      <c r="D25972" s="64" t="s">
        <v>11272</v>
      </c>
      <c r="E25972" s="64" t="s">
        <v>11271</v>
      </c>
      <c r="F25972" s="64">
        <v>2</v>
      </c>
      <c r="G25972" s="64">
        <v>42.812899999999999</v>
      </c>
      <c r="H25972" s="64">
        <v>-86.033500000000004</v>
      </c>
      <c r="I25972" s="64" t="s">
        <v>5</v>
      </c>
      <c r="M25972" s="64">
        <v>2002</v>
      </c>
      <c r="N25972" s="64" t="s">
        <v>2430</v>
      </c>
      <c r="O25972" s="64" t="s">
        <v>2397</v>
      </c>
      <c r="P25972" s="64" t="s">
        <v>2398</v>
      </c>
      <c r="Q25972" s="64" t="s">
        <v>2397</v>
      </c>
      <c r="S25972" s="64">
        <v>2017</v>
      </c>
      <c r="T25972" s="64">
        <v>5.8000000000000003E-2</v>
      </c>
      <c r="U25972" s="64">
        <v>3.7999999999999999E-2</v>
      </c>
      <c r="V25972" s="64">
        <v>3.5999999999999997E-2</v>
      </c>
      <c r="W25972" s="64">
        <v>0.19400000000000001</v>
      </c>
      <c r="X25972" s="64">
        <v>0.112</v>
      </c>
    </row>
    <row r="25973" spans="1:25" hidden="1">
      <c r="A25973" s="122"/>
      <c r="B25973" s="64" t="s">
        <v>2403</v>
      </c>
      <c r="C25973" s="64" t="s">
        <v>2402</v>
      </c>
      <c r="D25973" s="64" t="s">
        <v>11270</v>
      </c>
      <c r="E25973" s="64" t="s">
        <v>11269</v>
      </c>
      <c r="F25973" s="64">
        <v>34.5</v>
      </c>
      <c r="G25973" s="64">
        <v>42.9086</v>
      </c>
      <c r="H25973" s="64">
        <v>-75.569699999999997</v>
      </c>
      <c r="I25973" s="64" t="s">
        <v>1381</v>
      </c>
      <c r="M25973" s="64">
        <v>2007</v>
      </c>
      <c r="N25973" s="64" t="s">
        <v>2985</v>
      </c>
      <c r="O25973" s="64" t="s">
        <v>2397</v>
      </c>
      <c r="P25973" s="64" t="s">
        <v>2398</v>
      </c>
      <c r="Q25973" s="64" t="s">
        <v>2397</v>
      </c>
      <c r="R25973" s="64">
        <v>56989</v>
      </c>
      <c r="S25973" s="64">
        <v>2017</v>
      </c>
      <c r="T25973" s="64">
        <v>89.405000000000001</v>
      </c>
      <c r="U25973" s="64">
        <v>96.45</v>
      </c>
      <c r="V25973" s="64">
        <v>91.293000000000006</v>
      </c>
      <c r="W25973" s="64">
        <v>93.772999999999996</v>
      </c>
      <c r="X25973" s="64">
        <v>96.783000000000001</v>
      </c>
    </row>
    <row r="25974" spans="1:25" hidden="1">
      <c r="A25974" s="122"/>
      <c r="B25974" s="64" t="s">
        <v>2403</v>
      </c>
      <c r="C25974" s="64" t="s">
        <v>2402</v>
      </c>
      <c r="D25974" s="64" t="s">
        <v>11268</v>
      </c>
      <c r="E25974" s="64" t="s">
        <v>11267</v>
      </c>
      <c r="F25974" s="64">
        <v>4</v>
      </c>
      <c r="G25974" s="64">
        <v>36.264699999999998</v>
      </c>
      <c r="H25974" s="64">
        <v>-117.99550000000001</v>
      </c>
      <c r="I25974" s="64" t="s">
        <v>2252</v>
      </c>
      <c r="M25974" s="64">
        <v>2016</v>
      </c>
      <c r="N25974" s="64" t="s">
        <v>4074</v>
      </c>
      <c r="O25974" s="64" t="s">
        <v>2397</v>
      </c>
      <c r="P25974" s="64" t="s">
        <v>2398</v>
      </c>
      <c r="Q25974" s="64" t="s">
        <v>2397</v>
      </c>
      <c r="S25974" s="64">
        <v>2017</v>
      </c>
      <c r="W25974" s="64">
        <v>0.40500000000000003</v>
      </c>
      <c r="X25974" s="64">
        <v>8.6509999999999998</v>
      </c>
      <c r="Y25974" s="64">
        <v>1.78371067187659</v>
      </c>
    </row>
    <row r="25975" spans="1:25" hidden="1">
      <c r="A25975" s="122"/>
      <c r="B25975" s="64" t="s">
        <v>2403</v>
      </c>
      <c r="C25975" s="64" t="s">
        <v>2402</v>
      </c>
      <c r="D25975" s="64" t="s">
        <v>11266</v>
      </c>
      <c r="E25975" s="64" t="s">
        <v>11265</v>
      </c>
      <c r="F25975" s="64">
        <v>1.1000000000000001</v>
      </c>
      <c r="G25975" s="64">
        <v>41.5244</v>
      </c>
      <c r="H25975" s="64">
        <v>-87.509100000000004</v>
      </c>
      <c r="I25975" s="64" t="s">
        <v>72</v>
      </c>
      <c r="M25975" s="64">
        <v>2012</v>
      </c>
      <c r="N25975" s="64" t="s">
        <v>11264</v>
      </c>
      <c r="O25975" s="64" t="s">
        <v>2397</v>
      </c>
      <c r="P25975" s="64" t="s">
        <v>2398</v>
      </c>
      <c r="Q25975" s="64" t="s">
        <v>2397</v>
      </c>
      <c r="S25975" s="64">
        <v>2017</v>
      </c>
      <c r="U25975" s="64">
        <v>0</v>
      </c>
      <c r="V25975" s="64">
        <v>5.407</v>
      </c>
      <c r="W25975" s="64">
        <v>4.6079999999999997</v>
      </c>
      <c r="X25975" s="64">
        <v>3.4990000000000001</v>
      </c>
    </row>
    <row r="25976" spans="1:25" hidden="1">
      <c r="A25976" s="122"/>
      <c r="B25976" s="64" t="s">
        <v>2403</v>
      </c>
      <c r="C25976" s="64" t="s">
        <v>2402</v>
      </c>
      <c r="D25976" s="64" t="s">
        <v>11263</v>
      </c>
      <c r="E25976" s="64" t="s">
        <v>11262</v>
      </c>
      <c r="F25976" s="64">
        <v>4</v>
      </c>
      <c r="G25976" s="64">
        <v>35.6633</v>
      </c>
      <c r="H25976" s="64">
        <v>-78.520600000000002</v>
      </c>
      <c r="I25976" s="64" t="s">
        <v>2252</v>
      </c>
      <c r="M25976" s="64">
        <v>2016</v>
      </c>
      <c r="N25976" s="64" t="s">
        <v>2439</v>
      </c>
      <c r="O25976" s="64" t="s">
        <v>2397</v>
      </c>
      <c r="P25976" s="64" t="s">
        <v>2398</v>
      </c>
      <c r="Q25976" s="64" t="s">
        <v>2397</v>
      </c>
      <c r="R25976" s="64">
        <v>68749</v>
      </c>
      <c r="S25976" s="64">
        <v>2017</v>
      </c>
      <c r="W25976" s="64">
        <v>7.5970000000000004</v>
      </c>
      <c r="X25976" s="64">
        <v>7.5819999999999999</v>
      </c>
      <c r="Y25976" s="64">
        <v>1.78371067187659</v>
      </c>
    </row>
    <row r="25977" spans="1:25" hidden="1">
      <c r="A25977" s="122"/>
      <c r="B25977" s="64" t="s">
        <v>2403</v>
      </c>
      <c r="C25977" s="64" t="s">
        <v>2402</v>
      </c>
      <c r="D25977" s="64" t="s">
        <v>11260</v>
      </c>
      <c r="E25977" s="64" t="s">
        <v>11261</v>
      </c>
      <c r="F25977" s="64">
        <v>1</v>
      </c>
      <c r="G25977" s="64">
        <v>34.999200000000002</v>
      </c>
      <c r="H25977" s="64">
        <v>-84.157300000000006</v>
      </c>
      <c r="I25977" s="64" t="s">
        <v>2252</v>
      </c>
      <c r="M25977" s="64">
        <v>2011</v>
      </c>
      <c r="N25977" s="64" t="s">
        <v>11260</v>
      </c>
      <c r="O25977" s="64" t="s">
        <v>2397</v>
      </c>
      <c r="P25977" s="64" t="s">
        <v>2398</v>
      </c>
      <c r="Q25977" s="64" t="s">
        <v>2397</v>
      </c>
      <c r="S25977" s="64">
        <v>2017</v>
      </c>
      <c r="T25977" s="64">
        <v>1.27</v>
      </c>
      <c r="U25977" s="64">
        <v>1.3859999999999999</v>
      </c>
      <c r="V25977" s="64">
        <v>1.27</v>
      </c>
      <c r="W25977" s="64">
        <v>1.3580000000000001</v>
      </c>
      <c r="X25977" s="64">
        <v>1.25</v>
      </c>
    </row>
    <row r="25978" spans="1:25" hidden="1">
      <c r="A25978" s="122"/>
      <c r="B25978" s="64" t="s">
        <v>2403</v>
      </c>
      <c r="C25978" s="64" t="s">
        <v>2402</v>
      </c>
      <c r="D25978" s="64" t="s">
        <v>11259</v>
      </c>
      <c r="E25978" s="64" t="s">
        <v>11258</v>
      </c>
      <c r="F25978" s="64">
        <v>20</v>
      </c>
      <c r="G25978" s="64">
        <v>43.213000000000001</v>
      </c>
      <c r="H25978" s="64">
        <v>-116.43899999999999</v>
      </c>
      <c r="I25978" s="64" t="s">
        <v>2252</v>
      </c>
      <c r="M25978" s="64">
        <v>2017</v>
      </c>
      <c r="N25978" s="64" t="s">
        <v>11257</v>
      </c>
      <c r="O25978" s="64" t="s">
        <v>2397</v>
      </c>
      <c r="P25978" s="64" t="s">
        <v>2398</v>
      </c>
      <c r="Q25978" s="64" t="s">
        <v>2397</v>
      </c>
      <c r="S25978" s="64">
        <v>2017</v>
      </c>
      <c r="X25978" s="64">
        <v>27.1</v>
      </c>
      <c r="Y25978" s="64">
        <v>8.91855335938296</v>
      </c>
    </row>
    <row r="25979" spans="1:25" hidden="1">
      <c r="A25979" s="122"/>
      <c r="B25979" s="64" t="s">
        <v>2403</v>
      </c>
      <c r="C25979" s="64" t="s">
        <v>2402</v>
      </c>
      <c r="D25979" s="64" t="s">
        <v>11256</v>
      </c>
      <c r="E25979" s="64" t="s">
        <v>11255</v>
      </c>
      <c r="F25979" s="64">
        <v>2.4</v>
      </c>
      <c r="G25979" s="64">
        <v>34.994399999999999</v>
      </c>
      <c r="H25979" s="64">
        <v>-78.158299999999997</v>
      </c>
      <c r="I25979" s="64" t="s">
        <v>3</v>
      </c>
      <c r="M25979" s="64">
        <v>1995</v>
      </c>
      <c r="N25979" s="64" t="s">
        <v>11254</v>
      </c>
      <c r="O25979" s="64" t="s">
        <v>2397</v>
      </c>
      <c r="P25979" s="64" t="s">
        <v>2398</v>
      </c>
      <c r="Q25979" s="64" t="s">
        <v>2397</v>
      </c>
      <c r="S25979" s="64">
        <v>2017</v>
      </c>
      <c r="T25979" s="64">
        <v>2E-3</v>
      </c>
      <c r="U25979" s="64">
        <v>5.0000000000000001E-3</v>
      </c>
      <c r="V25979" s="64">
        <v>-1.2999999999999999E-2</v>
      </c>
      <c r="W25979" s="64">
        <v>0.122</v>
      </c>
      <c r="X25979" s="64">
        <v>8.0000000000000002E-3</v>
      </c>
    </row>
    <row r="25980" spans="1:25" hidden="1">
      <c r="A25980" s="122"/>
      <c r="B25980" s="64" t="s">
        <v>2403</v>
      </c>
      <c r="C25980" s="64" t="s">
        <v>2402</v>
      </c>
      <c r="D25980" s="64" t="s">
        <v>11253</v>
      </c>
      <c r="E25980" s="64" t="s">
        <v>11252</v>
      </c>
      <c r="F25980" s="64">
        <v>3.6</v>
      </c>
      <c r="G25980" s="64">
        <v>38.147100000000002</v>
      </c>
      <c r="H25980" s="64">
        <v>-120.4464</v>
      </c>
      <c r="I25980" s="64" t="s">
        <v>11</v>
      </c>
      <c r="M25980" s="64">
        <v>1954</v>
      </c>
      <c r="N25980" s="64" t="s">
        <v>11251</v>
      </c>
      <c r="O25980" s="64" t="s">
        <v>2397</v>
      </c>
      <c r="P25980" s="64" t="s">
        <v>2398</v>
      </c>
      <c r="Q25980" s="64" t="s">
        <v>2397</v>
      </c>
      <c r="R25980" s="64">
        <v>29404</v>
      </c>
      <c r="S25980" s="64">
        <v>2017</v>
      </c>
      <c r="T25980" s="64">
        <v>12.227</v>
      </c>
      <c r="U25980" s="64">
        <v>11.545</v>
      </c>
      <c r="V25980" s="64">
        <v>6.1870000000000003</v>
      </c>
      <c r="W25980" s="64">
        <v>13.756</v>
      </c>
      <c r="X25980" s="64">
        <v>18.573</v>
      </c>
    </row>
    <row r="25981" spans="1:25" hidden="1">
      <c r="A25981" s="122"/>
      <c r="B25981" s="64" t="s">
        <v>2403</v>
      </c>
      <c r="C25981" s="64" t="s">
        <v>2402</v>
      </c>
      <c r="D25981" s="64" t="s">
        <v>11250</v>
      </c>
      <c r="E25981" s="64" t="s">
        <v>11249</v>
      </c>
      <c r="F25981" s="64">
        <v>45.4</v>
      </c>
      <c r="G25981" s="64">
        <v>34.7956</v>
      </c>
      <c r="H25981" s="64">
        <v>-92.356899999999996</v>
      </c>
      <c r="I25981" s="64" t="s">
        <v>11</v>
      </c>
      <c r="M25981" s="64">
        <v>1988</v>
      </c>
      <c r="N25981" s="64" t="s">
        <v>11248</v>
      </c>
      <c r="O25981" s="64" t="s">
        <v>2397</v>
      </c>
      <c r="P25981" s="64" t="s">
        <v>2398</v>
      </c>
      <c r="Q25981" s="64" t="s">
        <v>2397</v>
      </c>
      <c r="S25981" s="64">
        <v>2017</v>
      </c>
      <c r="T25981" s="64">
        <v>134.29944</v>
      </c>
      <c r="U25981" s="64">
        <v>135.36500000000001</v>
      </c>
      <c r="V25981" s="64">
        <v>108.83799999999999</v>
      </c>
      <c r="W25981" s="64">
        <v>147.87200000000001</v>
      </c>
      <c r="X25981" s="64">
        <v>108.491</v>
      </c>
    </row>
    <row r="25982" spans="1:25" hidden="1">
      <c r="A25982" s="122"/>
      <c r="B25982" s="64" t="s">
        <v>2403</v>
      </c>
      <c r="C25982" s="64" t="s">
        <v>2402</v>
      </c>
      <c r="D25982" s="64" t="s">
        <v>11247</v>
      </c>
      <c r="E25982" s="64" t="s">
        <v>11246</v>
      </c>
      <c r="F25982" s="64">
        <v>228</v>
      </c>
      <c r="G25982" s="64">
        <v>37.596699999999998</v>
      </c>
      <c r="H25982" s="64">
        <v>-97.413600000000002</v>
      </c>
      <c r="I25982" s="64" t="s">
        <v>5</v>
      </c>
      <c r="M25982" s="64">
        <v>1957.5</v>
      </c>
      <c r="N25982" s="64" t="s">
        <v>11245</v>
      </c>
      <c r="O25982" s="64" t="s">
        <v>2397</v>
      </c>
      <c r="P25982" s="64" t="s">
        <v>2398</v>
      </c>
      <c r="Q25982" s="64" t="s">
        <v>2397</v>
      </c>
      <c r="R25982" s="64">
        <v>23842</v>
      </c>
      <c r="S25982" s="64">
        <v>2017</v>
      </c>
      <c r="T25982" s="64">
        <v>118.164</v>
      </c>
      <c r="U25982" s="64">
        <v>89.344999999999999</v>
      </c>
      <c r="V25982" s="64">
        <v>35.273000000000003</v>
      </c>
      <c r="W25982" s="64">
        <v>75.912000000000006</v>
      </c>
      <c r="X25982" s="64">
        <v>56.786000000000001</v>
      </c>
    </row>
    <row r="25983" spans="1:25" hidden="1">
      <c r="A25983" s="122"/>
      <c r="B25983" s="64" t="s">
        <v>2403</v>
      </c>
      <c r="C25983" s="64" t="s">
        <v>2402</v>
      </c>
      <c r="D25983" s="64" t="s">
        <v>11244</v>
      </c>
      <c r="E25983" s="64" t="s">
        <v>11243</v>
      </c>
      <c r="F25983" s="64">
        <v>1</v>
      </c>
      <c r="G25983" s="64">
        <v>40.684399999999997</v>
      </c>
      <c r="H25983" s="64">
        <v>-74.404399999999995</v>
      </c>
      <c r="I25983" s="64" t="s">
        <v>2252</v>
      </c>
      <c r="M25983" s="64">
        <v>2011</v>
      </c>
      <c r="N25983" s="64" t="s">
        <v>2650</v>
      </c>
      <c r="O25983" s="64" t="s">
        <v>2397</v>
      </c>
      <c r="P25983" s="64" t="s">
        <v>2398</v>
      </c>
      <c r="Q25983" s="64" t="s">
        <v>2397</v>
      </c>
      <c r="R25983" s="64">
        <v>102066</v>
      </c>
      <c r="S25983" s="64">
        <v>2017</v>
      </c>
      <c r="T25983" s="64">
        <v>1.69686</v>
      </c>
      <c r="U25983" s="64">
        <v>1.669</v>
      </c>
      <c r="V25983" s="64">
        <v>1.7390000000000001</v>
      </c>
      <c r="W25983" s="64">
        <v>1.7869999999999999</v>
      </c>
      <c r="X25983" s="64">
        <v>1.613</v>
      </c>
    </row>
    <row r="25984" spans="1:25" hidden="1">
      <c r="A25984" s="122"/>
      <c r="B25984" s="64" t="s">
        <v>2403</v>
      </c>
      <c r="C25984" s="64" t="s">
        <v>2402</v>
      </c>
      <c r="D25984" s="64" t="s">
        <v>11242</v>
      </c>
      <c r="E25984" s="64" t="s">
        <v>11241</v>
      </c>
      <c r="F25984" s="64">
        <v>42</v>
      </c>
      <c r="G25984" s="64">
        <v>40.67</v>
      </c>
      <c r="H25984" s="64">
        <v>-111.89</v>
      </c>
      <c r="I25984" s="64" t="s">
        <v>5</v>
      </c>
      <c r="M25984" s="64">
        <v>2001.3333333333301</v>
      </c>
      <c r="N25984" s="64" t="s">
        <v>11240</v>
      </c>
      <c r="O25984" s="64" t="s">
        <v>2397</v>
      </c>
      <c r="P25984" s="64" t="s">
        <v>2398</v>
      </c>
      <c r="Q25984" s="64" t="s">
        <v>2397</v>
      </c>
      <c r="S25984" s="64">
        <v>2017</v>
      </c>
      <c r="T25984" s="64">
        <v>9.4629999999999992</v>
      </c>
      <c r="U25984" s="64">
        <v>4.97</v>
      </c>
      <c r="V25984" s="64">
        <v>6.883</v>
      </c>
      <c r="W25984" s="64">
        <v>3.423</v>
      </c>
      <c r="X25984" s="64">
        <v>1.425</v>
      </c>
    </row>
    <row r="25985" spans="1:25" hidden="1">
      <c r="A25985" s="122"/>
      <c r="B25985" s="64" t="s">
        <v>2403</v>
      </c>
      <c r="C25985" s="64" t="s">
        <v>2402</v>
      </c>
      <c r="D25985" s="64" t="s">
        <v>11239</v>
      </c>
      <c r="E25985" s="64" t="s">
        <v>11238</v>
      </c>
      <c r="F25985" s="64">
        <v>293.5</v>
      </c>
      <c r="G25985" s="64">
        <v>41.3917</v>
      </c>
      <c r="H25985" s="64">
        <v>-91.056899999999999</v>
      </c>
      <c r="I25985" s="64" t="s">
        <v>2</v>
      </c>
      <c r="J25985" s="64" t="s">
        <v>3</v>
      </c>
      <c r="K25985" s="64" t="s">
        <v>5</v>
      </c>
      <c r="M25985" s="64">
        <v>1978.3356047700099</v>
      </c>
      <c r="N25985" s="64" t="s">
        <v>11237</v>
      </c>
      <c r="O25985" s="64" t="s">
        <v>2397</v>
      </c>
      <c r="P25985" s="64" t="s">
        <v>2398</v>
      </c>
      <c r="Q25985" s="64" t="s">
        <v>2397</v>
      </c>
      <c r="R25985" s="64">
        <v>27022</v>
      </c>
      <c r="S25985" s="64">
        <v>2017</v>
      </c>
      <c r="T25985" s="64">
        <v>1067.6349929999999</v>
      </c>
      <c r="U25985" s="64">
        <v>958.60000399999899</v>
      </c>
      <c r="V25985" s="64">
        <v>871.53700500000002</v>
      </c>
      <c r="W25985" s="64">
        <v>874.754998</v>
      </c>
      <c r="X25985" s="64">
        <v>797.47699899999998</v>
      </c>
    </row>
    <row r="25986" spans="1:25" hidden="1">
      <c r="A25986" s="122"/>
      <c r="B25986" s="64" t="s">
        <v>2403</v>
      </c>
      <c r="C25986" s="64" t="s">
        <v>2402</v>
      </c>
      <c r="D25986" s="64" t="s">
        <v>11235</v>
      </c>
      <c r="E25986" s="64" t="s">
        <v>11236</v>
      </c>
      <c r="F25986" s="64">
        <v>1.7</v>
      </c>
      <c r="G25986" s="64">
        <v>41.790599999999998</v>
      </c>
      <c r="H25986" s="64">
        <v>-87.582800000000006</v>
      </c>
      <c r="I25986" s="64" t="s">
        <v>5</v>
      </c>
      <c r="M25986" s="64">
        <v>2003</v>
      </c>
      <c r="N25986" s="64" t="s">
        <v>11235</v>
      </c>
      <c r="O25986" s="64" t="s">
        <v>2397</v>
      </c>
      <c r="P25986" s="64" t="s">
        <v>2398</v>
      </c>
      <c r="Q25986" s="64" t="s">
        <v>2397</v>
      </c>
      <c r="R25986" s="64">
        <v>52086</v>
      </c>
      <c r="S25986" s="64">
        <v>2017</v>
      </c>
      <c r="U25986" s="64">
        <v>0</v>
      </c>
      <c r="V25986" s="64">
        <v>0</v>
      </c>
      <c r="W25986" s="64">
        <v>0</v>
      </c>
      <c r="X25986" s="64">
        <v>0</v>
      </c>
    </row>
    <row r="25987" spans="1:25" hidden="1">
      <c r="A25987" s="122"/>
      <c r="B25987" s="64" t="s">
        <v>2403</v>
      </c>
      <c r="C25987" s="64" t="s">
        <v>2402</v>
      </c>
      <c r="D25987" s="64" t="s">
        <v>11234</v>
      </c>
      <c r="E25987" s="64" t="s">
        <v>11233</v>
      </c>
      <c r="F25987" s="64">
        <v>2</v>
      </c>
      <c r="G25987" s="64">
        <v>42.731499999999997</v>
      </c>
      <c r="H25987" s="64">
        <v>-76.663700000000006</v>
      </c>
      <c r="I25987" s="64" t="s">
        <v>2252</v>
      </c>
      <c r="M25987" s="64">
        <v>2017</v>
      </c>
      <c r="N25987" s="64" t="s">
        <v>11230</v>
      </c>
      <c r="O25987" s="64" t="s">
        <v>2397</v>
      </c>
      <c r="P25987" s="64" t="s">
        <v>2398</v>
      </c>
      <c r="Q25987" s="64" t="s">
        <v>2397</v>
      </c>
      <c r="S25987" s="64">
        <v>2017</v>
      </c>
      <c r="W25987" s="64">
        <v>3.0000000000000001E-3</v>
      </c>
      <c r="X25987" s="64">
        <v>2.7210000000000001</v>
      </c>
      <c r="Y25987" s="64">
        <v>0.89185533593829602</v>
      </c>
    </row>
    <row r="25988" spans="1:25" hidden="1">
      <c r="A25988" s="122"/>
      <c r="B25988" s="64" t="s">
        <v>2403</v>
      </c>
      <c r="C25988" s="64" t="s">
        <v>2402</v>
      </c>
      <c r="D25988" s="64" t="s">
        <v>11232</v>
      </c>
      <c r="E25988" s="64" t="s">
        <v>11231</v>
      </c>
      <c r="F25988" s="64">
        <v>2</v>
      </c>
      <c r="G25988" s="64">
        <v>42.731499999999997</v>
      </c>
      <c r="H25988" s="64">
        <v>-76.663700000000006</v>
      </c>
      <c r="I25988" s="64" t="s">
        <v>2252</v>
      </c>
      <c r="M25988" s="64">
        <v>2017</v>
      </c>
      <c r="N25988" s="64" t="s">
        <v>11230</v>
      </c>
      <c r="O25988" s="64" t="s">
        <v>2397</v>
      </c>
      <c r="P25988" s="64" t="s">
        <v>2398</v>
      </c>
      <c r="Q25988" s="64" t="s">
        <v>2397</v>
      </c>
      <c r="S25988" s="64">
        <v>2017</v>
      </c>
      <c r="W25988" s="64">
        <v>0</v>
      </c>
      <c r="X25988" s="64">
        <v>2.77</v>
      </c>
      <c r="Y25988" s="64">
        <v>0.89185533593829602</v>
      </c>
    </row>
    <row r="25989" spans="1:25" hidden="1">
      <c r="A25989" s="122"/>
      <c r="B25989" s="64" t="s">
        <v>2403</v>
      </c>
      <c r="C25989" s="64" t="s">
        <v>2402</v>
      </c>
      <c r="D25989" s="64" t="s">
        <v>11229</v>
      </c>
      <c r="E25989" s="64" t="s">
        <v>11228</v>
      </c>
      <c r="F25989" s="64">
        <v>1716</v>
      </c>
      <c r="G25989" s="64">
        <v>35.761400000000002</v>
      </c>
      <c r="H25989" s="64">
        <v>-95.287300000000002</v>
      </c>
      <c r="I25989" s="64" t="s">
        <v>2</v>
      </c>
      <c r="M25989" s="64">
        <v>1980</v>
      </c>
      <c r="N25989" s="64" t="s">
        <v>6429</v>
      </c>
      <c r="O25989" s="64" t="s">
        <v>2397</v>
      </c>
      <c r="P25989" s="64" t="s">
        <v>2398</v>
      </c>
      <c r="Q25989" s="64" t="s">
        <v>2397</v>
      </c>
      <c r="R25989" s="64">
        <v>28841</v>
      </c>
      <c r="S25989" s="64">
        <v>2017</v>
      </c>
      <c r="T25989" s="64">
        <v>6890.9769900000001</v>
      </c>
      <c r="U25989" s="64">
        <v>8085.1069530000004</v>
      </c>
      <c r="V25989" s="64">
        <v>4626.2400099999904</v>
      </c>
      <c r="W25989" s="64">
        <v>6273.9989649999998</v>
      </c>
      <c r="X25989" s="64">
        <v>6517.4510110000001</v>
      </c>
    </row>
    <row r="25990" spans="1:25" hidden="1">
      <c r="A25990" s="122"/>
      <c r="B25990" s="64" t="s">
        <v>2403</v>
      </c>
      <c r="C25990" s="64" t="s">
        <v>2402</v>
      </c>
      <c r="D25990" s="64" t="s">
        <v>11227</v>
      </c>
      <c r="E25990" s="64" t="s">
        <v>11226</v>
      </c>
      <c r="F25990" s="64">
        <v>114</v>
      </c>
      <c r="G25990" s="64">
        <v>35.732199999999999</v>
      </c>
      <c r="H25990" s="64">
        <v>-95.293899999999994</v>
      </c>
      <c r="I25990" s="64" t="s">
        <v>2</v>
      </c>
      <c r="J25990" s="64" t="s">
        <v>5</v>
      </c>
      <c r="M25990" s="64">
        <v>1980.5614035087699</v>
      </c>
      <c r="N25990" s="64" t="s">
        <v>11225</v>
      </c>
      <c r="O25990" s="64" t="s">
        <v>2397</v>
      </c>
      <c r="P25990" s="64" t="s">
        <v>2398</v>
      </c>
      <c r="Q25990" s="64" t="s">
        <v>2397</v>
      </c>
      <c r="R25990" s="64">
        <v>65228</v>
      </c>
      <c r="S25990" s="64">
        <v>2017</v>
      </c>
      <c r="T25990" s="64">
        <v>393.92699800000003</v>
      </c>
      <c r="U25990" s="64">
        <v>397.32999599999999</v>
      </c>
      <c r="V25990" s="64">
        <v>404.31500299999999</v>
      </c>
      <c r="W25990" s="64">
        <v>402.82100499999899</v>
      </c>
      <c r="X25990" s="64">
        <v>392.15700299999997</v>
      </c>
    </row>
    <row r="25991" spans="1:25" hidden="1">
      <c r="A25991" s="122"/>
      <c r="B25991" s="64" t="s">
        <v>2403</v>
      </c>
      <c r="C25991" s="64" t="s">
        <v>2402</v>
      </c>
      <c r="D25991" s="64" t="s">
        <v>11224</v>
      </c>
      <c r="E25991" s="64" t="s">
        <v>11223</v>
      </c>
      <c r="F25991" s="64">
        <v>10</v>
      </c>
      <c r="G25991" s="64">
        <v>46.275300000000001</v>
      </c>
      <c r="H25991" s="64">
        <v>-109.4828</v>
      </c>
      <c r="I25991" s="64" t="s">
        <v>1381</v>
      </c>
      <c r="M25991" s="64">
        <v>2013</v>
      </c>
      <c r="N25991" s="64" t="s">
        <v>11222</v>
      </c>
      <c r="O25991" s="64" t="s">
        <v>2397</v>
      </c>
      <c r="P25991" s="64" t="s">
        <v>2398</v>
      </c>
      <c r="Q25991" s="64" t="s">
        <v>2397</v>
      </c>
      <c r="R25991" s="64">
        <v>65012</v>
      </c>
      <c r="S25991" s="64">
        <v>2017</v>
      </c>
      <c r="T25991" s="64">
        <v>24.17</v>
      </c>
      <c r="U25991" s="64">
        <v>26.446999999999999</v>
      </c>
      <c r="V25991" s="64">
        <v>24.053999999999998</v>
      </c>
      <c r="W25991" s="64">
        <v>24.727</v>
      </c>
      <c r="X25991" s="64">
        <v>25.3</v>
      </c>
    </row>
    <row r="25992" spans="1:25" hidden="1">
      <c r="A25992" s="122"/>
      <c r="B25992" s="64" t="s">
        <v>2403</v>
      </c>
      <c r="C25992" s="64" t="s">
        <v>2402</v>
      </c>
      <c r="D25992" s="64" t="s">
        <v>11220</v>
      </c>
      <c r="E25992" s="64" t="s">
        <v>11221</v>
      </c>
      <c r="F25992" s="64">
        <v>10</v>
      </c>
      <c r="G25992" s="64">
        <v>46.275300000000001</v>
      </c>
      <c r="H25992" s="64">
        <v>-109.4828</v>
      </c>
      <c r="I25992" s="64" t="s">
        <v>1381</v>
      </c>
      <c r="M25992" s="64">
        <v>2013</v>
      </c>
      <c r="N25992" s="64" t="s">
        <v>11220</v>
      </c>
      <c r="O25992" s="64" t="s">
        <v>2397</v>
      </c>
      <c r="P25992" s="64" t="s">
        <v>2398</v>
      </c>
      <c r="Q25992" s="64" t="s">
        <v>2397</v>
      </c>
      <c r="R25992" s="64">
        <v>65012</v>
      </c>
      <c r="S25992" s="64">
        <v>2017</v>
      </c>
      <c r="T25992" s="64">
        <v>21.934000000000001</v>
      </c>
      <c r="U25992" s="64">
        <v>31.14</v>
      </c>
      <c r="V25992" s="64">
        <v>28.256</v>
      </c>
      <c r="W25992" s="64">
        <v>29.16</v>
      </c>
      <c r="X25992" s="64">
        <v>29.763000000000002</v>
      </c>
    </row>
    <row r="25993" spans="1:25" hidden="1">
      <c r="A25993" s="122"/>
      <c r="B25993" s="64" t="s">
        <v>2403</v>
      </c>
      <c r="C25993" s="64" t="s">
        <v>2402</v>
      </c>
      <c r="D25993" s="64" t="s">
        <v>11219</v>
      </c>
      <c r="E25993" s="64" t="s">
        <v>11218</v>
      </c>
      <c r="F25993" s="64">
        <v>546.5</v>
      </c>
      <c r="G25993" s="64">
        <v>35.469900000000003</v>
      </c>
      <c r="H25993" s="64">
        <v>-97.674999999999997</v>
      </c>
      <c r="I25993" s="64" t="s">
        <v>5</v>
      </c>
      <c r="J25993" s="64" t="s">
        <v>3</v>
      </c>
      <c r="K25993" s="64" t="s">
        <v>2252</v>
      </c>
      <c r="M25993" s="64">
        <v>2010.4510521500399</v>
      </c>
      <c r="N25993" s="64" t="s">
        <v>6429</v>
      </c>
      <c r="O25993" s="64" t="s">
        <v>2397</v>
      </c>
      <c r="P25993" s="64" t="s">
        <v>2398</v>
      </c>
      <c r="Q25993" s="64" t="s">
        <v>2397</v>
      </c>
      <c r="R25993" s="64">
        <v>28842</v>
      </c>
      <c r="S25993" s="64">
        <v>2017</v>
      </c>
      <c r="T25993" s="64">
        <v>0</v>
      </c>
      <c r="U25993" s="64">
        <v>0</v>
      </c>
      <c r="V25993" s="64">
        <v>0</v>
      </c>
      <c r="W25993" s="64">
        <v>369.96600000000001</v>
      </c>
      <c r="X25993" s="64">
        <v>166.63</v>
      </c>
    </row>
    <row r="25994" spans="1:25" hidden="1">
      <c r="A25994" s="122"/>
      <c r="B25994" s="64" t="s">
        <v>2403</v>
      </c>
      <c r="C25994" s="64" t="s">
        <v>2402</v>
      </c>
      <c r="D25994" s="64" t="s">
        <v>11217</v>
      </c>
      <c r="E25994" s="64" t="s">
        <v>11216</v>
      </c>
      <c r="F25994" s="64">
        <v>150</v>
      </c>
      <c r="G25994" s="64">
        <v>35.030900000000003</v>
      </c>
      <c r="H25994" s="64">
        <v>-118.2932</v>
      </c>
      <c r="I25994" s="64" t="s">
        <v>1381</v>
      </c>
      <c r="M25994" s="64">
        <v>2012</v>
      </c>
      <c r="N25994" s="64" t="s">
        <v>4655</v>
      </c>
      <c r="O25994" s="64" t="s">
        <v>2397</v>
      </c>
      <c r="P25994" s="64" t="s">
        <v>2398</v>
      </c>
      <c r="Q25994" s="64" t="s">
        <v>2397</v>
      </c>
      <c r="R25994" s="64">
        <v>65557</v>
      </c>
      <c r="S25994" s="64">
        <v>2017</v>
      </c>
      <c r="T25994" s="64">
        <v>302.86900000000003</v>
      </c>
      <c r="U25994" s="64">
        <v>304.72800000000001</v>
      </c>
      <c r="V25994" s="64">
        <v>252.83199999999999</v>
      </c>
      <c r="W25994" s="64">
        <v>314.58699999999999</v>
      </c>
      <c r="X25994" s="64">
        <v>289.32600000000002</v>
      </c>
    </row>
    <row r="25995" spans="1:25" hidden="1">
      <c r="A25995" s="122"/>
      <c r="B25995" s="64" t="s">
        <v>2403</v>
      </c>
      <c r="C25995" s="64" t="s">
        <v>2402</v>
      </c>
      <c r="D25995" s="64" t="s">
        <v>11215</v>
      </c>
      <c r="E25995" s="64" t="s">
        <v>11214</v>
      </c>
      <c r="F25995" s="64">
        <v>521</v>
      </c>
      <c r="G25995" s="64">
        <v>32.972799999999999</v>
      </c>
      <c r="H25995" s="64">
        <v>-102.74169999999999</v>
      </c>
      <c r="I25995" s="64" t="s">
        <v>5</v>
      </c>
      <c r="M25995" s="64">
        <v>1999.33128598848</v>
      </c>
      <c r="N25995" s="64" t="s">
        <v>11211</v>
      </c>
      <c r="O25995" s="64" t="s">
        <v>2397</v>
      </c>
      <c r="P25995" s="64" t="s">
        <v>2398</v>
      </c>
      <c r="Q25995" s="64" t="s">
        <v>2397</v>
      </c>
      <c r="R25995" s="64">
        <v>21537</v>
      </c>
      <c r="S25995" s="64">
        <v>2017</v>
      </c>
      <c r="T25995" s="64">
        <v>1906.1859999999999</v>
      </c>
      <c r="U25995" s="64">
        <v>2213.7039999999902</v>
      </c>
      <c r="V25995" s="64">
        <v>421.226</v>
      </c>
      <c r="W25995" s="64">
        <v>1964.749</v>
      </c>
      <c r="X25995" s="64">
        <v>1793.5550000000001</v>
      </c>
    </row>
    <row r="25996" spans="1:25" hidden="1">
      <c r="A25996" s="122"/>
      <c r="B25996" s="64" t="s">
        <v>2403</v>
      </c>
      <c r="C25996" s="64" t="s">
        <v>2402</v>
      </c>
      <c r="D25996" s="64" t="s">
        <v>11213</v>
      </c>
      <c r="E25996" s="64" t="s">
        <v>11212</v>
      </c>
      <c r="F25996" s="64">
        <v>510</v>
      </c>
      <c r="G25996" s="64">
        <v>32.974600000000002</v>
      </c>
      <c r="H25996" s="64">
        <v>-102.7436</v>
      </c>
      <c r="I25996" s="64" t="s">
        <v>5</v>
      </c>
      <c r="M25996" s="64">
        <v>2008.6666666666599</v>
      </c>
      <c r="N25996" s="64" t="s">
        <v>11211</v>
      </c>
      <c r="O25996" s="64" t="s">
        <v>2397</v>
      </c>
      <c r="P25996" s="64" t="s">
        <v>2398</v>
      </c>
      <c r="Q25996" s="64" t="s">
        <v>2397</v>
      </c>
      <c r="R25996" s="64">
        <v>21537</v>
      </c>
      <c r="S25996" s="64">
        <v>2017</v>
      </c>
      <c r="T25996" s="64">
        <v>138.613</v>
      </c>
      <c r="U25996" s="64">
        <v>124.863</v>
      </c>
      <c r="V25996" s="64">
        <v>356.24</v>
      </c>
      <c r="W25996" s="64">
        <v>323.08100000000002</v>
      </c>
      <c r="X25996" s="64">
        <v>408.92899999999997</v>
      </c>
    </row>
    <row r="25997" spans="1:25" hidden="1">
      <c r="A25997" s="122"/>
      <c r="B25997" s="64" t="s">
        <v>2403</v>
      </c>
      <c r="C25997" s="64" t="s">
        <v>2402</v>
      </c>
      <c r="D25997" s="64" t="s">
        <v>11210</v>
      </c>
      <c r="E25997" s="64" t="s">
        <v>11209</v>
      </c>
      <c r="F25997" s="64">
        <v>111.5</v>
      </c>
      <c r="G25997" s="64">
        <v>33.708300000000001</v>
      </c>
      <c r="H25997" s="64">
        <v>-78.924099999999996</v>
      </c>
      <c r="I25997" s="64" t="s">
        <v>3</v>
      </c>
      <c r="M25997" s="64">
        <v>1969.8493273542599</v>
      </c>
      <c r="N25997" s="64" t="s">
        <v>2754</v>
      </c>
      <c r="O25997" s="64" t="s">
        <v>2397</v>
      </c>
      <c r="P25997" s="64" t="s">
        <v>2398</v>
      </c>
      <c r="Q25997" s="64" t="s">
        <v>2397</v>
      </c>
      <c r="R25997" s="64">
        <v>33007</v>
      </c>
      <c r="S25997" s="64">
        <v>2017</v>
      </c>
      <c r="T25997" s="64">
        <v>-0.85099999999999998</v>
      </c>
      <c r="U25997" s="64">
        <v>0.96299999999999997</v>
      </c>
      <c r="V25997" s="64">
        <v>0.123</v>
      </c>
      <c r="W25997" s="64">
        <v>-0.92900000000000005</v>
      </c>
      <c r="X25997" s="64">
        <v>0.54600000000000004</v>
      </c>
    </row>
    <row r="25998" spans="1:25" hidden="1">
      <c r="A25998" s="122"/>
      <c r="B25998" s="64" t="s">
        <v>2403</v>
      </c>
      <c r="C25998" s="64" t="s">
        <v>2402</v>
      </c>
      <c r="D25998" s="64" t="s">
        <v>11208</v>
      </c>
      <c r="E25998" s="64" t="s">
        <v>11207</v>
      </c>
      <c r="F25998" s="64">
        <v>12</v>
      </c>
      <c r="G25998" s="64">
        <v>45.225700000000003</v>
      </c>
      <c r="H25998" s="64">
        <v>-109.7625</v>
      </c>
      <c r="I25998" s="64" t="s">
        <v>11</v>
      </c>
      <c r="M25998" s="64">
        <v>1925</v>
      </c>
      <c r="N25998" s="64" t="s">
        <v>5074</v>
      </c>
      <c r="O25998" s="64" t="s">
        <v>2397</v>
      </c>
      <c r="P25998" s="64" t="s">
        <v>2398</v>
      </c>
      <c r="Q25998" s="64" t="s">
        <v>2397</v>
      </c>
      <c r="R25998" s="64">
        <v>26739</v>
      </c>
      <c r="S25998" s="64">
        <v>2017</v>
      </c>
      <c r="T25998" s="64">
        <v>54.124000000000002</v>
      </c>
      <c r="U25998" s="64">
        <v>57.106000000000002</v>
      </c>
      <c r="V25998" s="64">
        <v>57.481000000000002</v>
      </c>
      <c r="W25998" s="64">
        <v>51.415999999999997</v>
      </c>
      <c r="X25998" s="64">
        <v>61.890999999999998</v>
      </c>
    </row>
    <row r="25999" spans="1:25" hidden="1">
      <c r="A25999" s="122"/>
      <c r="B25999" s="64" t="s">
        <v>2403</v>
      </c>
      <c r="C25999" s="64" t="s">
        <v>2402</v>
      </c>
      <c r="D25999" s="64" t="s">
        <v>11206</v>
      </c>
      <c r="E25999" s="64" t="s">
        <v>11205</v>
      </c>
      <c r="F25999" s="64">
        <v>2375.6</v>
      </c>
      <c r="G25999" s="64">
        <v>42.390799999999999</v>
      </c>
      <c r="H25999" s="64">
        <v>-71.067499999999995</v>
      </c>
      <c r="I25999" s="64" t="s">
        <v>5</v>
      </c>
      <c r="J25999" s="64" t="s">
        <v>3</v>
      </c>
      <c r="M25999" s="64">
        <v>1995.52449907391</v>
      </c>
      <c r="N25999" s="64" t="s">
        <v>11204</v>
      </c>
      <c r="O25999" s="64" t="s">
        <v>2397</v>
      </c>
      <c r="P25999" s="64" t="s">
        <v>2398</v>
      </c>
      <c r="Q25999" s="64" t="s">
        <v>2397</v>
      </c>
      <c r="R25999" s="64">
        <v>14775</v>
      </c>
      <c r="S25999" s="64">
        <v>2017</v>
      </c>
      <c r="T25999" s="64">
        <v>7054.0720000000001</v>
      </c>
      <c r="U25999" s="64">
        <v>1840.0709999999999</v>
      </c>
      <c r="V25999" s="64">
        <v>2945.0869979999902</v>
      </c>
      <c r="W25999" s="64">
        <v>6952.6510040000003</v>
      </c>
      <c r="X25999" s="64">
        <v>7143.4910040000004</v>
      </c>
    </row>
    <row r="26000" spans="1:25" hidden="1">
      <c r="A26000" s="122"/>
      <c r="B26000" s="64" t="s">
        <v>2403</v>
      </c>
      <c r="C26000" s="64" t="s">
        <v>2402</v>
      </c>
      <c r="D26000" s="64" t="s">
        <v>11203</v>
      </c>
      <c r="E26000" s="64" t="s">
        <v>11202</v>
      </c>
      <c r="F26000" s="64">
        <v>2</v>
      </c>
      <c r="G26000" s="64">
        <v>39.618899999999996</v>
      </c>
      <c r="H26000" s="64">
        <v>-77.712100000000007</v>
      </c>
      <c r="I26000" s="64" t="s">
        <v>2495</v>
      </c>
      <c r="M26000" s="64">
        <v>2017</v>
      </c>
      <c r="N26000" s="64" t="s">
        <v>11201</v>
      </c>
      <c r="O26000" s="64" t="s">
        <v>2397</v>
      </c>
      <c r="P26000" s="64" t="s">
        <v>2398</v>
      </c>
      <c r="Q26000" s="64" t="s">
        <v>2397</v>
      </c>
      <c r="S26000" s="64">
        <v>2017</v>
      </c>
      <c r="X26000" s="64">
        <v>-8.3000000000000004E-2</v>
      </c>
    </row>
    <row r="26001" spans="1:25" hidden="1">
      <c r="A26001" s="122"/>
      <c r="B26001" s="64" t="s">
        <v>2403</v>
      </c>
      <c r="C26001" s="64" t="s">
        <v>2402</v>
      </c>
      <c r="D26001" s="64" t="s">
        <v>11200</v>
      </c>
      <c r="E26001" s="64" t="s">
        <v>11199</v>
      </c>
      <c r="F26001" s="64">
        <v>236.8</v>
      </c>
      <c r="G26001" s="64">
        <v>40.061300000000003</v>
      </c>
      <c r="H26001" s="64">
        <v>-74.168599999999998</v>
      </c>
      <c r="I26001" s="64" t="s">
        <v>5</v>
      </c>
      <c r="J26001" s="64" t="s">
        <v>3</v>
      </c>
      <c r="M26001" s="64">
        <v>1994</v>
      </c>
      <c r="N26001" s="64" t="s">
        <v>11196</v>
      </c>
      <c r="O26001" s="64" t="s">
        <v>2397</v>
      </c>
      <c r="P26001" s="64" t="s">
        <v>2398</v>
      </c>
      <c r="Q26001" s="64" t="s">
        <v>2397</v>
      </c>
      <c r="S26001" s="64">
        <v>2017</v>
      </c>
      <c r="T26001" s="64">
        <v>438.94500299999999</v>
      </c>
      <c r="U26001" s="64">
        <v>725.86599799999999</v>
      </c>
      <c r="V26001" s="64">
        <v>1107.987997</v>
      </c>
      <c r="W26001" s="64">
        <v>1180.8499959999999</v>
      </c>
      <c r="X26001" s="64">
        <v>934.83299299999999</v>
      </c>
    </row>
    <row r="26002" spans="1:25" hidden="1">
      <c r="A26002" s="122"/>
      <c r="B26002" s="64" t="s">
        <v>2403</v>
      </c>
      <c r="C26002" s="64" t="s">
        <v>2402</v>
      </c>
      <c r="D26002" s="64" t="s">
        <v>11198</v>
      </c>
      <c r="E26002" s="64" t="s">
        <v>11197</v>
      </c>
      <c r="F26002" s="64">
        <v>383</v>
      </c>
      <c r="G26002" s="64">
        <v>40.063299999999998</v>
      </c>
      <c r="H26002" s="64">
        <v>-74.167199999999994</v>
      </c>
      <c r="I26002" s="64" t="s">
        <v>5</v>
      </c>
      <c r="M26002" s="64">
        <v>2003</v>
      </c>
      <c r="N26002" s="64" t="s">
        <v>11196</v>
      </c>
      <c r="O26002" s="64" t="s">
        <v>2397</v>
      </c>
      <c r="P26002" s="64" t="s">
        <v>2398</v>
      </c>
      <c r="Q26002" s="64" t="s">
        <v>2397</v>
      </c>
      <c r="R26002" s="64">
        <v>55300</v>
      </c>
      <c r="S26002" s="64">
        <v>2017</v>
      </c>
      <c r="T26002" s="64">
        <v>261.39699999999999</v>
      </c>
      <c r="U26002" s="64">
        <v>319.30169999999998</v>
      </c>
      <c r="V26002" s="64">
        <v>332.45</v>
      </c>
      <c r="W26002" s="64">
        <v>355.19191999999998</v>
      </c>
      <c r="X26002" s="64">
        <v>349.31299999999999</v>
      </c>
    </row>
    <row r="26003" spans="1:25" hidden="1">
      <c r="A26003" s="122"/>
      <c r="B26003" s="64" t="s">
        <v>2403</v>
      </c>
      <c r="C26003" s="64" t="s">
        <v>2402</v>
      </c>
      <c r="D26003" s="64" t="s">
        <v>11195</v>
      </c>
      <c r="E26003" s="64" t="s">
        <v>11194</v>
      </c>
      <c r="F26003" s="64">
        <v>83.2</v>
      </c>
      <c r="G26003" s="64">
        <v>29.9543</v>
      </c>
      <c r="H26003" s="64">
        <v>-93.883600000000001</v>
      </c>
      <c r="I26003" s="64" t="s">
        <v>5</v>
      </c>
      <c r="M26003" s="64">
        <v>2001</v>
      </c>
      <c r="N26003" s="64" t="s">
        <v>11193</v>
      </c>
      <c r="O26003" s="64" t="s">
        <v>2397</v>
      </c>
      <c r="P26003" s="64" t="s">
        <v>2398</v>
      </c>
      <c r="Q26003" s="64" t="s">
        <v>2397</v>
      </c>
      <c r="R26003" s="64">
        <v>64021</v>
      </c>
      <c r="S26003" s="64">
        <v>2017</v>
      </c>
      <c r="T26003" s="64">
        <v>518.16813999999999</v>
      </c>
      <c r="U26003" s="64">
        <v>542.39472000000001</v>
      </c>
      <c r="V26003" s="64">
        <v>571.21651999999995</v>
      </c>
      <c r="W26003" s="64">
        <v>527.46147999999903</v>
      </c>
      <c r="X26003" s="64">
        <v>570.16007999999999</v>
      </c>
    </row>
    <row r="26004" spans="1:25" hidden="1">
      <c r="A26004" s="122"/>
      <c r="B26004" s="64" t="s">
        <v>2403</v>
      </c>
      <c r="C26004" s="64" t="s">
        <v>2402</v>
      </c>
      <c r="D26004" s="64" t="s">
        <v>11192</v>
      </c>
      <c r="E26004" s="64" t="s">
        <v>11191</v>
      </c>
      <c r="F26004" s="64">
        <v>4.5</v>
      </c>
      <c r="G26004" s="64">
        <v>41.7941</v>
      </c>
      <c r="H26004" s="64">
        <v>-71.389200000000002</v>
      </c>
      <c r="I26004" s="64" t="s">
        <v>1381</v>
      </c>
      <c r="M26004" s="64">
        <v>2012</v>
      </c>
      <c r="N26004" s="64" t="s">
        <v>11190</v>
      </c>
      <c r="O26004" s="64" t="s">
        <v>2397</v>
      </c>
      <c r="P26004" s="64" t="s">
        <v>2398</v>
      </c>
      <c r="Q26004" s="64" t="s">
        <v>2397</v>
      </c>
      <c r="R26004" s="64">
        <v>63500</v>
      </c>
      <c r="S26004" s="64">
        <v>2017</v>
      </c>
      <c r="U26004" s="64">
        <v>7.532</v>
      </c>
      <c r="V26004" s="64">
        <v>6.9989999999999997</v>
      </c>
      <c r="W26004" s="64">
        <v>6.7709999999999999</v>
      </c>
      <c r="X26004" s="64">
        <v>7.1539999999999999</v>
      </c>
    </row>
    <row r="26005" spans="1:25" hidden="1">
      <c r="A26005" s="122"/>
      <c r="B26005" s="64" t="s">
        <v>2403</v>
      </c>
      <c r="C26005" s="64" t="s">
        <v>2402</v>
      </c>
      <c r="D26005" s="64" t="s">
        <v>11189</v>
      </c>
      <c r="E26005" s="64" t="s">
        <v>11188</v>
      </c>
      <c r="F26005" s="64">
        <v>15.9</v>
      </c>
      <c r="G26005" s="64">
        <v>42.046100000000003</v>
      </c>
      <c r="H26005" s="64">
        <v>-93.579400000000007</v>
      </c>
      <c r="I26005" s="64" t="s">
        <v>3</v>
      </c>
      <c r="J26005" s="64" t="s">
        <v>5</v>
      </c>
      <c r="M26005" s="64">
        <v>2004.74213836478</v>
      </c>
      <c r="N26005" s="64" t="s">
        <v>11187</v>
      </c>
      <c r="O26005" s="64" t="s">
        <v>2397</v>
      </c>
      <c r="P26005" s="64" t="s">
        <v>2398</v>
      </c>
      <c r="Q26005" s="64" t="s">
        <v>2397</v>
      </c>
      <c r="S26005" s="64">
        <v>2017</v>
      </c>
      <c r="T26005" s="64">
        <v>0</v>
      </c>
      <c r="U26005" s="64">
        <v>0</v>
      </c>
      <c r="V26005" s="64">
        <v>0</v>
      </c>
      <c r="W26005" s="64">
        <v>0</v>
      </c>
      <c r="X26005" s="64">
        <v>18.710159999999998</v>
      </c>
    </row>
    <row r="26006" spans="1:25" hidden="1">
      <c r="A26006" s="122"/>
      <c r="B26006" s="64" t="s">
        <v>2403</v>
      </c>
      <c r="C26006" s="64" t="s">
        <v>2402</v>
      </c>
      <c r="D26006" s="64" t="s">
        <v>11186</v>
      </c>
      <c r="E26006" s="64" t="s">
        <v>11185</v>
      </c>
      <c r="F26006" s="64">
        <v>11.2</v>
      </c>
      <c r="G26006" s="64">
        <v>35.783999999999999</v>
      </c>
      <c r="H26006" s="64">
        <v>-78.674700000000001</v>
      </c>
      <c r="I26006" s="64" t="s">
        <v>5</v>
      </c>
      <c r="J26006" s="64" t="s">
        <v>3</v>
      </c>
      <c r="M26006" s="64">
        <v>2012</v>
      </c>
      <c r="N26006" s="64" t="s">
        <v>11184</v>
      </c>
      <c r="O26006" s="64" t="s">
        <v>2397</v>
      </c>
      <c r="P26006" s="64" t="s">
        <v>2398</v>
      </c>
      <c r="Q26006" s="64" t="s">
        <v>2397</v>
      </c>
      <c r="S26006" s="64">
        <v>2017</v>
      </c>
      <c r="X26006" s="64">
        <v>79.819999999999993</v>
      </c>
      <c r="Y26006" s="64">
        <v>78.909254916413005</v>
      </c>
    </row>
    <row r="26007" spans="1:25" hidden="1">
      <c r="A26007" s="122"/>
      <c r="B26007" s="64" t="s">
        <v>2403</v>
      </c>
      <c r="C26007" s="64" t="s">
        <v>2402</v>
      </c>
      <c r="D26007" s="64" t="s">
        <v>11183</v>
      </c>
      <c r="E26007" s="64" t="s">
        <v>11182</v>
      </c>
      <c r="F26007" s="64">
        <v>5.8</v>
      </c>
      <c r="G26007" s="64">
        <v>42.413699999999999</v>
      </c>
      <c r="H26007" s="64">
        <v>-71.002200000000002</v>
      </c>
      <c r="I26007" s="64" t="s">
        <v>5</v>
      </c>
      <c r="M26007" s="64">
        <v>2003.99999999999</v>
      </c>
      <c r="N26007" s="64" t="s">
        <v>11181</v>
      </c>
      <c r="O26007" s="64" t="s">
        <v>2397</v>
      </c>
      <c r="P26007" s="64" t="s">
        <v>2398</v>
      </c>
      <c r="Q26007" s="64" t="s">
        <v>2397</v>
      </c>
      <c r="S26007" s="64">
        <v>2017</v>
      </c>
      <c r="T26007" s="64">
        <v>0</v>
      </c>
      <c r="U26007" s="64">
        <v>0</v>
      </c>
      <c r="V26007" s="64">
        <v>0</v>
      </c>
      <c r="W26007" s="64">
        <v>0</v>
      </c>
      <c r="X26007" s="64">
        <v>12.981</v>
      </c>
    </row>
    <row r="26008" spans="1:25" hidden="1">
      <c r="A26008" s="122"/>
      <c r="B26008" s="64" t="s">
        <v>2403</v>
      </c>
      <c r="C26008" s="64" t="s">
        <v>2402</v>
      </c>
      <c r="D26008" s="64" t="s">
        <v>11180</v>
      </c>
      <c r="E26008" s="64" t="s">
        <v>11179</v>
      </c>
      <c r="F26008" s="64">
        <v>1</v>
      </c>
      <c r="G26008" s="64">
        <v>42.105200000000004</v>
      </c>
      <c r="H26008" s="64">
        <v>-71.703000000000003</v>
      </c>
      <c r="I26008" s="64" t="s">
        <v>2252</v>
      </c>
      <c r="M26008" s="64">
        <v>2010</v>
      </c>
      <c r="N26008" s="64" t="s">
        <v>11178</v>
      </c>
      <c r="O26008" s="64" t="s">
        <v>2397</v>
      </c>
      <c r="P26008" s="64" t="s">
        <v>2398</v>
      </c>
      <c r="Q26008" s="64" t="s">
        <v>2397</v>
      </c>
      <c r="S26008" s="64">
        <v>2017</v>
      </c>
      <c r="T26008" s="64">
        <v>0.99</v>
      </c>
      <c r="U26008" s="64">
        <v>1.0369999999999999</v>
      </c>
      <c r="V26008" s="64">
        <v>1.0305899999999999</v>
      </c>
      <c r="W26008" s="64">
        <v>1.103</v>
      </c>
      <c r="X26008" s="64">
        <v>0.98299999999999998</v>
      </c>
    </row>
    <row r="26009" spans="1:25" hidden="1">
      <c r="A26009" s="122"/>
      <c r="B26009" s="64" t="s">
        <v>2403</v>
      </c>
      <c r="C26009" s="64" t="s">
        <v>2402</v>
      </c>
      <c r="D26009" s="64" t="s">
        <v>11176</v>
      </c>
      <c r="E26009" s="64" t="s">
        <v>11177</v>
      </c>
      <c r="F26009" s="64">
        <v>2.2000000000000002</v>
      </c>
      <c r="G26009" s="64">
        <v>40.244799999999998</v>
      </c>
      <c r="H26009" s="64">
        <v>-74.2547</v>
      </c>
      <c r="I26009" s="64" t="s">
        <v>5</v>
      </c>
      <c r="M26009" s="64">
        <v>1997</v>
      </c>
      <c r="N26009" s="64" t="s">
        <v>11176</v>
      </c>
      <c r="O26009" s="64" t="s">
        <v>2397</v>
      </c>
      <c r="P26009" s="64" t="s">
        <v>2398</v>
      </c>
      <c r="Q26009" s="64" t="s">
        <v>2397</v>
      </c>
      <c r="S26009" s="64">
        <v>2017</v>
      </c>
      <c r="T26009" s="64">
        <v>8.5485399999999991</v>
      </c>
      <c r="U26009" s="64">
        <v>7.0481600000000002</v>
      </c>
      <c r="V26009" s="64">
        <v>9.0749999999999993</v>
      </c>
      <c r="W26009" s="64">
        <v>11.577999999999999</v>
      </c>
      <c r="X26009" s="64">
        <v>1.7709999999999999</v>
      </c>
    </row>
    <row r="26010" spans="1:25" hidden="1">
      <c r="A26010" s="122"/>
      <c r="B26010" s="64" t="s">
        <v>2403</v>
      </c>
      <c r="C26010" s="64" t="s">
        <v>2402</v>
      </c>
      <c r="D26010" s="64" t="s">
        <v>11175</v>
      </c>
      <c r="E26010" s="64" t="s">
        <v>11174</v>
      </c>
      <c r="F26010" s="64">
        <v>1</v>
      </c>
      <c r="G26010" s="64">
        <v>40.070900000000002</v>
      </c>
      <c r="H26010" s="64">
        <v>-74.161199999999994</v>
      </c>
      <c r="I26010" s="64" t="s">
        <v>2252</v>
      </c>
      <c r="M26010" s="64">
        <v>2012</v>
      </c>
      <c r="N26010" s="64" t="s">
        <v>11173</v>
      </c>
      <c r="O26010" s="64" t="s">
        <v>2397</v>
      </c>
      <c r="P26010" s="64" t="s">
        <v>2398</v>
      </c>
      <c r="Q26010" s="64" t="s">
        <v>2397</v>
      </c>
      <c r="S26010" s="64">
        <v>2017</v>
      </c>
      <c r="W26010" s="64">
        <v>1.256</v>
      </c>
      <c r="X26010" s="64">
        <v>1.2010000000000001</v>
      </c>
      <c r="Y26010" s="64">
        <v>0.44592766796914801</v>
      </c>
    </row>
    <row r="26011" spans="1:25" hidden="1">
      <c r="A26011" s="122"/>
      <c r="B26011" s="64" t="s">
        <v>2403</v>
      </c>
      <c r="C26011" s="64" t="s">
        <v>2402</v>
      </c>
      <c r="D26011" s="64" t="s">
        <v>11172</v>
      </c>
      <c r="E26011" s="64" t="s">
        <v>11171</v>
      </c>
      <c r="F26011" s="64">
        <v>1.9</v>
      </c>
      <c r="G26011" s="64">
        <v>42.610799999999998</v>
      </c>
      <c r="H26011" s="64">
        <v>-72.474199999999996</v>
      </c>
      <c r="I26011" s="64" t="s">
        <v>2252</v>
      </c>
      <c r="M26011" s="64">
        <v>2012</v>
      </c>
      <c r="N26011" s="64" t="s">
        <v>4701</v>
      </c>
      <c r="O26011" s="64" t="s">
        <v>2397</v>
      </c>
      <c r="P26011" s="64" t="s">
        <v>2398</v>
      </c>
      <c r="Q26011" s="64" t="s">
        <v>2397</v>
      </c>
      <c r="S26011" s="64">
        <v>2017</v>
      </c>
      <c r="T26011" s="64">
        <v>1.8919999999999999</v>
      </c>
      <c r="U26011" s="64">
        <v>1.6479999999999999</v>
      </c>
      <c r="V26011" s="64">
        <v>1.994</v>
      </c>
      <c r="W26011" s="64">
        <v>2.06</v>
      </c>
      <c r="X26011" s="64">
        <v>1.996</v>
      </c>
    </row>
    <row r="26012" spans="1:25" hidden="1">
      <c r="A26012" s="122"/>
      <c r="B26012" s="64" t="s">
        <v>2403</v>
      </c>
      <c r="C26012" s="64" t="s">
        <v>2402</v>
      </c>
      <c r="D26012" s="64" t="s">
        <v>11169</v>
      </c>
      <c r="E26012" s="64" t="s">
        <v>11170</v>
      </c>
      <c r="F26012" s="64">
        <v>63.9</v>
      </c>
      <c r="G26012" s="64">
        <v>40.996099999999998</v>
      </c>
      <c r="H26012" s="64">
        <v>-118.1414</v>
      </c>
      <c r="I26012" s="64" t="s">
        <v>3939</v>
      </c>
      <c r="M26012" s="64">
        <v>2009</v>
      </c>
      <c r="N26012" s="64" t="s">
        <v>11169</v>
      </c>
      <c r="O26012" s="64" t="s">
        <v>2397</v>
      </c>
      <c r="P26012" s="64" t="s">
        <v>2398</v>
      </c>
      <c r="Q26012" s="64" t="s">
        <v>2397</v>
      </c>
      <c r="R26012" s="64">
        <v>52767</v>
      </c>
      <c r="S26012" s="64">
        <v>2017</v>
      </c>
      <c r="T26012" s="64">
        <v>234.95099999999999</v>
      </c>
      <c r="U26012" s="64">
        <v>239.601</v>
      </c>
      <c r="V26012" s="64">
        <v>243.65600000000001</v>
      </c>
      <c r="W26012" s="64">
        <v>236.398</v>
      </c>
      <c r="X26012" s="64">
        <v>229.62200000000001</v>
      </c>
    </row>
    <row r="26013" spans="1:25" hidden="1">
      <c r="A26013" s="122"/>
      <c r="B26013" s="64" t="s">
        <v>2403</v>
      </c>
      <c r="C26013" s="64" t="s">
        <v>2402</v>
      </c>
      <c r="D26013" s="64" t="s">
        <v>11168</v>
      </c>
      <c r="E26013" s="64" t="s">
        <v>11167</v>
      </c>
      <c r="F26013" s="64">
        <v>5</v>
      </c>
      <c r="G26013" s="64">
        <v>40.76</v>
      </c>
      <c r="H26013" s="64">
        <v>-74.935000000000002</v>
      </c>
      <c r="I26013" s="64" t="s">
        <v>2252</v>
      </c>
      <c r="M26013" s="64">
        <v>2016</v>
      </c>
      <c r="N26013" s="64" t="s">
        <v>5123</v>
      </c>
      <c r="O26013" s="64" t="s">
        <v>2397</v>
      </c>
      <c r="P26013" s="64" t="s">
        <v>2398</v>
      </c>
      <c r="Q26013" s="64" t="s">
        <v>2397</v>
      </c>
      <c r="S26013" s="64">
        <v>2017</v>
      </c>
      <c r="W26013" s="64">
        <v>3.2029999999999998</v>
      </c>
      <c r="X26013" s="64">
        <v>7.5039999999999996</v>
      </c>
      <c r="Y26013" s="64">
        <v>2.22963833984574</v>
      </c>
    </row>
    <row r="26014" spans="1:25" hidden="1">
      <c r="A26014" s="122"/>
      <c r="B26014" s="64" t="s">
        <v>2403</v>
      </c>
      <c r="C26014" s="64" t="s">
        <v>2402</v>
      </c>
      <c r="D26014" s="64" t="s">
        <v>11166</v>
      </c>
      <c r="E26014" s="64" t="s">
        <v>11165</v>
      </c>
      <c r="F26014" s="64">
        <v>22</v>
      </c>
      <c r="G26014" s="64">
        <v>39</v>
      </c>
      <c r="H26014" s="64">
        <v>-77.093900000000005</v>
      </c>
      <c r="I26014" s="64" t="s">
        <v>5</v>
      </c>
      <c r="M26014" s="64">
        <v>2004</v>
      </c>
      <c r="N26014" s="64" t="s">
        <v>11164</v>
      </c>
      <c r="O26014" s="64" t="s">
        <v>2397</v>
      </c>
      <c r="P26014" s="64" t="s">
        <v>2398</v>
      </c>
      <c r="Q26014" s="64" t="s">
        <v>2397</v>
      </c>
      <c r="R26014" s="64">
        <v>46830</v>
      </c>
      <c r="S26014" s="64">
        <v>2017</v>
      </c>
      <c r="T26014" s="64">
        <v>175.773</v>
      </c>
      <c r="U26014" s="64">
        <v>148.774</v>
      </c>
      <c r="V26014" s="64">
        <v>144.54599999999999</v>
      </c>
      <c r="W26014" s="64">
        <v>135.72900000000001</v>
      </c>
      <c r="X26014" s="64">
        <v>175.57300000000001</v>
      </c>
    </row>
    <row r="26015" spans="1:25" hidden="1">
      <c r="A26015" s="122"/>
      <c r="B26015" s="64" t="s">
        <v>2403</v>
      </c>
      <c r="C26015" s="64" t="s">
        <v>2402</v>
      </c>
      <c r="D26015" s="64" t="s">
        <v>11163</v>
      </c>
      <c r="E26015" s="64" t="s">
        <v>11162</v>
      </c>
      <c r="F26015" s="64">
        <v>10</v>
      </c>
      <c r="G26015" s="64">
        <v>39.380600000000001</v>
      </c>
      <c r="H26015" s="64">
        <v>-75.188299999999998</v>
      </c>
      <c r="I26015" s="64" t="s">
        <v>2252</v>
      </c>
      <c r="M26015" s="64">
        <v>2012</v>
      </c>
      <c r="N26015" s="64" t="s">
        <v>11161</v>
      </c>
      <c r="O26015" s="64" t="s">
        <v>2397</v>
      </c>
      <c r="P26015" s="64" t="s">
        <v>2398</v>
      </c>
      <c r="Q26015" s="64" t="s">
        <v>2397</v>
      </c>
      <c r="S26015" s="64">
        <v>2017</v>
      </c>
      <c r="T26015" s="64">
        <v>17.254000000000001</v>
      </c>
      <c r="U26015" s="64">
        <v>16.696999999999999</v>
      </c>
      <c r="V26015" s="64">
        <v>15.920999999999999</v>
      </c>
      <c r="W26015" s="64">
        <v>15.994999999999999</v>
      </c>
      <c r="X26015" s="64">
        <v>15.166</v>
      </c>
    </row>
    <row r="26016" spans="1:25" hidden="1">
      <c r="A26016" s="122"/>
      <c r="B26016" s="64" t="s">
        <v>2403</v>
      </c>
      <c r="C26016" s="64" t="s">
        <v>2402</v>
      </c>
      <c r="D26016" s="64" t="s">
        <v>11160</v>
      </c>
      <c r="E26016" s="64" t="s">
        <v>11159</v>
      </c>
      <c r="F26016" s="64">
        <v>2.5</v>
      </c>
      <c r="G26016" s="64">
        <v>40.750799999999998</v>
      </c>
      <c r="H26016" s="64">
        <v>-74.11</v>
      </c>
      <c r="I26016" s="64" t="s">
        <v>2252</v>
      </c>
      <c r="M26016" s="64">
        <v>2012</v>
      </c>
      <c r="N26016" s="64" t="s">
        <v>2528</v>
      </c>
      <c r="O26016" s="64" t="s">
        <v>2397</v>
      </c>
      <c r="P26016" s="64" t="s">
        <v>2398</v>
      </c>
      <c r="Q26016" s="64" t="s">
        <v>2397</v>
      </c>
      <c r="S26016" s="64">
        <v>2017</v>
      </c>
      <c r="T26016" s="64">
        <v>3.8940000000000001</v>
      </c>
      <c r="U26016" s="64">
        <v>3.83</v>
      </c>
      <c r="V26016" s="64">
        <v>3.9470000000000001</v>
      </c>
      <c r="W26016" s="64">
        <v>4.0179999999999998</v>
      </c>
      <c r="X26016" s="64">
        <v>3.7450000000000001</v>
      </c>
    </row>
    <row r="26017" spans="1:25" hidden="1">
      <c r="A26017" s="122"/>
      <c r="B26017" s="64" t="s">
        <v>2403</v>
      </c>
      <c r="C26017" s="64" t="s">
        <v>2402</v>
      </c>
      <c r="D26017" s="64" t="s">
        <v>11158</v>
      </c>
      <c r="E26017" s="64" t="s">
        <v>11157</v>
      </c>
      <c r="F26017" s="64">
        <v>1.5</v>
      </c>
      <c r="G26017" s="64">
        <v>40.954999999999998</v>
      </c>
      <c r="H26017" s="64">
        <v>-91.394400000000005</v>
      </c>
      <c r="I26017" s="64" t="s">
        <v>1381</v>
      </c>
      <c r="M26017" s="64">
        <v>2011</v>
      </c>
      <c r="N26017" s="64" t="s">
        <v>11156</v>
      </c>
      <c r="O26017" s="64" t="s">
        <v>2397</v>
      </c>
      <c r="P26017" s="64" t="s">
        <v>2398</v>
      </c>
      <c r="Q26017" s="64" t="s">
        <v>2397</v>
      </c>
      <c r="S26017" s="64">
        <v>2017</v>
      </c>
      <c r="T26017" s="64">
        <v>5.2560000000000002</v>
      </c>
      <c r="U26017" s="64">
        <v>5.5819999999999999</v>
      </c>
      <c r="V26017" s="64">
        <v>5.2359999999999998</v>
      </c>
      <c r="W26017" s="64">
        <v>5.0990000000000002</v>
      </c>
      <c r="X26017" s="64">
        <v>5.4459999999999997</v>
      </c>
    </row>
    <row r="26018" spans="1:25" hidden="1">
      <c r="A26018" s="122"/>
      <c r="B26018" s="64" t="s">
        <v>2403</v>
      </c>
      <c r="C26018" s="64" t="s">
        <v>2402</v>
      </c>
      <c r="D26018" s="64" t="s">
        <v>11154</v>
      </c>
      <c r="E26018" s="64" t="s">
        <v>11155</v>
      </c>
      <c r="F26018" s="64">
        <v>94</v>
      </c>
      <c r="G26018" s="64">
        <v>38.544400000000003</v>
      </c>
      <c r="H26018" s="64">
        <v>-76.686099999999996</v>
      </c>
      <c r="I26018" s="64" t="s">
        <v>5</v>
      </c>
      <c r="J26018" s="64" t="s">
        <v>3</v>
      </c>
      <c r="M26018" s="64">
        <v>1990</v>
      </c>
      <c r="N26018" s="64" t="s">
        <v>11154</v>
      </c>
      <c r="O26018" s="64" t="s">
        <v>2397</v>
      </c>
      <c r="P26018" s="64" t="s">
        <v>2398</v>
      </c>
      <c r="Q26018" s="64" t="s">
        <v>2397</v>
      </c>
      <c r="S26018" s="64">
        <v>2017</v>
      </c>
      <c r="Y26018" s="64">
        <v>662.27410376275202</v>
      </c>
    </row>
    <row r="26019" spans="1:25" hidden="1">
      <c r="A26019" s="122"/>
      <c r="B26019" s="64" t="s">
        <v>2403</v>
      </c>
      <c r="C26019" s="64" t="s">
        <v>2402</v>
      </c>
      <c r="D26019" s="64" t="s">
        <v>11153</v>
      </c>
      <c r="E26019" s="64" t="s">
        <v>11152</v>
      </c>
      <c r="F26019" s="64">
        <v>4.2</v>
      </c>
      <c r="G26019" s="64">
        <v>41.6798</v>
      </c>
      <c r="H26019" s="64">
        <v>-70.4953</v>
      </c>
      <c r="I26019" s="64" t="s">
        <v>2252</v>
      </c>
      <c r="M26019" s="64">
        <v>2016.99999999999</v>
      </c>
      <c r="N26019" s="64" t="s">
        <v>11151</v>
      </c>
      <c r="O26019" s="64" t="s">
        <v>2397</v>
      </c>
      <c r="P26019" s="64" t="s">
        <v>2398</v>
      </c>
      <c r="Q26019" s="64" t="s">
        <v>2397</v>
      </c>
      <c r="S26019" s="64">
        <v>2017</v>
      </c>
      <c r="X26019" s="64">
        <v>2.6960000000000002</v>
      </c>
      <c r="Y26019" s="64">
        <v>1.8728962054704199</v>
      </c>
    </row>
    <row r="26020" spans="1:25" hidden="1">
      <c r="A26020" s="122"/>
      <c r="B26020" s="64" t="s">
        <v>2403</v>
      </c>
      <c r="C26020" s="64" t="s">
        <v>2402</v>
      </c>
      <c r="D26020" s="64" t="s">
        <v>11149</v>
      </c>
      <c r="E26020" s="64" t="s">
        <v>11150</v>
      </c>
      <c r="F26020" s="64">
        <v>3.1</v>
      </c>
      <c r="G26020" s="64">
        <v>41.801499999999997</v>
      </c>
      <c r="H26020" s="64">
        <v>-71.144800000000004</v>
      </c>
      <c r="I26020" s="64" t="s">
        <v>2252</v>
      </c>
      <c r="M26020" s="64">
        <v>2016.99999999999</v>
      </c>
      <c r="N26020" s="64" t="s">
        <v>11149</v>
      </c>
      <c r="O26020" s="64" t="s">
        <v>2397</v>
      </c>
      <c r="P26020" s="64" t="s">
        <v>2398</v>
      </c>
      <c r="Q26020" s="64" t="s">
        <v>2397</v>
      </c>
      <c r="S26020" s="64">
        <v>2017</v>
      </c>
      <c r="X26020" s="64">
        <v>2.1520000000000001</v>
      </c>
      <c r="Y26020" s="64">
        <v>1.38237577070435</v>
      </c>
    </row>
    <row r="26021" spans="1:25" hidden="1">
      <c r="A26021" s="122"/>
      <c r="B26021" s="64" t="s">
        <v>2403</v>
      </c>
      <c r="C26021" s="64" t="s">
        <v>2402</v>
      </c>
      <c r="D26021" s="64" t="s">
        <v>11148</v>
      </c>
      <c r="E26021" s="64" t="s">
        <v>11147</v>
      </c>
      <c r="F26021" s="64">
        <v>2</v>
      </c>
      <c r="G26021" s="64">
        <v>42.056100000000001</v>
      </c>
      <c r="H26021" s="64">
        <v>-71.141300000000001</v>
      </c>
      <c r="I26021" s="64" t="s">
        <v>2252</v>
      </c>
      <c r="M26021" s="64">
        <v>2017</v>
      </c>
      <c r="N26021" s="64" t="s">
        <v>11146</v>
      </c>
      <c r="O26021" s="64" t="s">
        <v>2397</v>
      </c>
      <c r="P26021" s="64" t="s">
        <v>2398</v>
      </c>
      <c r="Q26021" s="64" t="s">
        <v>2397</v>
      </c>
      <c r="S26021" s="64">
        <v>2017</v>
      </c>
      <c r="X26021" s="64">
        <v>0.53200000000000003</v>
      </c>
      <c r="Y26021" s="64">
        <v>0.89185533593829602</v>
      </c>
    </row>
    <row r="26022" spans="1:25" hidden="1">
      <c r="A26022" s="122"/>
      <c r="B26022" s="64" t="s">
        <v>2403</v>
      </c>
      <c r="C26022" s="64" t="s">
        <v>2402</v>
      </c>
      <c r="D26022" s="64" t="s">
        <v>11145</v>
      </c>
      <c r="E26022" s="64" t="s">
        <v>11144</v>
      </c>
      <c r="F26022" s="64">
        <v>4.2</v>
      </c>
      <c r="G26022" s="64">
        <v>42.817</v>
      </c>
      <c r="H26022" s="64">
        <v>-71.116799999999998</v>
      </c>
      <c r="I26022" s="64" t="s">
        <v>2252</v>
      </c>
      <c r="M26022" s="64">
        <v>2016.99999999999</v>
      </c>
      <c r="N26022" s="64" t="s">
        <v>11143</v>
      </c>
      <c r="O26022" s="64" t="s">
        <v>2397</v>
      </c>
      <c r="P26022" s="64" t="s">
        <v>2398</v>
      </c>
      <c r="Q26022" s="64" t="s">
        <v>2397</v>
      </c>
      <c r="S26022" s="64">
        <v>2017</v>
      </c>
      <c r="X26022" s="64">
        <v>1.8879999999999999</v>
      </c>
      <c r="Y26022" s="64">
        <v>1.8728962054704199</v>
      </c>
    </row>
    <row r="26023" spans="1:25" hidden="1">
      <c r="A26023" s="122"/>
      <c r="B26023" s="64" t="s">
        <v>2403</v>
      </c>
      <c r="C26023" s="64" t="s">
        <v>2402</v>
      </c>
      <c r="D26023" s="64" t="s">
        <v>11141</v>
      </c>
      <c r="E26023" s="64" t="s">
        <v>11142</v>
      </c>
      <c r="F26023" s="64">
        <v>2</v>
      </c>
      <c r="G26023" s="64">
        <v>42.243299999999998</v>
      </c>
      <c r="H26023" s="64">
        <v>-71.672300000000007</v>
      </c>
      <c r="I26023" s="64" t="s">
        <v>2252</v>
      </c>
      <c r="M26023" s="64">
        <v>2017</v>
      </c>
      <c r="N26023" s="64" t="s">
        <v>11141</v>
      </c>
      <c r="O26023" s="64" t="s">
        <v>2397</v>
      </c>
      <c r="P26023" s="64" t="s">
        <v>2398</v>
      </c>
      <c r="Q26023" s="64" t="s">
        <v>2397</v>
      </c>
      <c r="S26023" s="64">
        <v>2017</v>
      </c>
      <c r="X26023" s="64">
        <v>1.107</v>
      </c>
      <c r="Y26023" s="64">
        <v>0.89185533593829602</v>
      </c>
    </row>
    <row r="26024" spans="1:25" hidden="1">
      <c r="A26024" s="122"/>
      <c r="B26024" s="64" t="s">
        <v>2403</v>
      </c>
      <c r="C26024" s="64" t="s">
        <v>2402</v>
      </c>
      <c r="D26024" s="64" t="s">
        <v>11139</v>
      </c>
      <c r="E26024" s="64" t="s">
        <v>11140</v>
      </c>
      <c r="F26024" s="64">
        <v>1</v>
      </c>
      <c r="G26024" s="64">
        <v>42.2376</v>
      </c>
      <c r="H26024" s="64">
        <v>-71.686099999999996</v>
      </c>
      <c r="I26024" s="64" t="s">
        <v>2252</v>
      </c>
      <c r="M26024" s="64">
        <v>2017</v>
      </c>
      <c r="N26024" s="64" t="s">
        <v>11139</v>
      </c>
      <c r="O26024" s="64" t="s">
        <v>2397</v>
      </c>
      <c r="P26024" s="64" t="s">
        <v>2398</v>
      </c>
      <c r="Q26024" s="64" t="s">
        <v>2397</v>
      </c>
      <c r="S26024" s="64">
        <v>2017</v>
      </c>
      <c r="X26024" s="64">
        <v>0.61499999999999999</v>
      </c>
      <c r="Y26024" s="64">
        <v>0.44592766796914801</v>
      </c>
    </row>
    <row r="26025" spans="1:25" hidden="1">
      <c r="A26025" s="122"/>
      <c r="B26025" s="64" t="s">
        <v>2403</v>
      </c>
      <c r="C26025" s="64" t="s">
        <v>2402</v>
      </c>
      <c r="D26025" s="64" t="s">
        <v>11137</v>
      </c>
      <c r="E26025" s="64" t="s">
        <v>11138</v>
      </c>
      <c r="F26025" s="64">
        <v>1.3</v>
      </c>
      <c r="G26025" s="64">
        <v>42.413899999999998</v>
      </c>
      <c r="H26025" s="64">
        <v>-71.513599999999997</v>
      </c>
      <c r="I26025" s="64" t="s">
        <v>2252</v>
      </c>
      <c r="M26025" s="64">
        <v>2018</v>
      </c>
      <c r="N26025" s="64" t="s">
        <v>11137</v>
      </c>
      <c r="O26025" s="64" t="s">
        <v>2397</v>
      </c>
      <c r="P26025" s="64" t="s">
        <v>2398</v>
      </c>
      <c r="Q26025" s="64" t="s">
        <v>2397</v>
      </c>
      <c r="S26025" s="64">
        <v>2017</v>
      </c>
      <c r="X26025" s="64">
        <v>1.964</v>
      </c>
      <c r="Y26025" s="64">
        <v>0.57970596835989197</v>
      </c>
    </row>
    <row r="26026" spans="1:25" hidden="1">
      <c r="A26026" s="122"/>
      <c r="B26026" s="64" t="s">
        <v>2403</v>
      </c>
      <c r="C26026" s="64" t="s">
        <v>2402</v>
      </c>
      <c r="D26026" s="64" t="s">
        <v>11136</v>
      </c>
      <c r="E26026" s="64" t="s">
        <v>11135</v>
      </c>
      <c r="F26026" s="64">
        <v>2</v>
      </c>
      <c r="G26026" s="64">
        <v>32.1676</v>
      </c>
      <c r="H26026" s="64">
        <v>-101.47920000000001</v>
      </c>
      <c r="I26026" s="64" t="s">
        <v>2495</v>
      </c>
      <c r="M26026" s="64">
        <v>2017</v>
      </c>
      <c r="N26026" s="64" t="s">
        <v>4026</v>
      </c>
      <c r="O26026" s="64" t="s">
        <v>2397</v>
      </c>
      <c r="P26026" s="64" t="s">
        <v>2398</v>
      </c>
      <c r="Q26026" s="64" t="s">
        <v>2397</v>
      </c>
      <c r="S26026" s="64">
        <v>2017</v>
      </c>
      <c r="X26026" s="64">
        <v>0</v>
      </c>
    </row>
    <row r="26027" spans="1:25" hidden="1">
      <c r="A26027" s="122"/>
      <c r="B26027" s="64" t="s">
        <v>2403</v>
      </c>
      <c r="C26027" s="64" t="s">
        <v>2402</v>
      </c>
      <c r="D26027" s="64" t="s">
        <v>11134</v>
      </c>
      <c r="E26027" s="64" t="s">
        <v>11133</v>
      </c>
      <c r="F26027" s="64">
        <v>118</v>
      </c>
      <c r="G26027" s="64">
        <v>39.149500000000003</v>
      </c>
      <c r="H26027" s="64">
        <v>-75.547300000000007</v>
      </c>
      <c r="I26027" s="64" t="s">
        <v>5</v>
      </c>
      <c r="J26027" s="64" t="s">
        <v>3</v>
      </c>
      <c r="M26027" s="64">
        <v>1998.5593220338901</v>
      </c>
      <c r="N26027" s="64" t="s">
        <v>11132</v>
      </c>
      <c r="O26027" s="64" t="s">
        <v>2397</v>
      </c>
      <c r="P26027" s="64" t="s">
        <v>2398</v>
      </c>
      <c r="Q26027" s="64" t="s">
        <v>2397</v>
      </c>
      <c r="R26027" s="64">
        <v>38159</v>
      </c>
      <c r="S26027" s="64">
        <v>2017</v>
      </c>
      <c r="T26027" s="64">
        <v>109.053</v>
      </c>
      <c r="U26027" s="64">
        <v>199.42599999999999</v>
      </c>
      <c r="V26027" s="64">
        <v>259.72699999999998</v>
      </c>
      <c r="W26027" s="64">
        <v>235.334</v>
      </c>
      <c r="X26027" s="64">
        <v>72.226680000000002</v>
      </c>
    </row>
    <row r="26028" spans="1:25" hidden="1">
      <c r="A26028" s="122"/>
      <c r="B26028" s="64" t="s">
        <v>2403</v>
      </c>
      <c r="C26028" s="64" t="s">
        <v>2402</v>
      </c>
      <c r="D26028" s="64" t="s">
        <v>11131</v>
      </c>
      <c r="E26028" s="64" t="s">
        <v>11130</v>
      </c>
      <c r="F26028" s="64">
        <v>1.6</v>
      </c>
      <c r="G26028" s="64">
        <v>32.7149</v>
      </c>
      <c r="H26028" s="64">
        <v>-117.16889999999999</v>
      </c>
      <c r="I26028" s="64" t="s">
        <v>5</v>
      </c>
      <c r="M26028" s="64">
        <v>1986</v>
      </c>
      <c r="N26028" s="64" t="s">
        <v>11129</v>
      </c>
      <c r="O26028" s="64" t="s">
        <v>2397</v>
      </c>
      <c r="P26028" s="64" t="s">
        <v>2398</v>
      </c>
      <c r="Q26028" s="64" t="s">
        <v>2397</v>
      </c>
      <c r="R26028" s="64">
        <v>68522</v>
      </c>
      <c r="S26028" s="64">
        <v>2017</v>
      </c>
      <c r="T26028" s="64">
        <v>1.6950000000000001</v>
      </c>
      <c r="U26028" s="64">
        <v>1.056</v>
      </c>
      <c r="V26028" s="64">
        <v>1.95</v>
      </c>
      <c r="W26028" s="64">
        <v>1.294</v>
      </c>
      <c r="X26028" s="64">
        <v>1.764</v>
      </c>
    </row>
    <row r="26029" spans="1:25" hidden="1">
      <c r="A26029" s="122"/>
      <c r="B26029" s="64" t="s">
        <v>2403</v>
      </c>
      <c r="C26029" s="64" t="s">
        <v>2402</v>
      </c>
      <c r="D26029" s="64" t="s">
        <v>11128</v>
      </c>
      <c r="E26029" s="64" t="s">
        <v>11127</v>
      </c>
      <c r="F26029" s="64">
        <v>1.2</v>
      </c>
      <c r="G26029" s="64">
        <v>41.767000000000003</v>
      </c>
      <c r="H26029" s="64">
        <v>-70.521199999999993</v>
      </c>
      <c r="I26029" s="64" t="s">
        <v>2252</v>
      </c>
      <c r="M26029" s="64">
        <v>2017</v>
      </c>
      <c r="N26029" s="64" t="s">
        <v>11126</v>
      </c>
      <c r="O26029" s="64" t="s">
        <v>2397</v>
      </c>
      <c r="P26029" s="64" t="s">
        <v>2398</v>
      </c>
      <c r="Q26029" s="64" t="s">
        <v>2397</v>
      </c>
      <c r="S26029" s="64">
        <v>2017</v>
      </c>
      <c r="W26029" s="64">
        <v>0</v>
      </c>
      <c r="X26029" s="64">
        <v>0.91700000000000004</v>
      </c>
      <c r="Y26029" s="64">
        <v>0.53511320156297704</v>
      </c>
    </row>
    <row r="26030" spans="1:25" hidden="1">
      <c r="A26030" s="122"/>
      <c r="B26030" s="64" t="s">
        <v>2403</v>
      </c>
      <c r="C26030" s="64" t="s">
        <v>2402</v>
      </c>
      <c r="D26030" s="64" t="s">
        <v>11125</v>
      </c>
      <c r="E26030" s="64" t="s">
        <v>11124</v>
      </c>
      <c r="F26030" s="64">
        <v>316</v>
      </c>
      <c r="G26030" s="64">
        <v>42.238599999999998</v>
      </c>
      <c r="H26030" s="64">
        <v>-89.101200000000006</v>
      </c>
      <c r="I26030" s="64" t="s">
        <v>5</v>
      </c>
      <c r="M26030" s="64">
        <v>2000</v>
      </c>
      <c r="N26030" s="64" t="s">
        <v>11121</v>
      </c>
      <c r="O26030" s="64" t="s">
        <v>2397</v>
      </c>
      <c r="P26030" s="64" t="s">
        <v>2398</v>
      </c>
      <c r="Q26030" s="64" t="s">
        <v>2397</v>
      </c>
      <c r="R26030" s="64">
        <v>45642</v>
      </c>
      <c r="S26030" s="64">
        <v>2017</v>
      </c>
      <c r="T26030" s="64">
        <v>33.037999999999997</v>
      </c>
      <c r="U26030" s="64">
        <v>35.478999999999999</v>
      </c>
      <c r="V26030" s="64">
        <v>135.459</v>
      </c>
      <c r="W26030" s="64">
        <v>164.91800000000001</v>
      </c>
      <c r="X26030" s="64">
        <v>74.200999999999993</v>
      </c>
    </row>
    <row r="26031" spans="1:25" hidden="1">
      <c r="A26031" s="122"/>
      <c r="B26031" s="64" t="s">
        <v>2403</v>
      </c>
      <c r="C26031" s="64" t="s">
        <v>2402</v>
      </c>
      <c r="D26031" s="64" t="s">
        <v>11123</v>
      </c>
      <c r="E26031" s="64" t="s">
        <v>11122</v>
      </c>
      <c r="F26031" s="64">
        <v>168</v>
      </c>
      <c r="G26031" s="64">
        <v>42.238300000000002</v>
      </c>
      <c r="H26031" s="64">
        <v>-89.101100000000002</v>
      </c>
      <c r="I26031" s="64" t="s">
        <v>5</v>
      </c>
      <c r="M26031" s="64">
        <v>2002</v>
      </c>
      <c r="N26031" s="64" t="s">
        <v>11121</v>
      </c>
      <c r="O26031" s="64" t="s">
        <v>2397</v>
      </c>
      <c r="P26031" s="64" t="s">
        <v>2398</v>
      </c>
      <c r="Q26031" s="64" t="s">
        <v>2397</v>
      </c>
      <c r="R26031" s="64">
        <v>45642</v>
      </c>
      <c r="S26031" s="64">
        <v>2017</v>
      </c>
      <c r="T26031" s="64">
        <v>22.395</v>
      </c>
      <c r="U26031" s="64">
        <v>48.84</v>
      </c>
      <c r="V26031" s="64">
        <v>114.422</v>
      </c>
      <c r="W26031" s="64">
        <v>118.20699999999999</v>
      </c>
      <c r="X26031" s="64">
        <v>81.813000000000002</v>
      </c>
    </row>
    <row r="26032" spans="1:25" hidden="1">
      <c r="A26032" s="122"/>
      <c r="B26032" s="64" t="s">
        <v>2403</v>
      </c>
      <c r="C26032" s="64" t="s">
        <v>2402</v>
      </c>
      <c r="D26032" s="64" t="s">
        <v>11120</v>
      </c>
      <c r="E26032" s="64" t="s">
        <v>11119</v>
      </c>
      <c r="F26032" s="64">
        <v>21</v>
      </c>
      <c r="G26032" s="64">
        <v>33.591700000000003</v>
      </c>
      <c r="H26032" s="64">
        <v>-114.7444</v>
      </c>
      <c r="I26032" s="64" t="s">
        <v>2252</v>
      </c>
      <c r="M26032" s="64">
        <v>2010</v>
      </c>
      <c r="N26032" s="64" t="s">
        <v>11118</v>
      </c>
      <c r="O26032" s="64" t="s">
        <v>2397</v>
      </c>
      <c r="P26032" s="64" t="s">
        <v>2398</v>
      </c>
      <c r="Q26032" s="64" t="s">
        <v>2397</v>
      </c>
      <c r="S26032" s="64">
        <v>2017</v>
      </c>
      <c r="T26032" s="64">
        <v>47.624000000000002</v>
      </c>
      <c r="U26032" s="64">
        <v>46.74</v>
      </c>
      <c r="V26032" s="64">
        <v>45.908000000000001</v>
      </c>
      <c r="W26032" s="64">
        <v>45.47</v>
      </c>
      <c r="X26032" s="64">
        <v>44.008000000000003</v>
      </c>
    </row>
    <row r="26033" spans="1:25" hidden="1">
      <c r="A26033" s="122"/>
      <c r="B26033" s="64" t="s">
        <v>2403</v>
      </c>
      <c r="C26033" s="64" t="s">
        <v>2402</v>
      </c>
      <c r="D26033" s="64" t="s">
        <v>11116</v>
      </c>
      <c r="E26033" s="64" t="s">
        <v>11117</v>
      </c>
      <c r="F26033" s="64">
        <v>26</v>
      </c>
      <c r="G26033" s="64">
        <v>33.298900000000003</v>
      </c>
      <c r="H26033" s="64">
        <v>-116.35080000000001</v>
      </c>
      <c r="I26033" s="64" t="s">
        <v>2252</v>
      </c>
      <c r="M26033" s="64">
        <v>2013</v>
      </c>
      <c r="N26033" s="64" t="s">
        <v>11116</v>
      </c>
      <c r="O26033" s="64" t="s">
        <v>2397</v>
      </c>
      <c r="P26033" s="64" t="s">
        <v>2398</v>
      </c>
      <c r="Q26033" s="64" t="s">
        <v>2397</v>
      </c>
      <c r="S26033" s="64">
        <v>2017</v>
      </c>
      <c r="T26033" s="64">
        <v>66.992999999999995</v>
      </c>
      <c r="U26033" s="64">
        <v>73.138000000000005</v>
      </c>
      <c r="V26033" s="64">
        <v>71.444000000000003</v>
      </c>
      <c r="W26033" s="64">
        <v>71.081999999999994</v>
      </c>
      <c r="X26033" s="64">
        <v>69.024000000000001</v>
      </c>
    </row>
    <row r="26034" spans="1:25" hidden="1">
      <c r="A26034" s="122"/>
      <c r="B26034" s="64" t="s">
        <v>2403</v>
      </c>
      <c r="C26034" s="64" t="s">
        <v>2402</v>
      </c>
      <c r="D26034" s="64" t="s">
        <v>11115</v>
      </c>
      <c r="E26034" s="64" t="s">
        <v>11114</v>
      </c>
      <c r="F26034" s="64">
        <v>1.9</v>
      </c>
      <c r="G26034" s="64">
        <v>36.087400000000002</v>
      </c>
      <c r="H26034" s="64">
        <v>-115.1754</v>
      </c>
      <c r="I26034" s="64" t="s">
        <v>2252</v>
      </c>
      <c r="M26034" s="64">
        <v>2016</v>
      </c>
      <c r="N26034" s="64" t="s">
        <v>11113</v>
      </c>
      <c r="O26034" s="64" t="s">
        <v>2397</v>
      </c>
      <c r="P26034" s="64" t="s">
        <v>2398</v>
      </c>
      <c r="Q26034" s="64" t="s">
        <v>2397</v>
      </c>
      <c r="S26034" s="64">
        <v>2017</v>
      </c>
      <c r="W26034" s="64">
        <v>1.4770000000000001</v>
      </c>
      <c r="X26034" s="64">
        <v>3.0150000000000001</v>
      </c>
      <c r="Y26034" s="64">
        <v>0.84726256914138098</v>
      </c>
    </row>
    <row r="26035" spans="1:25" hidden="1">
      <c r="A26035" s="122"/>
      <c r="B26035" s="64" t="s">
        <v>2403</v>
      </c>
      <c r="C26035" s="64" t="s">
        <v>2402</v>
      </c>
      <c r="D26035" s="64" t="s">
        <v>11111</v>
      </c>
      <c r="E26035" s="64" t="s">
        <v>11112</v>
      </c>
      <c r="F26035" s="64">
        <v>5</v>
      </c>
      <c r="G26035" s="64">
        <v>36.0886</v>
      </c>
      <c r="H26035" s="64">
        <v>-115.1778</v>
      </c>
      <c r="I26035" s="64" t="s">
        <v>2252</v>
      </c>
      <c r="M26035" s="64">
        <v>2015</v>
      </c>
      <c r="N26035" s="64" t="s">
        <v>11111</v>
      </c>
      <c r="O26035" s="64" t="s">
        <v>2397</v>
      </c>
      <c r="P26035" s="64" t="s">
        <v>2398</v>
      </c>
      <c r="Q26035" s="64" t="s">
        <v>2397</v>
      </c>
      <c r="S26035" s="64">
        <v>2017</v>
      </c>
      <c r="V26035" s="64">
        <v>9.625</v>
      </c>
      <c r="W26035" s="64">
        <v>9.2810000000000006</v>
      </c>
      <c r="X26035" s="64">
        <v>9.7970000000000006</v>
      </c>
      <c r="Y26035" s="64">
        <v>2.22963833984574</v>
      </c>
    </row>
    <row r="26036" spans="1:25" hidden="1">
      <c r="A26036" s="122"/>
      <c r="B26036" s="64" t="s">
        <v>2403</v>
      </c>
      <c r="C26036" s="64" t="s">
        <v>2402</v>
      </c>
      <c r="D26036" s="64" t="s">
        <v>11109</v>
      </c>
      <c r="E26036" s="64" t="s">
        <v>11110</v>
      </c>
      <c r="F26036" s="64">
        <v>1.5</v>
      </c>
      <c r="G26036" s="64">
        <v>44.557699999999997</v>
      </c>
      <c r="H26036" s="64">
        <v>-69.671400000000006</v>
      </c>
      <c r="I26036" s="64" t="s">
        <v>2252</v>
      </c>
      <c r="M26036" s="64">
        <v>2017</v>
      </c>
      <c r="N26036" s="64" t="s">
        <v>11109</v>
      </c>
      <c r="O26036" s="64" t="s">
        <v>2397</v>
      </c>
      <c r="P26036" s="64" t="s">
        <v>2398</v>
      </c>
      <c r="Q26036" s="64" t="s">
        <v>2397</v>
      </c>
      <c r="S26036" s="64">
        <v>2017</v>
      </c>
      <c r="X26036" s="64">
        <v>0.45500000000000002</v>
      </c>
      <c r="Y26036" s="64">
        <v>0.66889150195372205</v>
      </c>
    </row>
    <row r="26037" spans="1:25" hidden="1">
      <c r="A26037" s="122"/>
      <c r="B26037" s="64" t="s">
        <v>2403</v>
      </c>
      <c r="C26037" s="64" t="s">
        <v>2402</v>
      </c>
      <c r="D26037" s="64" t="s">
        <v>11108</v>
      </c>
      <c r="E26037" s="64" t="s">
        <v>11107</v>
      </c>
      <c r="F26037" s="64">
        <v>20</v>
      </c>
      <c r="G26037" s="64">
        <v>34.648899999999998</v>
      </c>
      <c r="H26037" s="64">
        <v>-118.0767</v>
      </c>
      <c r="I26037" s="64" t="s">
        <v>2252</v>
      </c>
      <c r="M26037" s="64">
        <v>2016</v>
      </c>
      <c r="N26037" s="64" t="s">
        <v>11106</v>
      </c>
      <c r="O26037" s="64" t="s">
        <v>2397</v>
      </c>
      <c r="P26037" s="64" t="s">
        <v>2398</v>
      </c>
      <c r="Q26037" s="64" t="s">
        <v>2397</v>
      </c>
      <c r="R26037" s="64">
        <v>70188</v>
      </c>
      <c r="S26037" s="64">
        <v>2017</v>
      </c>
      <c r="W26037" s="64">
        <v>59.113999999999997</v>
      </c>
      <c r="X26037" s="64">
        <v>57.911000000000001</v>
      </c>
      <c r="Y26037" s="64">
        <v>8.91855335938296</v>
      </c>
    </row>
    <row r="26038" spans="1:25" hidden="1">
      <c r="A26038" s="122"/>
      <c r="B26038" s="64" t="s">
        <v>2403</v>
      </c>
      <c r="C26038" s="64" t="s">
        <v>2402</v>
      </c>
      <c r="D26038" s="64" t="s">
        <v>11105</v>
      </c>
      <c r="E26038" s="64" t="s">
        <v>11104</v>
      </c>
      <c r="F26038" s="64">
        <v>208.5</v>
      </c>
      <c r="G26038" s="64">
        <v>32.688899999999997</v>
      </c>
      <c r="H26038" s="64">
        <v>-92.081100000000006</v>
      </c>
      <c r="I26038" s="64" t="s">
        <v>5</v>
      </c>
      <c r="M26038" s="64">
        <v>2000.4820143884799</v>
      </c>
      <c r="N26038" s="64" t="s">
        <v>11103</v>
      </c>
      <c r="O26038" s="64" t="s">
        <v>2397</v>
      </c>
      <c r="P26038" s="64" t="s">
        <v>2398</v>
      </c>
      <c r="Q26038" s="64" t="s">
        <v>2397</v>
      </c>
      <c r="R26038" s="64">
        <v>48165</v>
      </c>
      <c r="S26038" s="64">
        <v>2017</v>
      </c>
      <c r="T26038" s="64">
        <v>0.183</v>
      </c>
      <c r="U26038" s="64">
        <v>4.3630000000000004</v>
      </c>
      <c r="V26038" s="64">
        <v>3.5259999999999998</v>
      </c>
      <c r="W26038" s="64">
        <v>1.849</v>
      </c>
      <c r="X26038" s="64">
        <v>1.768</v>
      </c>
    </row>
    <row r="26039" spans="1:25" hidden="1">
      <c r="A26039" s="122"/>
      <c r="B26039" s="64" t="s">
        <v>2403</v>
      </c>
      <c r="C26039" s="64" t="s">
        <v>2402</v>
      </c>
      <c r="D26039" s="64" t="s">
        <v>11102</v>
      </c>
      <c r="E26039" s="64" t="s">
        <v>11101</v>
      </c>
      <c r="F26039" s="64">
        <v>2.69999999999999</v>
      </c>
      <c r="G26039" s="64">
        <v>68.138000000000005</v>
      </c>
      <c r="H26039" s="64">
        <v>-151.74100000000001</v>
      </c>
      <c r="I26039" s="64" t="s">
        <v>3</v>
      </c>
      <c r="M26039" s="64">
        <v>2000.6666666666599</v>
      </c>
      <c r="N26039" s="64" t="s">
        <v>11088</v>
      </c>
      <c r="O26039" s="64" t="s">
        <v>2397</v>
      </c>
      <c r="P26039" s="64" t="s">
        <v>2398</v>
      </c>
      <c r="Q26039" s="64" t="s">
        <v>2397</v>
      </c>
      <c r="R26039" s="64">
        <v>28163</v>
      </c>
      <c r="S26039" s="64">
        <v>2017</v>
      </c>
      <c r="T26039" s="64">
        <v>4</v>
      </c>
      <c r="U26039" s="64">
        <v>3.964</v>
      </c>
      <c r="V26039" s="64">
        <v>3.8109999999999999</v>
      </c>
      <c r="W26039" s="64">
        <v>3.855</v>
      </c>
      <c r="X26039" s="64">
        <v>3.907</v>
      </c>
    </row>
    <row r="26040" spans="1:25" hidden="1">
      <c r="A26040" s="122"/>
      <c r="B26040" s="64" t="s">
        <v>2403</v>
      </c>
      <c r="C26040" s="64" t="s">
        <v>2402</v>
      </c>
      <c r="D26040" s="64" t="s">
        <v>11100</v>
      </c>
      <c r="E26040" s="64" t="s">
        <v>11099</v>
      </c>
      <c r="F26040" s="64">
        <v>3.2</v>
      </c>
      <c r="G26040" s="64">
        <v>70.482600000000005</v>
      </c>
      <c r="H26040" s="64">
        <v>-157.42519999999999</v>
      </c>
      <c r="I26040" s="64" t="s">
        <v>3</v>
      </c>
      <c r="M26040" s="64">
        <v>1997.6875</v>
      </c>
      <c r="N26040" s="64" t="s">
        <v>11088</v>
      </c>
      <c r="O26040" s="64" t="s">
        <v>2397</v>
      </c>
      <c r="P26040" s="64" t="s">
        <v>2398</v>
      </c>
      <c r="Q26040" s="64" t="s">
        <v>2397</v>
      </c>
      <c r="R26040" s="64">
        <v>28162</v>
      </c>
      <c r="S26040" s="64">
        <v>2017</v>
      </c>
      <c r="T26040" s="64">
        <v>3.379</v>
      </c>
      <c r="U26040" s="64">
        <v>3.3730000000000002</v>
      </c>
      <c r="V26040" s="64">
        <v>3.2709999999999999</v>
      </c>
      <c r="W26040" s="64">
        <v>2.859</v>
      </c>
      <c r="X26040" s="64">
        <v>2.8380000000000001</v>
      </c>
    </row>
    <row r="26041" spans="1:25" hidden="1">
      <c r="A26041" s="122"/>
      <c r="B26041" s="64" t="s">
        <v>2403</v>
      </c>
      <c r="C26041" s="64" t="s">
        <v>2402</v>
      </c>
      <c r="D26041" s="64" t="s">
        <v>11098</v>
      </c>
      <c r="E26041" s="64" t="s">
        <v>11097</v>
      </c>
      <c r="F26041" s="64">
        <v>2.6</v>
      </c>
      <c r="G26041" s="64">
        <v>70.125600000000006</v>
      </c>
      <c r="H26041" s="64">
        <v>-143.619</v>
      </c>
      <c r="I26041" s="64" t="s">
        <v>3</v>
      </c>
      <c r="M26041" s="64">
        <v>2000</v>
      </c>
      <c r="N26041" s="64" t="s">
        <v>11088</v>
      </c>
      <c r="O26041" s="64" t="s">
        <v>2397</v>
      </c>
      <c r="P26041" s="64" t="s">
        <v>2398</v>
      </c>
      <c r="Q26041" s="64" t="s">
        <v>2397</v>
      </c>
      <c r="R26041" s="64">
        <v>28164</v>
      </c>
      <c r="S26041" s="64">
        <v>2017</v>
      </c>
      <c r="T26041" s="64">
        <v>4.569</v>
      </c>
      <c r="U26041" s="64">
        <v>4.492</v>
      </c>
      <c r="V26041" s="64">
        <v>4.4950000000000001</v>
      </c>
      <c r="W26041" s="64">
        <v>4.58</v>
      </c>
      <c r="X26041" s="64">
        <v>4.4850000000000003</v>
      </c>
    </row>
    <row r="26042" spans="1:25" hidden="1">
      <c r="A26042" s="122"/>
      <c r="B26042" s="64" t="s">
        <v>2403</v>
      </c>
      <c r="C26042" s="64" t="s">
        <v>2402</v>
      </c>
      <c r="D26042" s="64" t="s">
        <v>11096</v>
      </c>
      <c r="E26042" s="64" t="s">
        <v>11095</v>
      </c>
      <c r="F26042" s="64">
        <v>4.4000000000000004</v>
      </c>
      <c r="G26042" s="64">
        <v>70.220600000000005</v>
      </c>
      <c r="H26042" s="64">
        <v>-150.99350000000001</v>
      </c>
      <c r="I26042" s="64" t="s">
        <v>3</v>
      </c>
      <c r="J26042" s="64" t="s">
        <v>5</v>
      </c>
      <c r="M26042" s="64">
        <v>2004.1818181818101</v>
      </c>
      <c r="N26042" s="64" t="s">
        <v>11088</v>
      </c>
      <c r="O26042" s="64" t="s">
        <v>2397</v>
      </c>
      <c r="P26042" s="64" t="s">
        <v>2398</v>
      </c>
      <c r="Q26042" s="64" t="s">
        <v>2397</v>
      </c>
      <c r="R26042" s="64">
        <v>28165</v>
      </c>
      <c r="S26042" s="64">
        <v>2017</v>
      </c>
      <c r="T26042" s="64">
        <v>5.9240000000000004</v>
      </c>
      <c r="U26042" s="64">
        <v>6.5979999999999901</v>
      </c>
      <c r="V26042" s="64">
        <v>6.6429999999999998</v>
      </c>
      <c r="W26042" s="64">
        <v>6.3490000000000002</v>
      </c>
      <c r="X26042" s="64">
        <v>6.7869999999999999</v>
      </c>
    </row>
    <row r="26043" spans="1:25" hidden="1">
      <c r="A26043" s="122"/>
      <c r="B26043" s="64" t="s">
        <v>2403</v>
      </c>
      <c r="C26043" s="64" t="s">
        <v>2402</v>
      </c>
      <c r="D26043" s="64" t="s">
        <v>11094</v>
      </c>
      <c r="E26043" s="64" t="s">
        <v>11093</v>
      </c>
      <c r="F26043" s="64">
        <v>3.1</v>
      </c>
      <c r="G26043" s="64">
        <v>68.348399999999998</v>
      </c>
      <c r="H26043" s="64">
        <v>-166.7372</v>
      </c>
      <c r="I26043" s="64" t="s">
        <v>3</v>
      </c>
      <c r="M26043" s="64">
        <v>2004.9032258064501</v>
      </c>
      <c r="N26043" s="64" t="s">
        <v>11088</v>
      </c>
      <c r="O26043" s="64" t="s">
        <v>2397</v>
      </c>
      <c r="P26043" s="64" t="s">
        <v>2398</v>
      </c>
      <c r="Q26043" s="64" t="s">
        <v>2397</v>
      </c>
      <c r="R26043" s="64">
        <v>28167</v>
      </c>
      <c r="S26043" s="64">
        <v>2017</v>
      </c>
      <c r="T26043" s="64">
        <v>6.3460000000000001</v>
      </c>
      <c r="U26043" s="64">
        <v>5.7590000000000003</v>
      </c>
      <c r="V26043" s="64">
        <v>4.3319999999999999</v>
      </c>
      <c r="W26043" s="64">
        <v>6.5490000000000004</v>
      </c>
      <c r="X26043" s="64">
        <v>6.54</v>
      </c>
    </row>
    <row r="26044" spans="1:25" hidden="1">
      <c r="A26044" s="122"/>
      <c r="B26044" s="64" t="s">
        <v>2403</v>
      </c>
      <c r="C26044" s="64" t="s">
        <v>2402</v>
      </c>
      <c r="D26044" s="64" t="s">
        <v>11092</v>
      </c>
      <c r="E26044" s="64" t="s">
        <v>11091</v>
      </c>
      <c r="F26044" s="64">
        <v>2.4</v>
      </c>
      <c r="G26044" s="64">
        <v>69.740799999999993</v>
      </c>
      <c r="H26044" s="64">
        <v>-163.00579999999999</v>
      </c>
      <c r="I26044" s="64" t="s">
        <v>3</v>
      </c>
      <c r="M26044" s="64">
        <v>2013</v>
      </c>
      <c r="N26044" s="64" t="s">
        <v>11088</v>
      </c>
      <c r="O26044" s="64" t="s">
        <v>2397</v>
      </c>
      <c r="P26044" s="64" t="s">
        <v>2398</v>
      </c>
      <c r="Q26044" s="64" t="s">
        <v>2397</v>
      </c>
      <c r="R26044" s="64">
        <v>28166</v>
      </c>
      <c r="S26044" s="64">
        <v>2017</v>
      </c>
      <c r="T26044" s="64">
        <v>3.5169999999999999</v>
      </c>
      <c r="U26044" s="64">
        <v>3.5419999999999998</v>
      </c>
      <c r="V26044" s="64">
        <v>3.528</v>
      </c>
      <c r="W26044" s="64">
        <v>3.609</v>
      </c>
      <c r="X26044" s="64">
        <v>3.5920000000000001</v>
      </c>
    </row>
    <row r="26045" spans="1:25" hidden="1">
      <c r="A26045" s="122"/>
      <c r="B26045" s="64" t="s">
        <v>2403</v>
      </c>
      <c r="C26045" s="64" t="s">
        <v>2402</v>
      </c>
      <c r="D26045" s="64" t="s">
        <v>11090</v>
      </c>
      <c r="E26045" s="64" t="s">
        <v>11089</v>
      </c>
      <c r="F26045" s="64">
        <v>3</v>
      </c>
      <c r="G26045" s="64">
        <v>70.642899999999997</v>
      </c>
      <c r="H26045" s="64">
        <v>-160.0205</v>
      </c>
      <c r="I26045" s="64" t="s">
        <v>3</v>
      </c>
      <c r="M26045" s="64">
        <v>1995.93333333333</v>
      </c>
      <c r="N26045" s="64" t="s">
        <v>11088</v>
      </c>
      <c r="O26045" s="64" t="s">
        <v>2397</v>
      </c>
      <c r="P26045" s="64" t="s">
        <v>2398</v>
      </c>
      <c r="Q26045" s="64" t="s">
        <v>2397</v>
      </c>
      <c r="R26045" s="64">
        <v>28168</v>
      </c>
      <c r="S26045" s="64">
        <v>2017</v>
      </c>
      <c r="T26045" s="64">
        <v>6.3419999999999996</v>
      </c>
      <c r="U26045" s="64">
        <v>6.3570000000000002</v>
      </c>
      <c r="V26045" s="64">
        <v>6.8120000000000003</v>
      </c>
      <c r="W26045" s="64">
        <v>6.7960000000000003</v>
      </c>
      <c r="X26045" s="64">
        <v>6.891</v>
      </c>
    </row>
    <row r="26046" spans="1:25" hidden="1">
      <c r="A26046" s="122"/>
      <c r="B26046" s="64" t="s">
        <v>2403</v>
      </c>
      <c r="C26046" s="64" t="s">
        <v>2402</v>
      </c>
      <c r="D26046" s="64" t="s">
        <v>11087</v>
      </c>
      <c r="E26046" s="64" t="s">
        <v>11086</v>
      </c>
      <c r="F26046" s="64">
        <v>25.6</v>
      </c>
      <c r="G26046" s="64">
        <v>32.735300000000002</v>
      </c>
      <c r="H26046" s="64">
        <v>-117.20829999999999</v>
      </c>
      <c r="I26046" s="64" t="s">
        <v>5</v>
      </c>
      <c r="J26046" s="64" t="s">
        <v>3</v>
      </c>
      <c r="M26046" s="64">
        <v>1989</v>
      </c>
      <c r="N26046" s="64" t="s">
        <v>10610</v>
      </c>
      <c r="O26046" s="64" t="s">
        <v>2397</v>
      </c>
      <c r="P26046" s="64" t="s">
        <v>2398</v>
      </c>
      <c r="Q26046" s="64" t="s">
        <v>2397</v>
      </c>
      <c r="R26046" s="64">
        <v>32763</v>
      </c>
      <c r="S26046" s="64">
        <v>2017</v>
      </c>
      <c r="T26046" s="64">
        <v>190.77699999999999</v>
      </c>
      <c r="U26046" s="64">
        <v>181.72899999999899</v>
      </c>
      <c r="V26046" s="64">
        <v>172.858</v>
      </c>
      <c r="W26046" s="64">
        <v>166.74799999999999</v>
      </c>
      <c r="X26046" s="64">
        <v>182.05799999999999</v>
      </c>
    </row>
    <row r="26047" spans="1:25" hidden="1">
      <c r="A26047" s="122"/>
      <c r="B26047" s="64" t="s">
        <v>2403</v>
      </c>
      <c r="C26047" s="64" t="s">
        <v>2402</v>
      </c>
      <c r="D26047" s="64" t="s">
        <v>11085</v>
      </c>
      <c r="E26047" s="64" t="s">
        <v>11084</v>
      </c>
      <c r="F26047" s="64">
        <v>82.5</v>
      </c>
      <c r="G26047" s="64">
        <v>30.9315</v>
      </c>
      <c r="H26047" s="64">
        <v>-102.20140000000001</v>
      </c>
      <c r="I26047" s="64" t="s">
        <v>1381</v>
      </c>
      <c r="M26047" s="64">
        <v>2001</v>
      </c>
      <c r="N26047" s="64" t="s">
        <v>11083</v>
      </c>
      <c r="O26047" s="64" t="s">
        <v>2397</v>
      </c>
      <c r="P26047" s="64" t="s">
        <v>2398</v>
      </c>
      <c r="Q26047" s="64" t="s">
        <v>2397</v>
      </c>
      <c r="R26047" s="64">
        <v>47100</v>
      </c>
      <c r="S26047" s="64">
        <v>2017</v>
      </c>
      <c r="T26047" s="64">
        <v>219.69300000000001</v>
      </c>
      <c r="U26047" s="64">
        <v>223.91399999999999</v>
      </c>
      <c r="V26047" s="64">
        <v>168.09100000000001</v>
      </c>
      <c r="W26047" s="64">
        <v>152.68</v>
      </c>
      <c r="X26047" s="64">
        <v>175.94900000000001</v>
      </c>
    </row>
    <row r="26048" spans="1:25" hidden="1">
      <c r="A26048" s="122"/>
      <c r="B26048" s="64" t="s">
        <v>2403</v>
      </c>
      <c r="C26048" s="64" t="s">
        <v>2402</v>
      </c>
      <c r="D26048" s="64" t="s">
        <v>11082</v>
      </c>
      <c r="E26048" s="64" t="s">
        <v>11081</v>
      </c>
      <c r="F26048" s="64">
        <v>18.399999999999999</v>
      </c>
      <c r="G26048" s="64">
        <v>40.764400000000002</v>
      </c>
      <c r="H26048" s="64">
        <v>-73.953900000000004</v>
      </c>
      <c r="I26048" s="64" t="s">
        <v>3</v>
      </c>
      <c r="J26048" s="64" t="s">
        <v>5</v>
      </c>
      <c r="M26048" s="64">
        <v>2008.1630434782601</v>
      </c>
      <c r="N26048" s="64" t="s">
        <v>11080</v>
      </c>
      <c r="O26048" s="64" t="s">
        <v>2397</v>
      </c>
      <c r="P26048" s="64" t="s">
        <v>2398</v>
      </c>
      <c r="Q26048" s="64" t="s">
        <v>2397</v>
      </c>
      <c r="S26048" s="64">
        <v>2017</v>
      </c>
      <c r="W26048" s="64">
        <v>0</v>
      </c>
      <c r="X26048" s="64">
        <v>46.772999999999897</v>
      </c>
      <c r="Y26048" s="64">
        <v>102.77868561474401</v>
      </c>
    </row>
    <row r="26049" spans="1:25" hidden="1">
      <c r="A26049" s="122"/>
      <c r="B26049" s="64" t="s">
        <v>2403</v>
      </c>
      <c r="C26049" s="64" t="s">
        <v>2402</v>
      </c>
      <c r="D26049" s="64" t="s">
        <v>11079</v>
      </c>
      <c r="E26049" s="64" t="s">
        <v>11078</v>
      </c>
      <c r="F26049" s="64">
        <v>12</v>
      </c>
      <c r="G26049" s="64">
        <v>40.775399999999998</v>
      </c>
      <c r="H26049" s="64">
        <v>-73.8309</v>
      </c>
      <c r="I26049" s="64" t="s">
        <v>3</v>
      </c>
      <c r="M26049" s="64">
        <v>2006</v>
      </c>
      <c r="N26049" s="64" t="s">
        <v>11077</v>
      </c>
      <c r="O26049" s="64" t="s">
        <v>2397</v>
      </c>
      <c r="P26049" s="64" t="s">
        <v>2398</v>
      </c>
      <c r="Q26049" s="64" t="s">
        <v>2397</v>
      </c>
      <c r="S26049" s="64">
        <v>2017</v>
      </c>
      <c r="W26049" s="64">
        <v>0</v>
      </c>
      <c r="X26049" s="64">
        <v>7.9000000000000001E-2</v>
      </c>
      <c r="Y26049" s="64">
        <v>67.029577574833596</v>
      </c>
    </row>
    <row r="26050" spans="1:25" hidden="1">
      <c r="A26050" s="122"/>
      <c r="B26050" s="64" t="s">
        <v>2403</v>
      </c>
      <c r="C26050" s="64" t="s">
        <v>2402</v>
      </c>
      <c r="D26050" s="64" t="s">
        <v>11076</v>
      </c>
      <c r="E26050" s="64" t="s">
        <v>11075</v>
      </c>
      <c r="F26050" s="64">
        <v>2.8</v>
      </c>
      <c r="G26050" s="64">
        <v>40.585500000000003</v>
      </c>
      <c r="H26050" s="64">
        <v>-73.965599999999995</v>
      </c>
      <c r="I26050" s="64" t="s">
        <v>3</v>
      </c>
      <c r="M26050" s="64">
        <v>2000.82142857142</v>
      </c>
      <c r="N26050" s="64" t="s">
        <v>11074</v>
      </c>
      <c r="O26050" s="64" t="s">
        <v>2397</v>
      </c>
      <c r="P26050" s="64" t="s">
        <v>2398</v>
      </c>
      <c r="Q26050" s="64" t="s">
        <v>2397</v>
      </c>
      <c r="R26050" s="64">
        <v>32381</v>
      </c>
      <c r="S26050" s="64">
        <v>2017</v>
      </c>
      <c r="W26050" s="64">
        <v>0</v>
      </c>
      <c r="X26050" s="64">
        <v>0</v>
      </c>
      <c r="Y26050" s="64">
        <v>15.6402347674611</v>
      </c>
    </row>
    <row r="26051" spans="1:25" hidden="1">
      <c r="A26051" s="122"/>
      <c r="B26051" s="64" t="s">
        <v>2403</v>
      </c>
      <c r="C26051" s="64" t="s">
        <v>2402</v>
      </c>
      <c r="D26051" s="64" t="s">
        <v>11072</v>
      </c>
      <c r="E26051" s="64" t="s">
        <v>11073</v>
      </c>
      <c r="F26051" s="64">
        <v>18</v>
      </c>
      <c r="G26051" s="64">
        <v>40.7468</v>
      </c>
      <c r="H26051" s="64">
        <v>-73.972200000000001</v>
      </c>
      <c r="I26051" s="64" t="s">
        <v>3</v>
      </c>
      <c r="J26051" s="64" t="s">
        <v>5</v>
      </c>
      <c r="M26051" s="64">
        <v>2012.1555555555501</v>
      </c>
      <c r="N26051" s="64" t="s">
        <v>11072</v>
      </c>
      <c r="O26051" s="64" t="s">
        <v>2397</v>
      </c>
      <c r="P26051" s="64" t="s">
        <v>2398</v>
      </c>
      <c r="Q26051" s="64" t="s">
        <v>2397</v>
      </c>
      <c r="S26051" s="64">
        <v>2017</v>
      </c>
      <c r="X26051" s="64">
        <v>57.972000000000001</v>
      </c>
      <c r="Y26051" s="64">
        <v>100.54436636225</v>
      </c>
    </row>
    <row r="26052" spans="1:25" hidden="1">
      <c r="A26052" s="122"/>
      <c r="B26052" s="64" t="s">
        <v>2403</v>
      </c>
      <c r="C26052" s="64" t="s">
        <v>2402</v>
      </c>
      <c r="D26052" s="64" t="s">
        <v>11071</v>
      </c>
      <c r="E26052" s="64" t="s">
        <v>11070</v>
      </c>
      <c r="F26052" s="64">
        <v>4.5999999999999996</v>
      </c>
      <c r="G26052" s="64">
        <v>40.646700000000003</v>
      </c>
      <c r="H26052" s="64">
        <v>-74.021100000000004</v>
      </c>
      <c r="I26052" s="64" t="s">
        <v>3</v>
      </c>
      <c r="J26052" s="64" t="s">
        <v>5</v>
      </c>
      <c r="M26052" s="64">
        <v>2001.8260869565199</v>
      </c>
      <c r="N26052" s="64" t="s">
        <v>11069</v>
      </c>
      <c r="O26052" s="64" t="s">
        <v>2397</v>
      </c>
      <c r="P26052" s="64" t="s">
        <v>2398</v>
      </c>
      <c r="Q26052" s="64" t="s">
        <v>2397</v>
      </c>
      <c r="R26052" s="64">
        <v>25255</v>
      </c>
      <c r="S26052" s="64">
        <v>2017</v>
      </c>
      <c r="T26052" s="64">
        <v>11.4</v>
      </c>
      <c r="U26052" s="64">
        <v>11.382</v>
      </c>
      <c r="V26052" s="64">
        <v>7.633</v>
      </c>
      <c r="W26052" s="64">
        <v>0</v>
      </c>
      <c r="X26052" s="64">
        <v>0</v>
      </c>
    </row>
    <row r="26053" spans="1:25" hidden="1">
      <c r="A26053" s="122"/>
      <c r="B26053" s="64" t="s">
        <v>2403</v>
      </c>
      <c r="C26053" s="64" t="s">
        <v>2402</v>
      </c>
      <c r="D26053" s="64" t="s">
        <v>11068</v>
      </c>
      <c r="E26053" s="64" t="s">
        <v>11067</v>
      </c>
      <c r="F26053" s="64">
        <v>4.4000000000000004</v>
      </c>
      <c r="G26053" s="64">
        <v>35.7986</v>
      </c>
      <c r="H26053" s="64">
        <v>-120.88330000000001</v>
      </c>
      <c r="I26053" s="64" t="s">
        <v>11</v>
      </c>
      <c r="M26053" s="64">
        <v>1986.99999999999</v>
      </c>
      <c r="N26053" s="64" t="s">
        <v>11066</v>
      </c>
      <c r="O26053" s="64" t="s">
        <v>2397</v>
      </c>
      <c r="P26053" s="64" t="s">
        <v>2398</v>
      </c>
      <c r="Q26053" s="64" t="s">
        <v>2397</v>
      </c>
      <c r="S26053" s="64">
        <v>2017</v>
      </c>
      <c r="T26053" s="64">
        <v>3.0230000000000001</v>
      </c>
      <c r="U26053" s="64">
        <v>0.97399999999999998</v>
      </c>
      <c r="V26053" s="64">
        <v>0.61299999999999999</v>
      </c>
      <c r="W26053" s="64">
        <v>1.0620000000000001</v>
      </c>
      <c r="X26053" s="64">
        <v>17.552</v>
      </c>
    </row>
    <row r="26054" spans="1:25" hidden="1">
      <c r="A26054" s="122"/>
      <c r="B26054" s="64" t="s">
        <v>2403</v>
      </c>
      <c r="C26054" s="64" t="s">
        <v>2402</v>
      </c>
      <c r="D26054" s="64" t="s">
        <v>11065</v>
      </c>
      <c r="E26054" s="64" t="s">
        <v>11064</v>
      </c>
      <c r="F26054" s="64">
        <v>114</v>
      </c>
      <c r="G26054" s="64">
        <v>31.832100000000001</v>
      </c>
      <c r="H26054" s="64">
        <v>-94.900599999999997</v>
      </c>
      <c r="I26054" s="64" t="s">
        <v>72</v>
      </c>
      <c r="J26054" s="64" t="s">
        <v>823</v>
      </c>
      <c r="M26054" s="64">
        <v>2012</v>
      </c>
      <c r="N26054" s="64" t="s">
        <v>3778</v>
      </c>
      <c r="O26054" s="64" t="s">
        <v>2397</v>
      </c>
      <c r="P26054" s="64" t="s">
        <v>2398</v>
      </c>
      <c r="Q26054" s="64" t="s">
        <v>2397</v>
      </c>
      <c r="R26054" s="64">
        <v>60717</v>
      </c>
      <c r="S26054" s="64">
        <v>2017</v>
      </c>
      <c r="T26054" s="64">
        <v>75.387</v>
      </c>
      <c r="U26054" s="64">
        <v>0</v>
      </c>
      <c r="V26054" s="64">
        <v>0</v>
      </c>
      <c r="W26054" s="64">
        <v>0</v>
      </c>
      <c r="X26054" s="64">
        <v>82.900999999999996</v>
      </c>
    </row>
    <row r="26055" spans="1:25" hidden="1">
      <c r="A26055" s="122"/>
      <c r="B26055" s="64" t="s">
        <v>2403</v>
      </c>
      <c r="C26055" s="64" t="s">
        <v>2402</v>
      </c>
      <c r="D26055" s="64" t="s">
        <v>11063</v>
      </c>
      <c r="E26055" s="64" t="s">
        <v>11062</v>
      </c>
      <c r="F26055" s="64">
        <v>4.8</v>
      </c>
      <c r="G26055" s="64">
        <v>34.755299999999998</v>
      </c>
      <c r="H26055" s="64">
        <v>-83.501099999999994</v>
      </c>
      <c r="I26055" s="64" t="s">
        <v>11</v>
      </c>
      <c r="M26055" s="64">
        <v>1926.5</v>
      </c>
      <c r="N26055" s="64" t="s">
        <v>2484</v>
      </c>
      <c r="O26055" s="64" t="s">
        <v>2397</v>
      </c>
      <c r="P26055" s="64" t="s">
        <v>2398</v>
      </c>
      <c r="Q26055" s="64" t="s">
        <v>2397</v>
      </c>
      <c r="R26055" s="64">
        <v>20993</v>
      </c>
      <c r="S26055" s="64">
        <v>2017</v>
      </c>
      <c r="T26055" s="64">
        <v>18.224</v>
      </c>
      <c r="U26055" s="64">
        <v>10.614000000000001</v>
      </c>
      <c r="V26055" s="64">
        <v>10.805999999999999</v>
      </c>
      <c r="W26055" s="64">
        <v>10.651</v>
      </c>
      <c r="X26055" s="64">
        <v>11.212</v>
      </c>
    </row>
    <row r="26056" spans="1:25" hidden="1">
      <c r="A26056" s="122"/>
      <c r="B26056" s="64" t="s">
        <v>2403</v>
      </c>
      <c r="C26056" s="64" t="s">
        <v>2402</v>
      </c>
      <c r="D26056" s="64" t="s">
        <v>11061</v>
      </c>
      <c r="E26056" s="64" t="s">
        <v>11060</v>
      </c>
      <c r="F26056" s="64">
        <v>9.9</v>
      </c>
      <c r="G26056" s="64">
        <v>58.730400000000003</v>
      </c>
      <c r="H26056" s="64">
        <v>-157.00720000000001</v>
      </c>
      <c r="I26056" s="64" t="s">
        <v>3</v>
      </c>
      <c r="M26056" s="64">
        <v>1994.7575757575701</v>
      </c>
      <c r="N26056" s="64" t="s">
        <v>11059</v>
      </c>
      <c r="O26056" s="64" t="s">
        <v>2397</v>
      </c>
      <c r="P26056" s="64" t="s">
        <v>2398</v>
      </c>
      <c r="Q26056" s="64" t="s">
        <v>2397</v>
      </c>
      <c r="R26056" s="64">
        <v>27063</v>
      </c>
      <c r="S26056" s="64">
        <v>2017</v>
      </c>
      <c r="T26056" s="64">
        <v>18.603999999999999</v>
      </c>
      <c r="U26056" s="64">
        <v>20.718</v>
      </c>
      <c r="V26056" s="64">
        <v>21.085000000000001</v>
      </c>
      <c r="W26056" s="64">
        <v>22.065999999999999</v>
      </c>
      <c r="X26056" s="64">
        <v>21.945</v>
      </c>
    </row>
    <row r="26057" spans="1:25" hidden="1">
      <c r="A26057" s="122"/>
      <c r="B26057" s="64" t="s">
        <v>2403</v>
      </c>
      <c r="C26057" s="64" t="s">
        <v>2402</v>
      </c>
      <c r="D26057" s="64" t="s">
        <v>11058</v>
      </c>
      <c r="E26057" s="64" t="s">
        <v>11057</v>
      </c>
      <c r="F26057" s="64">
        <v>4.7</v>
      </c>
      <c r="G26057" s="64">
        <v>41.800899999999999</v>
      </c>
      <c r="H26057" s="64">
        <v>-88.197199999999995</v>
      </c>
      <c r="I26057" s="64" t="s">
        <v>5</v>
      </c>
      <c r="M26057" s="64">
        <v>1985</v>
      </c>
      <c r="N26057" s="64" t="s">
        <v>11056</v>
      </c>
      <c r="O26057" s="64" t="s">
        <v>2397</v>
      </c>
      <c r="P26057" s="64" t="s">
        <v>2398</v>
      </c>
      <c r="Q26057" s="64" t="s">
        <v>2397</v>
      </c>
      <c r="R26057" s="64">
        <v>48929</v>
      </c>
      <c r="S26057" s="64">
        <v>2017</v>
      </c>
      <c r="T26057" s="64">
        <v>150.7671</v>
      </c>
      <c r="U26057" s="64">
        <v>13.30743</v>
      </c>
      <c r="V26057" s="64">
        <v>13.70998</v>
      </c>
      <c r="W26057" s="64">
        <v>14.08634</v>
      </c>
      <c r="X26057" s="64">
        <v>14.72072</v>
      </c>
    </row>
    <row r="26058" spans="1:25" hidden="1">
      <c r="A26058" s="122"/>
      <c r="B26058" s="64" t="s">
        <v>2403</v>
      </c>
      <c r="C26058" s="64" t="s">
        <v>2402</v>
      </c>
      <c r="D26058" s="64" t="s">
        <v>11055</v>
      </c>
      <c r="E26058" s="64" t="s">
        <v>11054</v>
      </c>
      <c r="F26058" s="64">
        <v>43.2</v>
      </c>
      <c r="G26058" s="64">
        <v>35.271500000000003</v>
      </c>
      <c r="H26058" s="64">
        <v>-83.676199999999994</v>
      </c>
      <c r="I26058" s="64" t="s">
        <v>11</v>
      </c>
      <c r="M26058" s="64">
        <v>1942</v>
      </c>
      <c r="N26058" s="64" t="s">
        <v>2593</v>
      </c>
      <c r="O26058" s="64" t="s">
        <v>2397</v>
      </c>
      <c r="P26058" s="64" t="s">
        <v>2398</v>
      </c>
      <c r="Q26058" s="64" t="s">
        <v>2397</v>
      </c>
      <c r="R26058" s="64">
        <v>27077</v>
      </c>
      <c r="S26058" s="64">
        <v>2017</v>
      </c>
      <c r="T26058" s="64">
        <v>287.58100000000002</v>
      </c>
      <c r="U26058" s="64">
        <v>191.77099999999999</v>
      </c>
      <c r="V26058" s="64">
        <v>219.29599999999999</v>
      </c>
      <c r="W26058" s="64">
        <v>150.38399999999999</v>
      </c>
      <c r="X26058" s="64">
        <v>186.47900000000001</v>
      </c>
    </row>
    <row r="26059" spans="1:25" hidden="1">
      <c r="A26059" s="122"/>
      <c r="B26059" s="64" t="s">
        <v>2403</v>
      </c>
      <c r="C26059" s="64" t="s">
        <v>2402</v>
      </c>
      <c r="D26059" s="64" t="s">
        <v>11053</v>
      </c>
      <c r="E26059" s="64" t="s">
        <v>11052</v>
      </c>
      <c r="F26059" s="64">
        <v>4</v>
      </c>
      <c r="G26059" s="64">
        <v>42.243699999999997</v>
      </c>
      <c r="H26059" s="64">
        <v>-75.982500000000002</v>
      </c>
      <c r="I26059" s="64" t="s">
        <v>72</v>
      </c>
      <c r="M26059" s="64">
        <v>2006</v>
      </c>
      <c r="N26059" s="64" t="s">
        <v>11051</v>
      </c>
      <c r="O26059" s="64" t="s">
        <v>2397</v>
      </c>
      <c r="P26059" s="64" t="s">
        <v>2398</v>
      </c>
      <c r="Q26059" s="64" t="s">
        <v>2397</v>
      </c>
      <c r="S26059" s="64">
        <v>2017</v>
      </c>
      <c r="U26059" s="64">
        <v>29.866</v>
      </c>
      <c r="V26059" s="64">
        <v>31.219000000000001</v>
      </c>
      <c r="W26059" s="64">
        <v>30.206</v>
      </c>
      <c r="X26059" s="64">
        <v>25.542999999999999</v>
      </c>
    </row>
    <row r="26060" spans="1:25" hidden="1">
      <c r="A26060" s="122"/>
      <c r="B26060" s="64" t="s">
        <v>2403</v>
      </c>
      <c r="C26060" s="64" t="s">
        <v>2402</v>
      </c>
      <c r="D26060" s="64" t="s">
        <v>11050</v>
      </c>
      <c r="E26060" s="64" t="s">
        <v>11049</v>
      </c>
      <c r="F26060" s="64">
        <v>7.4</v>
      </c>
      <c r="G26060" s="64">
        <v>41.258299999999998</v>
      </c>
      <c r="H26060" s="64">
        <v>-70.051699999999997</v>
      </c>
      <c r="I26060" s="64" t="s">
        <v>3</v>
      </c>
      <c r="M26060" s="64">
        <v>1988</v>
      </c>
      <c r="N26060" s="64" t="s">
        <v>11048</v>
      </c>
      <c r="O26060" s="64" t="s">
        <v>2397</v>
      </c>
      <c r="P26060" s="64" t="s">
        <v>2398</v>
      </c>
      <c r="Q26060" s="64" t="s">
        <v>2397</v>
      </c>
      <c r="R26060" s="64">
        <v>27089</v>
      </c>
      <c r="S26060" s="64">
        <v>2017</v>
      </c>
      <c r="T26060" s="64">
        <v>0.18</v>
      </c>
      <c r="U26060" s="64">
        <v>0.16800000000000001</v>
      </c>
      <c r="V26060" s="64">
        <v>0.16700000000000001</v>
      </c>
      <c r="W26060" s="64">
        <v>0.29099999999999998</v>
      </c>
      <c r="X26060" s="64">
        <v>0.17699999999999999</v>
      </c>
    </row>
    <row r="26061" spans="1:25" hidden="1">
      <c r="A26061" s="122"/>
      <c r="B26061" s="64" t="s">
        <v>2403</v>
      </c>
      <c r="C26061" s="64" t="s">
        <v>2402</v>
      </c>
      <c r="D26061" s="64" t="s">
        <v>11047</v>
      </c>
      <c r="E26061" s="64" t="s">
        <v>11046</v>
      </c>
      <c r="F26061" s="64">
        <v>5.4</v>
      </c>
      <c r="G26061" s="64">
        <v>41.410600000000002</v>
      </c>
      <c r="H26061" s="64">
        <v>-84.096699999999998</v>
      </c>
      <c r="I26061" s="64" t="s">
        <v>3</v>
      </c>
      <c r="M26061" s="64">
        <v>1991</v>
      </c>
      <c r="N26061" s="64" t="s">
        <v>2903</v>
      </c>
      <c r="O26061" s="64" t="s">
        <v>2397</v>
      </c>
      <c r="P26061" s="64" t="s">
        <v>2398</v>
      </c>
      <c r="Q26061" s="64" t="s">
        <v>2397</v>
      </c>
      <c r="R26061" s="64">
        <v>47554</v>
      </c>
      <c r="S26061" s="64">
        <v>2017</v>
      </c>
      <c r="T26061" s="64">
        <v>0.13900000000000001</v>
      </c>
      <c r="U26061" s="64">
        <v>3.2000000000000001E-2</v>
      </c>
      <c r="V26061" s="64">
        <v>1.6E-2</v>
      </c>
      <c r="W26061" s="64">
        <v>4.0000000000000001E-3</v>
      </c>
      <c r="X26061" s="64">
        <v>2E-3</v>
      </c>
    </row>
    <row r="26062" spans="1:25" hidden="1">
      <c r="A26062" s="122"/>
      <c r="B26062" s="64" t="s">
        <v>2403</v>
      </c>
      <c r="C26062" s="64" t="s">
        <v>2402</v>
      </c>
      <c r="D26062" s="64" t="s">
        <v>11045</v>
      </c>
      <c r="E26062" s="64" t="s">
        <v>11044</v>
      </c>
      <c r="F26062" s="64">
        <v>2.8</v>
      </c>
      <c r="G26062" s="64">
        <v>41.355600000000003</v>
      </c>
      <c r="H26062" s="64">
        <v>-84.102500000000006</v>
      </c>
      <c r="I26062" s="64" t="s">
        <v>823</v>
      </c>
      <c r="J26062" s="64" t="s">
        <v>5</v>
      </c>
      <c r="M26062" s="64">
        <v>2014</v>
      </c>
      <c r="N26062" s="64" t="s">
        <v>5442</v>
      </c>
      <c r="O26062" s="64" t="s">
        <v>2397</v>
      </c>
      <c r="P26062" s="64" t="s">
        <v>2398</v>
      </c>
      <c r="Q26062" s="64" t="s">
        <v>2397</v>
      </c>
      <c r="R26062" s="64">
        <v>66234</v>
      </c>
      <c r="S26062" s="64">
        <v>2017</v>
      </c>
      <c r="T26062" s="64">
        <v>0</v>
      </c>
      <c r="U26062" s="64">
        <v>5.0195600000000002</v>
      </c>
      <c r="V26062" s="64">
        <v>5.6947799999999997</v>
      </c>
      <c r="W26062" s="64">
        <v>0</v>
      </c>
      <c r="X26062" s="64">
        <v>0</v>
      </c>
    </row>
    <row r="26063" spans="1:25" hidden="1">
      <c r="A26063" s="122"/>
      <c r="B26063" s="64" t="s">
        <v>2403</v>
      </c>
      <c r="C26063" s="64" t="s">
        <v>2402</v>
      </c>
      <c r="D26063" s="64" t="s">
        <v>11043</v>
      </c>
      <c r="E26063" s="64" t="s">
        <v>11042</v>
      </c>
      <c r="F26063" s="64">
        <v>5.4</v>
      </c>
      <c r="G26063" s="64">
        <v>41.407899999999998</v>
      </c>
      <c r="H26063" s="64">
        <v>-84.109499999999997</v>
      </c>
      <c r="I26063" s="64" t="s">
        <v>3</v>
      </c>
      <c r="M26063" s="64">
        <v>1999</v>
      </c>
      <c r="N26063" s="64" t="s">
        <v>2903</v>
      </c>
      <c r="O26063" s="64" t="s">
        <v>2397</v>
      </c>
      <c r="P26063" s="64" t="s">
        <v>2398</v>
      </c>
      <c r="Q26063" s="64" t="s">
        <v>2397</v>
      </c>
      <c r="S26063" s="64">
        <v>2017</v>
      </c>
      <c r="T26063" s="64">
        <v>0.156</v>
      </c>
      <c r="U26063" s="64">
        <v>1.4999999999999999E-2</v>
      </c>
      <c r="V26063" s="64">
        <v>0.23100000000000001</v>
      </c>
      <c r="W26063" s="64">
        <v>0.316</v>
      </c>
      <c r="X26063" s="64">
        <v>0.154</v>
      </c>
    </row>
    <row r="26064" spans="1:25" hidden="1">
      <c r="A26064" s="122"/>
      <c r="B26064" s="64" t="s">
        <v>2403</v>
      </c>
      <c r="C26064" s="64" t="s">
        <v>2402</v>
      </c>
      <c r="D26064" s="64" t="s">
        <v>11041</v>
      </c>
      <c r="E26064" s="64" t="s">
        <v>11040</v>
      </c>
      <c r="F26064" s="64">
        <v>49.5</v>
      </c>
      <c r="G26064" s="64">
        <v>41.407899999999998</v>
      </c>
      <c r="H26064" s="64">
        <v>-84.109499999999997</v>
      </c>
      <c r="I26064" s="64" t="s">
        <v>5</v>
      </c>
      <c r="M26064" s="64">
        <v>2000</v>
      </c>
      <c r="N26064" s="64" t="s">
        <v>2903</v>
      </c>
      <c r="O26064" s="64" t="s">
        <v>2397</v>
      </c>
      <c r="P26064" s="64" t="s">
        <v>2398</v>
      </c>
      <c r="Q26064" s="64" t="s">
        <v>2397</v>
      </c>
      <c r="R26064" s="64">
        <v>47554</v>
      </c>
      <c r="S26064" s="64">
        <v>2017</v>
      </c>
      <c r="T26064" s="64">
        <v>2.0649999999999999</v>
      </c>
      <c r="U26064" s="64">
        <v>0.89200000000000002</v>
      </c>
      <c r="V26064" s="64">
        <v>1.514</v>
      </c>
      <c r="W26064" s="64">
        <v>3.077</v>
      </c>
      <c r="X26064" s="64">
        <v>2.145</v>
      </c>
    </row>
    <row r="26065" spans="1:25" hidden="1">
      <c r="A26065" s="122"/>
      <c r="B26065" s="64" t="s">
        <v>2403</v>
      </c>
      <c r="C26065" s="64" t="s">
        <v>2402</v>
      </c>
      <c r="D26065" s="64" t="s">
        <v>11039</v>
      </c>
      <c r="E26065" s="64" t="s">
        <v>11038</v>
      </c>
      <c r="F26065" s="64">
        <v>8</v>
      </c>
      <c r="G26065" s="64">
        <v>41.388399999999997</v>
      </c>
      <c r="H26065" s="64">
        <v>-84.095799999999997</v>
      </c>
      <c r="I26065" s="64" t="s">
        <v>2252</v>
      </c>
      <c r="M26065" s="64">
        <v>2012</v>
      </c>
      <c r="N26065" s="64" t="s">
        <v>11037</v>
      </c>
      <c r="O26065" s="64" t="s">
        <v>2397</v>
      </c>
      <c r="P26065" s="64" t="s">
        <v>2398</v>
      </c>
      <c r="Q26065" s="64" t="s">
        <v>2397</v>
      </c>
      <c r="R26065" s="64">
        <v>102163</v>
      </c>
      <c r="S26065" s="64">
        <v>2017</v>
      </c>
      <c r="T26065" s="64">
        <v>14.343</v>
      </c>
      <c r="U26065" s="64">
        <v>14.282999999999999</v>
      </c>
      <c r="V26065" s="64">
        <v>13.335000000000001</v>
      </c>
      <c r="W26065" s="64">
        <v>13.654999999999999</v>
      </c>
      <c r="X26065" s="64">
        <v>12.7</v>
      </c>
    </row>
    <row r="26066" spans="1:25" hidden="1">
      <c r="A26066" s="122"/>
      <c r="B26066" s="64" t="s">
        <v>2403</v>
      </c>
      <c r="C26066" s="64" t="s">
        <v>2402</v>
      </c>
      <c r="D26066" s="64" t="s">
        <v>11036</v>
      </c>
      <c r="E26066" s="64" t="s">
        <v>11035</v>
      </c>
      <c r="F26066" s="64">
        <v>25.5</v>
      </c>
      <c r="G26066" s="64">
        <v>34.148400000000002</v>
      </c>
      <c r="H26066" s="64">
        <v>-93.715199999999996</v>
      </c>
      <c r="I26066" s="64" t="s">
        <v>11</v>
      </c>
      <c r="M26066" s="64">
        <v>1956.3333333333301</v>
      </c>
      <c r="N26066" s="64" t="s">
        <v>11034</v>
      </c>
      <c r="O26066" s="64" t="s">
        <v>2397</v>
      </c>
      <c r="P26066" s="64" t="s">
        <v>2398</v>
      </c>
      <c r="Q26066" s="64" t="s">
        <v>2397</v>
      </c>
      <c r="R26066" s="64">
        <v>35583</v>
      </c>
      <c r="S26066" s="64">
        <v>2017</v>
      </c>
      <c r="T26066" s="64">
        <v>27.091000000000001</v>
      </c>
      <c r="U26066" s="64">
        <v>38.533000000000001</v>
      </c>
      <c r="V26066" s="64">
        <v>57.710999999999999</v>
      </c>
      <c r="W26066" s="64">
        <v>46.536999999999999</v>
      </c>
      <c r="X26066" s="64">
        <v>30.972000000000001</v>
      </c>
    </row>
    <row r="26067" spans="1:25" hidden="1">
      <c r="A26067" s="122"/>
      <c r="B26067" s="64" t="s">
        <v>2403</v>
      </c>
      <c r="C26067" s="64" t="s">
        <v>2402</v>
      </c>
      <c r="D26067" s="64" t="s">
        <v>11033</v>
      </c>
      <c r="E26067" s="64" t="s">
        <v>11032</v>
      </c>
      <c r="F26067" s="64">
        <v>108.8</v>
      </c>
      <c r="G26067" s="64">
        <v>35.418900000000001</v>
      </c>
      <c r="H26067" s="64">
        <v>-80.091700000000003</v>
      </c>
      <c r="I26067" s="64" t="s">
        <v>11</v>
      </c>
      <c r="M26067" s="64">
        <v>1919.23529411764</v>
      </c>
      <c r="N26067" s="64" t="s">
        <v>4757</v>
      </c>
      <c r="O26067" s="64" t="s">
        <v>2397</v>
      </c>
      <c r="P26067" s="64" t="s">
        <v>2398</v>
      </c>
      <c r="Q26067" s="64" t="s">
        <v>2397</v>
      </c>
      <c r="R26067" s="64">
        <v>37457</v>
      </c>
      <c r="S26067" s="64">
        <v>2017</v>
      </c>
      <c r="T26067" s="64">
        <v>562.77599999999995</v>
      </c>
      <c r="U26067" s="64">
        <v>420.55500000000001</v>
      </c>
      <c r="V26067" s="64">
        <v>361.666</v>
      </c>
      <c r="W26067" s="64">
        <v>398.26600000000002</v>
      </c>
      <c r="X26067" s="64">
        <v>335.45699999999999</v>
      </c>
    </row>
    <row r="26068" spans="1:25" hidden="1">
      <c r="A26068" s="122"/>
      <c r="B26068" s="64" t="s">
        <v>2403</v>
      </c>
      <c r="C26068" s="64" t="s">
        <v>2402</v>
      </c>
      <c r="D26068" s="64" t="s">
        <v>11031</v>
      </c>
      <c r="E26068" s="64" t="s">
        <v>11030</v>
      </c>
      <c r="F26068" s="64">
        <v>46.7</v>
      </c>
      <c r="G26068" s="64">
        <v>39.238999999999997</v>
      </c>
      <c r="H26068" s="64">
        <v>-121.2704</v>
      </c>
      <c r="I26068" s="64" t="s">
        <v>11</v>
      </c>
      <c r="M26068" s="64">
        <v>1969.99999999999</v>
      </c>
      <c r="N26068" s="64" t="s">
        <v>11029</v>
      </c>
      <c r="O26068" s="64" t="s">
        <v>2397</v>
      </c>
      <c r="P26068" s="64" t="s">
        <v>2398</v>
      </c>
      <c r="Q26068" s="64" t="s">
        <v>2397</v>
      </c>
      <c r="R26068" s="64">
        <v>37578</v>
      </c>
      <c r="S26068" s="64">
        <v>2017</v>
      </c>
      <c r="T26068" s="64">
        <v>97.816000000000003</v>
      </c>
      <c r="U26068" s="64">
        <v>94.715999999999994</v>
      </c>
      <c r="V26068" s="64">
        <v>47.29</v>
      </c>
      <c r="W26068" s="64">
        <v>28.713000000000001</v>
      </c>
      <c r="X26068" s="64">
        <v>321.65300000000002</v>
      </c>
    </row>
    <row r="26069" spans="1:25" hidden="1">
      <c r="A26069" s="122"/>
      <c r="B26069" s="64" t="s">
        <v>2403</v>
      </c>
      <c r="C26069" s="64" t="s">
        <v>2402</v>
      </c>
      <c r="D26069" s="64" t="s">
        <v>11028</v>
      </c>
      <c r="E26069" s="64" t="s">
        <v>11027</v>
      </c>
      <c r="F26069" s="64">
        <v>352</v>
      </c>
      <c r="G26069" s="64">
        <v>40.648600000000002</v>
      </c>
      <c r="H26069" s="64">
        <v>-74.020799999999994</v>
      </c>
      <c r="I26069" s="64" t="s">
        <v>5</v>
      </c>
      <c r="J26069" s="64" t="s">
        <v>3</v>
      </c>
      <c r="M26069" s="64">
        <v>1972</v>
      </c>
      <c r="N26069" s="64" t="s">
        <v>11026</v>
      </c>
      <c r="O26069" s="64" t="s">
        <v>2397</v>
      </c>
      <c r="P26069" s="64" t="s">
        <v>2398</v>
      </c>
      <c r="Q26069" s="64" t="s">
        <v>2397</v>
      </c>
      <c r="S26069" s="64">
        <v>2017</v>
      </c>
      <c r="T26069" s="64">
        <v>123.88399699999999</v>
      </c>
      <c r="U26069" s="64">
        <v>25.19</v>
      </c>
      <c r="V26069" s="64">
        <v>61.52</v>
      </c>
      <c r="W26069" s="64">
        <v>79.460999999999999</v>
      </c>
      <c r="X26069" s="64">
        <v>24.053999999999998</v>
      </c>
    </row>
    <row r="26070" spans="1:25" hidden="1">
      <c r="A26070" s="122"/>
      <c r="B26070" s="64" t="s">
        <v>2403</v>
      </c>
      <c r="C26070" s="64" t="s">
        <v>2402</v>
      </c>
      <c r="D26070" s="64" t="s">
        <v>11025</v>
      </c>
      <c r="E26070" s="64" t="s">
        <v>11024</v>
      </c>
      <c r="F26070" s="64">
        <v>10.199999999999999</v>
      </c>
      <c r="G26070" s="64">
        <v>39.236400000000003</v>
      </c>
      <c r="H26070" s="64">
        <v>-121.2717</v>
      </c>
      <c r="I26070" s="64" t="s">
        <v>11</v>
      </c>
      <c r="M26070" s="64">
        <v>1943</v>
      </c>
      <c r="N26070" s="64" t="s">
        <v>2494</v>
      </c>
      <c r="O26070" s="64" t="s">
        <v>2397</v>
      </c>
      <c r="P26070" s="64" t="s">
        <v>2398</v>
      </c>
      <c r="Q26070" s="64" t="s">
        <v>2397</v>
      </c>
      <c r="R26070" s="64">
        <v>29409</v>
      </c>
      <c r="S26070" s="64">
        <v>2017</v>
      </c>
      <c r="T26070" s="64">
        <v>58.746000000000002</v>
      </c>
      <c r="U26070" s="64">
        <v>25.183</v>
      </c>
      <c r="V26070" s="64">
        <v>36.316000000000003</v>
      </c>
      <c r="W26070" s="64">
        <v>41.923000000000002</v>
      </c>
      <c r="X26070" s="64">
        <v>61.468000000000004</v>
      </c>
    </row>
    <row r="26071" spans="1:25" hidden="1">
      <c r="A26071" s="122"/>
      <c r="B26071" s="64" t="s">
        <v>2403</v>
      </c>
      <c r="C26071" s="64" t="s">
        <v>2402</v>
      </c>
      <c r="D26071" s="64" t="s">
        <v>11023</v>
      </c>
      <c r="E26071" s="64" t="s">
        <v>11022</v>
      </c>
      <c r="F26071" s="64">
        <v>5</v>
      </c>
      <c r="G26071" s="64">
        <v>36.047199999999997</v>
      </c>
      <c r="H26071" s="64">
        <v>-78.030799999999999</v>
      </c>
      <c r="I26071" s="64" t="s">
        <v>2252</v>
      </c>
      <c r="M26071" s="64">
        <v>2013</v>
      </c>
      <c r="N26071" s="64" t="s">
        <v>11021</v>
      </c>
      <c r="O26071" s="64" t="s">
        <v>2397</v>
      </c>
      <c r="P26071" s="64" t="s">
        <v>2398</v>
      </c>
      <c r="Q26071" s="64" t="s">
        <v>2397</v>
      </c>
      <c r="R26071" s="64">
        <v>67840</v>
      </c>
      <c r="S26071" s="64">
        <v>2017</v>
      </c>
      <c r="U26071" s="64">
        <v>9.1920000000000002</v>
      </c>
      <c r="V26071" s="64">
        <v>9.1560000000000006</v>
      </c>
      <c r="W26071" s="64">
        <v>9.5470000000000006</v>
      </c>
      <c r="X26071" s="64">
        <v>9.2639999999999993</v>
      </c>
    </row>
    <row r="26072" spans="1:25" hidden="1">
      <c r="A26072" s="122"/>
      <c r="B26072" s="64" t="s">
        <v>2403</v>
      </c>
      <c r="C26072" s="64" t="s">
        <v>2402</v>
      </c>
      <c r="D26072" s="64" t="s">
        <v>11020</v>
      </c>
      <c r="E26072" s="64" t="s">
        <v>11019</v>
      </c>
      <c r="F26072" s="64">
        <v>5</v>
      </c>
      <c r="G26072" s="64">
        <v>35.949399999999997</v>
      </c>
      <c r="H26072" s="64">
        <v>-78.092500000000001</v>
      </c>
      <c r="I26072" s="64" t="s">
        <v>2252</v>
      </c>
      <c r="M26072" s="64">
        <v>2014</v>
      </c>
      <c r="N26072" s="64" t="s">
        <v>11018</v>
      </c>
      <c r="O26072" s="64" t="s">
        <v>2397</v>
      </c>
      <c r="P26072" s="64" t="s">
        <v>2398</v>
      </c>
      <c r="Q26072" s="64" t="s">
        <v>2397</v>
      </c>
      <c r="R26072" s="64">
        <v>68116</v>
      </c>
      <c r="S26072" s="64">
        <v>2017</v>
      </c>
      <c r="U26072" s="64">
        <v>2.4908399999999999</v>
      </c>
      <c r="V26072" s="64">
        <v>7.5579999999999998</v>
      </c>
      <c r="W26072" s="64">
        <v>7.819</v>
      </c>
      <c r="X26072" s="64">
        <v>7.7549999999999999</v>
      </c>
    </row>
    <row r="26073" spans="1:25" hidden="1">
      <c r="A26073" s="122"/>
      <c r="B26073" s="64" t="s">
        <v>2403</v>
      </c>
      <c r="C26073" s="64" t="s">
        <v>2402</v>
      </c>
      <c r="D26073" s="64" t="s">
        <v>11017</v>
      </c>
      <c r="E26073" s="64" t="s">
        <v>11016</v>
      </c>
      <c r="F26073" s="64">
        <v>5.2</v>
      </c>
      <c r="G26073" s="64">
        <v>35.849299999999999</v>
      </c>
      <c r="H26073" s="64">
        <v>-78.211500000000001</v>
      </c>
      <c r="I26073" s="64" t="s">
        <v>2252</v>
      </c>
      <c r="M26073" s="64">
        <v>2016</v>
      </c>
      <c r="N26073" s="64" t="s">
        <v>2439</v>
      </c>
      <c r="O26073" s="64" t="s">
        <v>2397</v>
      </c>
      <c r="P26073" s="64" t="s">
        <v>2398</v>
      </c>
      <c r="Q26073" s="64" t="s">
        <v>2397</v>
      </c>
      <c r="S26073" s="64">
        <v>2017</v>
      </c>
      <c r="W26073" s="64">
        <v>8.0809999999999995</v>
      </c>
      <c r="X26073" s="64">
        <v>9.84</v>
      </c>
      <c r="Y26073" s="64">
        <v>2.3188238734395701</v>
      </c>
    </row>
    <row r="26074" spans="1:25" hidden="1">
      <c r="A26074" s="122"/>
      <c r="B26074" s="64" t="s">
        <v>2403</v>
      </c>
      <c r="C26074" s="64" t="s">
        <v>2402</v>
      </c>
      <c r="D26074" s="64" t="s">
        <v>11015</v>
      </c>
      <c r="E26074" s="64" t="s">
        <v>11014</v>
      </c>
      <c r="F26074" s="64">
        <v>2.4</v>
      </c>
      <c r="G26074" s="64">
        <v>42.732300000000002</v>
      </c>
      <c r="H26074" s="64">
        <v>-71.522400000000005</v>
      </c>
      <c r="I26074" s="64" t="s">
        <v>72</v>
      </c>
      <c r="M26074" s="64">
        <v>2009.3333333333301</v>
      </c>
      <c r="N26074" s="64" t="s">
        <v>3048</v>
      </c>
      <c r="O26074" s="64" t="s">
        <v>2397</v>
      </c>
      <c r="P26074" s="64" t="s">
        <v>2398</v>
      </c>
      <c r="Q26074" s="64" t="s">
        <v>2397</v>
      </c>
      <c r="S26074" s="64">
        <v>2017</v>
      </c>
      <c r="T26074" s="64">
        <v>5.2469999999999999</v>
      </c>
      <c r="U26074" s="64">
        <v>5.1260000000000003</v>
      </c>
      <c r="V26074" s="64">
        <v>3.3660000000000001</v>
      </c>
      <c r="W26074" s="64">
        <v>11.000999999999999</v>
      </c>
      <c r="X26074" s="64">
        <v>13.772</v>
      </c>
    </row>
    <row r="26075" spans="1:25" hidden="1">
      <c r="A26075" s="122"/>
      <c r="B26075" s="64" t="s">
        <v>2403</v>
      </c>
      <c r="C26075" s="64" t="s">
        <v>2402</v>
      </c>
      <c r="D26075" s="64" t="s">
        <v>11013</v>
      </c>
      <c r="E26075" s="64" t="s">
        <v>11012</v>
      </c>
      <c r="F26075" s="64">
        <v>2</v>
      </c>
      <c r="G26075" s="64">
        <v>36.034399999999998</v>
      </c>
      <c r="H26075" s="64">
        <v>-78.010599999999997</v>
      </c>
      <c r="I26075" s="64" t="s">
        <v>2252</v>
      </c>
      <c r="M26075" s="64">
        <v>2016</v>
      </c>
      <c r="N26075" s="64" t="s">
        <v>2433</v>
      </c>
      <c r="O26075" s="64" t="s">
        <v>2397</v>
      </c>
      <c r="P26075" s="64" t="s">
        <v>2398</v>
      </c>
      <c r="Q26075" s="64" t="s">
        <v>2397</v>
      </c>
      <c r="S26075" s="64">
        <v>2017</v>
      </c>
      <c r="V26075" s="64">
        <v>9.9000000000000005E-2</v>
      </c>
      <c r="W26075" s="64">
        <v>3.919</v>
      </c>
      <c r="X26075" s="64">
        <v>3.8380000000000001</v>
      </c>
      <c r="Y26075" s="64">
        <v>0.89185533593829602</v>
      </c>
    </row>
    <row r="26076" spans="1:25" hidden="1">
      <c r="A26076" s="122"/>
      <c r="B26076" s="64" t="s">
        <v>2403</v>
      </c>
      <c r="C26076" s="64" t="s">
        <v>2402</v>
      </c>
      <c r="D26076" s="64" t="s">
        <v>11010</v>
      </c>
      <c r="E26076" s="64" t="s">
        <v>11011</v>
      </c>
      <c r="F26076" s="64">
        <v>55</v>
      </c>
      <c r="G26076" s="64">
        <v>40.726399999999998</v>
      </c>
      <c r="H26076" s="64">
        <v>-73.589200000000005</v>
      </c>
      <c r="I26076" s="64" t="s">
        <v>5</v>
      </c>
      <c r="J26076" s="64" t="s">
        <v>3</v>
      </c>
      <c r="M26076" s="64">
        <v>1991</v>
      </c>
      <c r="N26076" s="64" t="s">
        <v>11010</v>
      </c>
      <c r="O26076" s="64" t="s">
        <v>2397</v>
      </c>
      <c r="P26076" s="64" t="s">
        <v>2398</v>
      </c>
      <c r="Q26076" s="64" t="s">
        <v>2397</v>
      </c>
      <c r="R26076" s="64">
        <v>34976</v>
      </c>
      <c r="S26076" s="64">
        <v>2017</v>
      </c>
      <c r="T26076" s="64">
        <v>364.66277400000001</v>
      </c>
      <c r="U26076" s="64">
        <v>343.145261</v>
      </c>
      <c r="V26076" s="64">
        <v>325.64549199999999</v>
      </c>
      <c r="W26076" s="64">
        <v>380.97429499999998</v>
      </c>
      <c r="X26076" s="64">
        <v>338.71526799999998</v>
      </c>
    </row>
    <row r="26077" spans="1:25" hidden="1">
      <c r="A26077" s="122"/>
      <c r="B26077" s="64" t="s">
        <v>2403</v>
      </c>
      <c r="C26077" s="64" t="s">
        <v>2402</v>
      </c>
      <c r="D26077" s="64" t="s">
        <v>11008</v>
      </c>
      <c r="E26077" s="64" t="s">
        <v>11009</v>
      </c>
      <c r="F26077" s="64">
        <v>2.9</v>
      </c>
      <c r="G26077" s="64">
        <v>36.624499999999998</v>
      </c>
      <c r="H26077" s="64">
        <v>-119.67310000000001</v>
      </c>
      <c r="I26077" s="64" t="s">
        <v>2252</v>
      </c>
      <c r="M26077" s="64">
        <v>2015</v>
      </c>
      <c r="N26077" s="64" t="s">
        <v>11008</v>
      </c>
      <c r="O26077" s="64" t="s">
        <v>2397</v>
      </c>
      <c r="P26077" s="64" t="s">
        <v>2398</v>
      </c>
      <c r="Q26077" s="64" t="s">
        <v>2397</v>
      </c>
      <c r="S26077" s="64">
        <v>2017</v>
      </c>
      <c r="Y26077" s="64">
        <v>1.2931902371105299</v>
      </c>
    </row>
    <row r="26078" spans="1:25" hidden="1">
      <c r="A26078" s="122"/>
      <c r="B26078" s="64" t="s">
        <v>2403</v>
      </c>
      <c r="C26078" s="64" t="s">
        <v>2402</v>
      </c>
      <c r="D26078" s="64" t="s">
        <v>11007</v>
      </c>
      <c r="E26078" s="64" t="s">
        <v>11006</v>
      </c>
      <c r="F26078" s="64">
        <v>106.5</v>
      </c>
      <c r="G26078" s="64">
        <v>48.51</v>
      </c>
      <c r="H26078" s="64">
        <v>-112.1097</v>
      </c>
      <c r="I26078" s="64" t="s">
        <v>1381</v>
      </c>
      <c r="M26078" s="64">
        <v>2008</v>
      </c>
      <c r="N26078" s="64" t="s">
        <v>11005</v>
      </c>
      <c r="O26078" s="64" t="s">
        <v>2397</v>
      </c>
      <c r="P26078" s="64" t="s">
        <v>2398</v>
      </c>
      <c r="Q26078" s="64" t="s">
        <v>2397</v>
      </c>
      <c r="R26078" s="64">
        <v>54500</v>
      </c>
      <c r="S26078" s="64">
        <v>2017</v>
      </c>
      <c r="T26078" s="64">
        <v>284.76161999999999</v>
      </c>
      <c r="U26078" s="64">
        <v>272.89746000000002</v>
      </c>
      <c r="V26078" s="64">
        <v>260.62245000000001</v>
      </c>
      <c r="W26078" s="64">
        <v>284.56559999999899</v>
      </c>
      <c r="X26078" s="64">
        <v>287.36700000000002</v>
      </c>
    </row>
    <row r="26079" spans="1:25" hidden="1">
      <c r="A26079" s="122"/>
      <c r="B26079" s="64" t="s">
        <v>2403</v>
      </c>
      <c r="C26079" s="64" t="s">
        <v>2402</v>
      </c>
      <c r="D26079" s="64" t="s">
        <v>11004</v>
      </c>
      <c r="E26079" s="64" t="s">
        <v>11003</v>
      </c>
      <c r="F26079" s="64">
        <v>103.5</v>
      </c>
      <c r="G26079" s="64">
        <v>48.533299999999997</v>
      </c>
      <c r="H26079" s="64">
        <v>-112.18470000000001</v>
      </c>
      <c r="I26079" s="64" t="s">
        <v>1381</v>
      </c>
      <c r="M26079" s="64">
        <v>2009</v>
      </c>
      <c r="N26079" s="64" t="s">
        <v>11002</v>
      </c>
      <c r="O26079" s="64" t="s">
        <v>2397</v>
      </c>
      <c r="P26079" s="64" t="s">
        <v>2398</v>
      </c>
      <c r="Q26079" s="64" t="s">
        <v>2397</v>
      </c>
      <c r="R26079" s="64">
        <v>54500</v>
      </c>
      <c r="S26079" s="64">
        <v>2017</v>
      </c>
      <c r="T26079" s="64">
        <v>276.18723</v>
      </c>
      <c r="U26079" s="64">
        <v>259.19189999999998</v>
      </c>
      <c r="V26079" s="64">
        <v>258.02172000000002</v>
      </c>
      <c r="W26079" s="64">
        <v>290.30462999999997</v>
      </c>
      <c r="X26079" s="64">
        <v>286.21899999999999</v>
      </c>
    </row>
    <row r="26080" spans="1:25" hidden="1">
      <c r="A26080" s="122"/>
      <c r="B26080" s="64" t="s">
        <v>2403</v>
      </c>
      <c r="C26080" s="64" t="s">
        <v>2402</v>
      </c>
      <c r="D26080" s="64" t="s">
        <v>11001</v>
      </c>
      <c r="E26080" s="64" t="s">
        <v>11000</v>
      </c>
      <c r="F26080" s="64">
        <v>189</v>
      </c>
      <c r="G26080" s="64">
        <v>48.820300000000003</v>
      </c>
      <c r="H26080" s="64">
        <v>-112.1033</v>
      </c>
      <c r="I26080" s="64" t="s">
        <v>1381</v>
      </c>
      <c r="M26080" s="64">
        <v>2013</v>
      </c>
      <c r="N26080" s="64" t="s">
        <v>10999</v>
      </c>
      <c r="O26080" s="64" t="s">
        <v>2397</v>
      </c>
      <c r="P26080" s="64" t="s">
        <v>2398</v>
      </c>
      <c r="Q26080" s="64" t="s">
        <v>2397</v>
      </c>
      <c r="R26080" s="64">
        <v>60638</v>
      </c>
      <c r="S26080" s="64">
        <v>2017</v>
      </c>
      <c r="T26080" s="64">
        <v>335.83967999999999</v>
      </c>
      <c r="U26080" s="64">
        <v>562.31604000000004</v>
      </c>
      <c r="V26080" s="64">
        <v>603.53567999999996</v>
      </c>
      <c r="W26080" s="64">
        <v>652.90400999999997</v>
      </c>
      <c r="X26080" s="64">
        <v>657.60799999999995</v>
      </c>
    </row>
    <row r="26081" spans="1:25" hidden="1">
      <c r="A26081" s="122"/>
      <c r="B26081" s="64" t="s">
        <v>2403</v>
      </c>
      <c r="C26081" s="64" t="s">
        <v>2402</v>
      </c>
      <c r="D26081" s="64" t="s">
        <v>10998</v>
      </c>
      <c r="E26081" s="64" t="s">
        <v>10997</v>
      </c>
      <c r="F26081" s="64">
        <v>832</v>
      </c>
      <c r="G26081" s="64">
        <v>41.758099999999999</v>
      </c>
      <c r="H26081" s="64">
        <v>-110.59829999999999</v>
      </c>
      <c r="I26081" s="64" t="s">
        <v>2</v>
      </c>
      <c r="J26081" s="64" t="s">
        <v>5</v>
      </c>
      <c r="M26081" s="64">
        <v>1968.23076923076</v>
      </c>
      <c r="N26081" s="64" t="s">
        <v>2553</v>
      </c>
      <c r="O26081" s="64" t="s">
        <v>2397</v>
      </c>
      <c r="P26081" s="64" t="s">
        <v>2398</v>
      </c>
      <c r="Q26081" s="64" t="s">
        <v>2397</v>
      </c>
      <c r="R26081" s="64">
        <v>29528</v>
      </c>
      <c r="S26081" s="64">
        <v>2017</v>
      </c>
      <c r="T26081" s="64">
        <v>5533.8949620000003</v>
      </c>
      <c r="U26081" s="64">
        <v>4958.5889610000004</v>
      </c>
      <c r="V26081" s="64">
        <v>4899.3209669999997</v>
      </c>
      <c r="W26081" s="64">
        <v>4871.8389829999996</v>
      </c>
      <c r="X26081" s="64">
        <v>4740.719994</v>
      </c>
    </row>
    <row r="26082" spans="1:25" hidden="1">
      <c r="A26082" s="122"/>
      <c r="B26082" s="64" t="s">
        <v>2403</v>
      </c>
      <c r="C26082" s="64" t="s">
        <v>2402</v>
      </c>
      <c r="D26082" s="64" t="s">
        <v>10996</v>
      </c>
      <c r="E26082" s="64" t="s">
        <v>10995</v>
      </c>
      <c r="F26082" s="64">
        <v>2409.3000000000002</v>
      </c>
      <c r="G26082" s="64">
        <v>36.904699999999998</v>
      </c>
      <c r="H26082" s="64">
        <v>-111.3886</v>
      </c>
      <c r="I26082" s="64" t="s">
        <v>2</v>
      </c>
      <c r="M26082" s="64">
        <v>1974.99999999999</v>
      </c>
      <c r="N26082" s="64" t="s">
        <v>5866</v>
      </c>
      <c r="O26082" s="64" t="s">
        <v>2397</v>
      </c>
      <c r="P26082" s="64" t="s">
        <v>2398</v>
      </c>
      <c r="Q26082" s="64" t="s">
        <v>2397</v>
      </c>
      <c r="R26082" s="64">
        <v>31949</v>
      </c>
      <c r="S26082" s="64">
        <v>2017</v>
      </c>
      <c r="T26082" s="64">
        <v>17131.763036</v>
      </c>
      <c r="U26082" s="64">
        <v>17297.076443999998</v>
      </c>
      <c r="V26082" s="64">
        <v>13572.759588000001</v>
      </c>
      <c r="W26082" s="64">
        <v>12058.582818999999</v>
      </c>
      <c r="X26082" s="64">
        <v>13781.218357</v>
      </c>
    </row>
    <row r="26083" spans="1:25" hidden="1">
      <c r="A26083" s="122"/>
      <c r="B26083" s="64" t="s">
        <v>2403</v>
      </c>
      <c r="C26083" s="64" t="s">
        <v>2402</v>
      </c>
      <c r="D26083" s="64" t="s">
        <v>10994</v>
      </c>
      <c r="E26083" s="64" t="s">
        <v>10993</v>
      </c>
      <c r="F26083" s="64">
        <v>30</v>
      </c>
      <c r="G26083" s="64">
        <v>36.806100000000001</v>
      </c>
      <c r="H26083" s="64">
        <v>-107.6131</v>
      </c>
      <c r="I26083" s="64" t="s">
        <v>11</v>
      </c>
      <c r="M26083" s="64">
        <v>1989</v>
      </c>
      <c r="N26083" s="64" t="s">
        <v>10992</v>
      </c>
      <c r="O26083" s="64" t="s">
        <v>2397</v>
      </c>
      <c r="P26083" s="64" t="s">
        <v>2398</v>
      </c>
      <c r="Q26083" s="64" t="s">
        <v>2397</v>
      </c>
      <c r="R26083" s="64">
        <v>20001</v>
      </c>
      <c r="S26083" s="64">
        <v>2017</v>
      </c>
      <c r="T26083" s="64">
        <v>42.067</v>
      </c>
      <c r="U26083" s="64">
        <v>60.677999999999997</v>
      </c>
      <c r="V26083" s="64">
        <v>48.088000000000001</v>
      </c>
      <c r="W26083" s="64">
        <v>104.48099999999999</v>
      </c>
      <c r="X26083" s="64">
        <v>79.224999999999994</v>
      </c>
    </row>
    <row r="26084" spans="1:25" hidden="1">
      <c r="A26084" s="122"/>
      <c r="B26084" s="64" t="s">
        <v>2403</v>
      </c>
      <c r="C26084" s="64" t="s">
        <v>2402</v>
      </c>
      <c r="D26084" s="64" t="s">
        <v>10991</v>
      </c>
      <c r="E26084" s="64" t="s">
        <v>10990</v>
      </c>
      <c r="F26084" s="64">
        <v>1.5</v>
      </c>
      <c r="G26084" s="64">
        <v>34.551099999999998</v>
      </c>
      <c r="H26084" s="64">
        <v>-117.19110000000001</v>
      </c>
      <c r="I26084" s="64" t="s">
        <v>2252</v>
      </c>
      <c r="M26084" s="64">
        <v>2014</v>
      </c>
      <c r="N26084" s="64" t="s">
        <v>2659</v>
      </c>
      <c r="O26084" s="64" t="s">
        <v>2397</v>
      </c>
      <c r="P26084" s="64" t="s">
        <v>2398</v>
      </c>
      <c r="Q26084" s="64" t="s">
        <v>2397</v>
      </c>
      <c r="R26084" s="64">
        <v>67816</v>
      </c>
      <c r="S26084" s="64">
        <v>2017</v>
      </c>
      <c r="T26084" s="64">
        <v>0</v>
      </c>
      <c r="U26084" s="64">
        <v>4.2030000000000003</v>
      </c>
      <c r="V26084" s="64">
        <v>4.1539999999999999</v>
      </c>
      <c r="W26084" s="64">
        <v>4.5369999999999999</v>
      </c>
      <c r="X26084" s="64">
        <v>4.2729999999999997</v>
      </c>
    </row>
    <row r="26085" spans="1:25" hidden="1">
      <c r="A26085" s="122"/>
      <c r="B26085" s="64" t="s">
        <v>2403</v>
      </c>
      <c r="C26085" s="64" t="s">
        <v>2402</v>
      </c>
      <c r="D26085" s="64" t="s">
        <v>10989</v>
      </c>
      <c r="E26085" s="64" t="s">
        <v>10988</v>
      </c>
      <c r="F26085" s="64">
        <v>11.1</v>
      </c>
      <c r="G26085" s="64">
        <v>35.6877</v>
      </c>
      <c r="H26085" s="64">
        <v>-117.6814</v>
      </c>
      <c r="I26085" s="64" t="s">
        <v>2252</v>
      </c>
      <c r="M26085" s="64">
        <v>2012</v>
      </c>
      <c r="N26085" s="64" t="s">
        <v>10987</v>
      </c>
      <c r="O26085" s="64" t="s">
        <v>2397</v>
      </c>
      <c r="P26085" s="64" t="s">
        <v>2398</v>
      </c>
      <c r="Q26085" s="64" t="s">
        <v>2397</v>
      </c>
      <c r="R26085" s="64">
        <v>35723</v>
      </c>
      <c r="S26085" s="64">
        <v>2017</v>
      </c>
      <c r="T26085" s="64">
        <v>23.899000000000001</v>
      </c>
      <c r="U26085" s="64">
        <v>29.091000000000001</v>
      </c>
      <c r="V26085" s="64">
        <v>28.053000000000001</v>
      </c>
      <c r="W26085" s="64">
        <v>29.423999999999999</v>
      </c>
      <c r="X26085" s="64">
        <v>28.475999999999999</v>
      </c>
    </row>
    <row r="26086" spans="1:25" hidden="1">
      <c r="A26086" s="122"/>
      <c r="B26086" s="64" t="s">
        <v>2403</v>
      </c>
      <c r="C26086" s="64" t="s">
        <v>2402</v>
      </c>
      <c r="D26086" s="64" t="s">
        <v>10986</v>
      </c>
      <c r="E26086" s="64" t="s">
        <v>10985</v>
      </c>
      <c r="F26086" s="64">
        <v>5.3</v>
      </c>
      <c r="G26086" s="64">
        <v>32.726100000000002</v>
      </c>
      <c r="H26086" s="64">
        <v>-117.1464</v>
      </c>
      <c r="I26086" s="64" t="s">
        <v>5</v>
      </c>
      <c r="M26086" s="64">
        <v>2003.99999999999</v>
      </c>
      <c r="N26086" s="64" t="s">
        <v>10984</v>
      </c>
      <c r="O26086" s="64" t="s">
        <v>2397</v>
      </c>
      <c r="P26086" s="64" t="s">
        <v>2398</v>
      </c>
      <c r="Q26086" s="64" t="s">
        <v>2397</v>
      </c>
      <c r="S26086" s="64">
        <v>2017</v>
      </c>
      <c r="T26086" s="64">
        <v>32.366999999999997</v>
      </c>
      <c r="U26086" s="64">
        <v>27.09</v>
      </c>
      <c r="V26086" s="64">
        <v>12.82624</v>
      </c>
      <c r="W26086" s="64">
        <v>4.0830000000000002</v>
      </c>
      <c r="X26086" s="64">
        <v>29.911000000000001</v>
      </c>
    </row>
    <row r="26087" spans="1:25" hidden="1">
      <c r="A26087" s="122"/>
      <c r="B26087" s="64" t="s">
        <v>2403</v>
      </c>
      <c r="C26087" s="64" t="s">
        <v>2402</v>
      </c>
      <c r="D26087" s="64" t="s">
        <v>10983</v>
      </c>
      <c r="E26087" s="64" t="s">
        <v>10982</v>
      </c>
      <c r="F26087" s="64">
        <v>55.2</v>
      </c>
      <c r="G26087" s="64">
        <v>32.679299999999998</v>
      </c>
      <c r="H26087" s="64">
        <v>-117.1224</v>
      </c>
      <c r="I26087" s="64" t="s">
        <v>5</v>
      </c>
      <c r="J26087" s="64" t="s">
        <v>3</v>
      </c>
      <c r="M26087" s="64">
        <v>1990.5072463768099</v>
      </c>
      <c r="N26087" s="64" t="s">
        <v>10610</v>
      </c>
      <c r="O26087" s="64" t="s">
        <v>2397</v>
      </c>
      <c r="P26087" s="64" t="s">
        <v>2398</v>
      </c>
      <c r="Q26087" s="64" t="s">
        <v>2397</v>
      </c>
      <c r="S26087" s="64">
        <v>2017</v>
      </c>
      <c r="T26087" s="64">
        <v>352.09835999999899</v>
      </c>
      <c r="U26087" s="64">
        <v>324.92865</v>
      </c>
      <c r="V26087" s="64">
        <v>345.82342999999997</v>
      </c>
      <c r="W26087" s="64">
        <v>352.88502999999997</v>
      </c>
      <c r="X26087" s="64">
        <v>357.41881000000001</v>
      </c>
    </row>
    <row r="26088" spans="1:25" hidden="1">
      <c r="A26088" s="122"/>
      <c r="B26088" s="64" t="s">
        <v>2403</v>
      </c>
      <c r="C26088" s="64" t="s">
        <v>2402</v>
      </c>
      <c r="D26088" s="64" t="s">
        <v>10981</v>
      </c>
      <c r="E26088" s="64" t="s">
        <v>10980</v>
      </c>
      <c r="F26088" s="64">
        <v>30</v>
      </c>
      <c r="G26088" s="64">
        <v>30.791699999999999</v>
      </c>
      <c r="H26088" s="64">
        <v>-81.533299999999997</v>
      </c>
      <c r="I26088" s="64" t="s">
        <v>3</v>
      </c>
      <c r="M26088" s="64">
        <v>1987.8333333333301</v>
      </c>
      <c r="N26088" s="64" t="s">
        <v>10979</v>
      </c>
      <c r="O26088" s="64" t="s">
        <v>2397</v>
      </c>
      <c r="P26088" s="64" t="s">
        <v>2398</v>
      </c>
      <c r="Q26088" s="64" t="s">
        <v>2397</v>
      </c>
      <c r="R26088" s="64">
        <v>47801</v>
      </c>
      <c r="S26088" s="64">
        <v>2017</v>
      </c>
      <c r="T26088" s="64">
        <v>1.2</v>
      </c>
      <c r="U26088" s="64">
        <v>2.44706</v>
      </c>
      <c r="V26088" s="64">
        <v>2.8620000000000001</v>
      </c>
      <c r="W26088" s="64">
        <v>1.496</v>
      </c>
      <c r="X26088" s="64">
        <v>2.1070000000000002</v>
      </c>
    </row>
    <row r="26089" spans="1:25" hidden="1">
      <c r="A26089" s="122"/>
      <c r="B26089" s="64" t="s">
        <v>2403</v>
      </c>
      <c r="C26089" s="64" t="s">
        <v>2402</v>
      </c>
      <c r="D26089" s="64" t="s">
        <v>10978</v>
      </c>
      <c r="E26089" s="64" t="s">
        <v>10977</v>
      </c>
      <c r="F26089" s="64">
        <v>6</v>
      </c>
      <c r="G26089" s="64">
        <v>39.8902</v>
      </c>
      <c r="H26089" s="64">
        <v>-75.185500000000005</v>
      </c>
      <c r="I26089" s="64" t="s">
        <v>5</v>
      </c>
      <c r="M26089" s="64">
        <v>2018</v>
      </c>
      <c r="N26089" s="64" t="s">
        <v>10976</v>
      </c>
      <c r="O26089" s="64" t="s">
        <v>2397</v>
      </c>
      <c r="P26089" s="64" t="s">
        <v>2398</v>
      </c>
      <c r="Q26089" s="64" t="s">
        <v>2397</v>
      </c>
      <c r="S26089" s="64">
        <v>2017</v>
      </c>
      <c r="X26089" s="64">
        <v>7.9000000000000001E-2</v>
      </c>
      <c r="Y26089" s="64">
        <v>42.272815133792697</v>
      </c>
    </row>
    <row r="26090" spans="1:25" hidden="1">
      <c r="A26090" s="122"/>
      <c r="B26090" s="64" t="s">
        <v>2403</v>
      </c>
      <c r="C26090" s="64" t="s">
        <v>2402</v>
      </c>
      <c r="D26090" s="64" t="s">
        <v>10975</v>
      </c>
      <c r="E26090" s="64" t="s">
        <v>10974</v>
      </c>
      <c r="F26090" s="64">
        <v>33</v>
      </c>
      <c r="G26090" s="64">
        <v>44.023099999999999</v>
      </c>
      <c r="H26090" s="64">
        <v>-117.46810000000001</v>
      </c>
      <c r="I26090" s="64" t="s">
        <v>3939</v>
      </c>
      <c r="M26090" s="64">
        <v>2012.3333333333301</v>
      </c>
      <c r="N26090" s="64" t="s">
        <v>8549</v>
      </c>
      <c r="O26090" s="64" t="s">
        <v>2397</v>
      </c>
      <c r="P26090" s="64" t="s">
        <v>2398</v>
      </c>
      <c r="Q26090" s="64" t="s">
        <v>2397</v>
      </c>
      <c r="R26090" s="64">
        <v>56387</v>
      </c>
      <c r="S26090" s="64">
        <v>2017</v>
      </c>
      <c r="T26090" s="64">
        <v>164.649</v>
      </c>
      <c r="U26090" s="64">
        <v>183.46700000000001</v>
      </c>
      <c r="V26090" s="64">
        <v>177.09399999999999</v>
      </c>
      <c r="W26090" s="64">
        <v>179.571</v>
      </c>
      <c r="X26090" s="64">
        <v>172.81399999999999</v>
      </c>
    </row>
    <row r="26091" spans="1:25" hidden="1">
      <c r="A26091" s="122"/>
      <c r="B26091" s="64" t="s">
        <v>2403</v>
      </c>
      <c r="C26091" s="64" t="s">
        <v>2402</v>
      </c>
      <c r="D26091" s="64" t="s">
        <v>10973</v>
      </c>
      <c r="E26091" s="64" t="s">
        <v>10972</v>
      </c>
      <c r="F26091" s="64">
        <v>4.4000000000000004</v>
      </c>
      <c r="G26091" s="64">
        <v>34.664200000000001</v>
      </c>
      <c r="H26091" s="64">
        <v>-81.448599999999999</v>
      </c>
      <c r="I26091" s="64" t="s">
        <v>11</v>
      </c>
      <c r="M26091" s="64">
        <v>1904.99999999999</v>
      </c>
      <c r="N26091" s="64" t="s">
        <v>3626</v>
      </c>
      <c r="O26091" s="64" t="s">
        <v>2397</v>
      </c>
      <c r="P26091" s="64" t="s">
        <v>2398</v>
      </c>
      <c r="Q26091" s="64" t="s">
        <v>2397</v>
      </c>
      <c r="R26091" s="64">
        <v>32984</v>
      </c>
      <c r="S26091" s="64">
        <v>2017</v>
      </c>
      <c r="T26091" s="64">
        <v>23.14</v>
      </c>
      <c r="U26091" s="64">
        <v>20.306000000000001</v>
      </c>
      <c r="V26091" s="64">
        <v>17.416</v>
      </c>
      <c r="W26091" s="64">
        <v>17.702999999999999</v>
      </c>
      <c r="X26091" s="64">
        <v>18.088999999999999</v>
      </c>
    </row>
    <row r="26092" spans="1:25" hidden="1">
      <c r="A26092" s="122"/>
      <c r="B26092" s="64" t="s">
        <v>2403</v>
      </c>
      <c r="C26092" s="64" t="s">
        <v>2402</v>
      </c>
      <c r="D26092" s="64" t="s">
        <v>10971</v>
      </c>
      <c r="E26092" s="64" t="s">
        <v>10970</v>
      </c>
      <c r="F26092" s="64">
        <v>355</v>
      </c>
      <c r="G26092" s="64">
        <v>39.168100000000003</v>
      </c>
      <c r="H26092" s="64">
        <v>-94.697500000000005</v>
      </c>
      <c r="I26092" s="64" t="s">
        <v>2</v>
      </c>
      <c r="J26092" s="64" t="s">
        <v>3</v>
      </c>
      <c r="K26092" s="64" t="s">
        <v>5</v>
      </c>
      <c r="M26092" s="64">
        <v>1987.61971830985</v>
      </c>
      <c r="N26092" s="64" t="s">
        <v>8701</v>
      </c>
      <c r="O26092" s="64" t="s">
        <v>2397</v>
      </c>
      <c r="P26092" s="64" t="s">
        <v>2398</v>
      </c>
      <c r="Q26092" s="64" t="s">
        <v>2397</v>
      </c>
      <c r="R26092" s="64">
        <v>23821</v>
      </c>
      <c r="S26092" s="64">
        <v>2017</v>
      </c>
      <c r="T26092" s="64">
        <v>1295.124039</v>
      </c>
      <c r="U26092" s="64">
        <v>1401.9379859999999</v>
      </c>
      <c r="V26092" s="64">
        <v>1211.297988</v>
      </c>
      <c r="W26092" s="64">
        <v>596.69800199999997</v>
      </c>
      <c r="X26092" s="64">
        <v>965.90199800000005</v>
      </c>
    </row>
    <row r="26093" spans="1:25" hidden="1">
      <c r="A26093" s="122"/>
      <c r="B26093" s="64" t="s">
        <v>2403</v>
      </c>
      <c r="C26093" s="64" t="s">
        <v>2402</v>
      </c>
      <c r="D26093" s="64" t="s">
        <v>10969</v>
      </c>
      <c r="E26093" s="64" t="s">
        <v>10968</v>
      </c>
      <c r="F26093" s="64">
        <v>140</v>
      </c>
      <c r="G26093" s="64">
        <v>40.061399999999999</v>
      </c>
      <c r="H26093" s="64">
        <v>-111.7294</v>
      </c>
      <c r="I26093" s="64" t="s">
        <v>5</v>
      </c>
      <c r="M26093" s="64">
        <v>2004</v>
      </c>
      <c r="N26093" s="64" t="s">
        <v>4154</v>
      </c>
      <c r="O26093" s="64" t="s">
        <v>2397</v>
      </c>
      <c r="P26093" s="64" t="s">
        <v>2398</v>
      </c>
      <c r="Q26093" s="64" t="s">
        <v>2397</v>
      </c>
      <c r="R26093" s="64">
        <v>51204</v>
      </c>
      <c r="S26093" s="64">
        <v>2017</v>
      </c>
      <c r="T26093" s="64">
        <v>391.065</v>
      </c>
      <c r="U26093" s="64">
        <v>358.69</v>
      </c>
      <c r="V26093" s="64">
        <v>483.495</v>
      </c>
      <c r="W26093" s="64">
        <v>534.32899999999995</v>
      </c>
      <c r="X26093" s="64">
        <v>344.58800000000002</v>
      </c>
    </row>
    <row r="26094" spans="1:25" hidden="1">
      <c r="A26094" s="122"/>
      <c r="B26094" s="64" t="s">
        <v>2403</v>
      </c>
      <c r="C26094" s="64" t="s">
        <v>2402</v>
      </c>
      <c r="D26094" s="64" t="s">
        <v>10967</v>
      </c>
      <c r="E26094" s="64" t="s">
        <v>10966</v>
      </c>
      <c r="F26094" s="64">
        <v>1389.6</v>
      </c>
      <c r="G26094" s="64">
        <v>40.621400000000001</v>
      </c>
      <c r="H26094" s="64">
        <v>-95.776399999999995</v>
      </c>
      <c r="I26094" s="64" t="s">
        <v>2</v>
      </c>
      <c r="M26094" s="64">
        <v>1994.9326424870401</v>
      </c>
      <c r="N26094" s="64" t="s">
        <v>7253</v>
      </c>
      <c r="O26094" s="64" t="s">
        <v>2397</v>
      </c>
      <c r="P26094" s="64" t="s">
        <v>2398</v>
      </c>
      <c r="Q26094" s="64" t="s">
        <v>2397</v>
      </c>
      <c r="R26094" s="64">
        <v>28895</v>
      </c>
      <c r="S26094" s="64">
        <v>2017</v>
      </c>
      <c r="T26094" s="64">
        <v>9654.6929989999899</v>
      </c>
      <c r="U26094" s="64">
        <v>8828.9820490000002</v>
      </c>
      <c r="V26094" s="64">
        <v>8681.1749770000006</v>
      </c>
      <c r="W26094" s="64">
        <v>9086.2009830000006</v>
      </c>
      <c r="X26094" s="64">
        <v>8702.8720460000004</v>
      </c>
    </row>
    <row r="26095" spans="1:25" hidden="1">
      <c r="A26095" s="122"/>
      <c r="B26095" s="64" t="s">
        <v>2403</v>
      </c>
      <c r="C26095" s="64" t="s">
        <v>2402</v>
      </c>
      <c r="D26095" s="64" t="s">
        <v>10965</v>
      </c>
      <c r="E26095" s="64" t="s">
        <v>10964</v>
      </c>
      <c r="F26095" s="64">
        <v>26.1</v>
      </c>
      <c r="G26095" s="64">
        <v>40.680599999999998</v>
      </c>
      <c r="H26095" s="64">
        <v>-95.847499999999997</v>
      </c>
      <c r="I26095" s="64" t="s">
        <v>5</v>
      </c>
      <c r="J26095" s="64" t="s">
        <v>3</v>
      </c>
      <c r="M26095" s="64">
        <v>1968.96168582375</v>
      </c>
      <c r="N26095" s="64" t="s">
        <v>5439</v>
      </c>
      <c r="O26095" s="64" t="s">
        <v>2397</v>
      </c>
      <c r="P26095" s="64" t="s">
        <v>2398</v>
      </c>
      <c r="Q26095" s="64" t="s">
        <v>2397</v>
      </c>
      <c r="R26095" s="64">
        <v>27267</v>
      </c>
      <c r="S26095" s="64">
        <v>2017</v>
      </c>
      <c r="T26095" s="64">
        <v>0</v>
      </c>
      <c r="U26095" s="64">
        <v>-0.94099999999999995</v>
      </c>
      <c r="V26095" s="64">
        <v>-1.085</v>
      </c>
      <c r="W26095" s="64">
        <v>-104.467</v>
      </c>
      <c r="X26095" s="64">
        <v>-0.67</v>
      </c>
    </row>
    <row r="26096" spans="1:25" hidden="1">
      <c r="A26096" s="122"/>
      <c r="B26096" s="64" t="s">
        <v>2403</v>
      </c>
      <c r="C26096" s="64" t="s">
        <v>2402</v>
      </c>
      <c r="D26096" s="64" t="s">
        <v>10963</v>
      </c>
      <c r="E26096" s="64" t="s">
        <v>10962</v>
      </c>
      <c r="F26096" s="64">
        <v>13.5</v>
      </c>
      <c r="G26096" s="64">
        <v>40.6661</v>
      </c>
      <c r="H26096" s="64">
        <v>-95.868300000000005</v>
      </c>
      <c r="I26096" s="64" t="s">
        <v>5</v>
      </c>
      <c r="J26096" s="64" t="s">
        <v>3</v>
      </c>
      <c r="M26096" s="64">
        <v>1998</v>
      </c>
      <c r="N26096" s="64" t="s">
        <v>5439</v>
      </c>
      <c r="O26096" s="64" t="s">
        <v>2397</v>
      </c>
      <c r="P26096" s="64" t="s">
        <v>2398</v>
      </c>
      <c r="Q26096" s="64" t="s">
        <v>2397</v>
      </c>
      <c r="R26096" s="64">
        <v>63992</v>
      </c>
      <c r="S26096" s="64">
        <v>2017</v>
      </c>
      <c r="T26096" s="64">
        <v>0</v>
      </c>
      <c r="U26096" s="64">
        <v>-0.76200000000000001</v>
      </c>
      <c r="V26096" s="64">
        <v>-0.78800000000000003</v>
      </c>
      <c r="W26096" s="64">
        <v>-0.83899999999999997</v>
      </c>
      <c r="X26096" s="64">
        <v>-0.749</v>
      </c>
    </row>
    <row r="26097" spans="1:25" hidden="1">
      <c r="A26097" s="122"/>
      <c r="B26097" s="64" t="s">
        <v>2403</v>
      </c>
      <c r="C26097" s="64" t="s">
        <v>2402</v>
      </c>
      <c r="D26097" s="64" t="s">
        <v>10961</v>
      </c>
      <c r="E26097" s="64" t="s">
        <v>10960</v>
      </c>
      <c r="F26097" s="64">
        <v>1</v>
      </c>
      <c r="G26097" s="64">
        <v>44.462299999999999</v>
      </c>
      <c r="H26097" s="64">
        <v>-72.770899999999997</v>
      </c>
      <c r="I26097" s="64" t="s">
        <v>2252</v>
      </c>
      <c r="M26097" s="64">
        <v>2016</v>
      </c>
      <c r="N26097" s="64" t="s">
        <v>10959</v>
      </c>
      <c r="O26097" s="64" t="s">
        <v>2397</v>
      </c>
      <c r="P26097" s="64" t="s">
        <v>2398</v>
      </c>
      <c r="Q26097" s="64" t="s">
        <v>2397</v>
      </c>
      <c r="R26097" s="64">
        <v>70690</v>
      </c>
      <c r="S26097" s="64">
        <v>2017</v>
      </c>
      <c r="W26097" s="64">
        <v>0.48399999999999999</v>
      </c>
      <c r="X26097" s="64">
        <v>1.32</v>
      </c>
      <c r="Y26097" s="64">
        <v>0.44592766796914801</v>
      </c>
    </row>
    <row r="26098" spans="1:25" hidden="1">
      <c r="A26098" s="122"/>
      <c r="B26098" s="64" t="s">
        <v>2403</v>
      </c>
      <c r="C26098" s="64" t="s">
        <v>2402</v>
      </c>
      <c r="D26098" s="64" t="s">
        <v>10958</v>
      </c>
      <c r="E26098" s="64" t="s">
        <v>10957</v>
      </c>
      <c r="F26098" s="64">
        <v>264</v>
      </c>
      <c r="G26098" s="64">
        <v>39.217500000000001</v>
      </c>
      <c r="H26098" s="64">
        <v>-79.209400000000002</v>
      </c>
      <c r="I26098" s="64" t="s">
        <v>1381</v>
      </c>
      <c r="M26098" s="64">
        <v>2008.37878787878</v>
      </c>
      <c r="N26098" s="64" t="s">
        <v>3036</v>
      </c>
      <c r="O26098" s="64" t="s">
        <v>2397</v>
      </c>
      <c r="P26098" s="64" t="s">
        <v>2398</v>
      </c>
      <c r="Q26098" s="64" t="s">
        <v>2397</v>
      </c>
      <c r="R26098" s="64">
        <v>50361</v>
      </c>
      <c r="S26098" s="64">
        <v>2017</v>
      </c>
      <c r="T26098" s="64">
        <v>600.27700000000004</v>
      </c>
      <c r="U26098" s="64">
        <v>604.75</v>
      </c>
      <c r="V26098" s="64">
        <v>618.49300000000005</v>
      </c>
      <c r="W26098" s="64">
        <v>633.024</v>
      </c>
      <c r="X26098" s="64">
        <v>566.61099999999999</v>
      </c>
    </row>
    <row r="26099" spans="1:25" hidden="1">
      <c r="A26099" s="122"/>
      <c r="B26099" s="64" t="s">
        <v>2403</v>
      </c>
      <c r="C26099" s="64" t="s">
        <v>2402</v>
      </c>
      <c r="D26099" s="64" t="s">
        <v>10956</v>
      </c>
      <c r="E26099" s="64" t="s">
        <v>10955</v>
      </c>
      <c r="F26099" s="64">
        <v>6.2</v>
      </c>
      <c r="G26099" s="64">
        <v>46.409399999999998</v>
      </c>
      <c r="H26099" s="64">
        <v>-86.644300000000001</v>
      </c>
      <c r="I26099" s="64" t="s">
        <v>2</v>
      </c>
      <c r="M26099" s="64">
        <v>1930</v>
      </c>
      <c r="N26099" s="64" t="s">
        <v>10954</v>
      </c>
      <c r="O26099" s="64" t="s">
        <v>2397</v>
      </c>
      <c r="P26099" s="64" t="s">
        <v>2398</v>
      </c>
      <c r="Q26099" s="64" t="s">
        <v>2397</v>
      </c>
      <c r="R26099" s="64">
        <v>24086</v>
      </c>
      <c r="S26099" s="64">
        <v>2017</v>
      </c>
      <c r="T26099" s="64">
        <v>27.71</v>
      </c>
      <c r="U26099" s="64">
        <v>31.756</v>
      </c>
      <c r="V26099" s="64">
        <v>34.015999999999998</v>
      </c>
      <c r="W26099" s="64">
        <v>33.847000000000001</v>
      </c>
      <c r="X26099" s="64">
        <v>34</v>
      </c>
    </row>
    <row r="26100" spans="1:25" hidden="1">
      <c r="A26100" s="122"/>
      <c r="B26100" s="64" t="s">
        <v>2403</v>
      </c>
      <c r="C26100" s="64" t="s">
        <v>2402</v>
      </c>
      <c r="D26100" s="64" t="s">
        <v>10953</v>
      </c>
      <c r="E26100" s="64" t="s">
        <v>10952</v>
      </c>
      <c r="F26100" s="64">
        <v>40</v>
      </c>
      <c r="G26100" s="64">
        <v>44.284999999999997</v>
      </c>
      <c r="H26100" s="64">
        <v>-105.37860000000001</v>
      </c>
      <c r="I26100" s="64" t="s">
        <v>5</v>
      </c>
      <c r="M26100" s="64">
        <v>2001</v>
      </c>
      <c r="N26100" s="64" t="s">
        <v>2596</v>
      </c>
      <c r="O26100" s="64" t="s">
        <v>2397</v>
      </c>
      <c r="P26100" s="64" t="s">
        <v>2398</v>
      </c>
      <c r="Q26100" s="64" t="s">
        <v>2397</v>
      </c>
      <c r="R26100" s="64">
        <v>14604</v>
      </c>
      <c r="S26100" s="64">
        <v>2017</v>
      </c>
      <c r="T26100" s="64">
        <v>16.577000000000002</v>
      </c>
      <c r="U26100" s="64">
        <v>4.4779999999999998</v>
      </c>
      <c r="V26100" s="64">
        <v>7.0270000000000001</v>
      </c>
      <c r="W26100" s="64">
        <v>5.3090000000000002</v>
      </c>
      <c r="X26100" s="64">
        <v>7.6779999999999999</v>
      </c>
    </row>
    <row r="26101" spans="1:25" hidden="1">
      <c r="A26101" s="122"/>
      <c r="B26101" s="64" t="s">
        <v>2403</v>
      </c>
      <c r="C26101" s="64" t="s">
        <v>2402</v>
      </c>
      <c r="D26101" s="64" t="s">
        <v>10951</v>
      </c>
      <c r="E26101" s="64" t="s">
        <v>10950</v>
      </c>
      <c r="F26101" s="64">
        <v>130</v>
      </c>
      <c r="G26101" s="64">
        <v>44.285600000000002</v>
      </c>
      <c r="H26101" s="64">
        <v>-105.38330000000001</v>
      </c>
      <c r="I26101" s="64" t="s">
        <v>2</v>
      </c>
      <c r="J26101" s="64" t="s">
        <v>5</v>
      </c>
      <c r="M26101" s="64">
        <v>1996.5384615384601</v>
      </c>
      <c r="N26101" s="64" t="s">
        <v>2596</v>
      </c>
      <c r="O26101" s="64" t="s">
        <v>2397</v>
      </c>
      <c r="P26101" s="64" t="s">
        <v>2398</v>
      </c>
      <c r="Q26101" s="64" t="s">
        <v>2397</v>
      </c>
      <c r="R26101" s="64">
        <v>14604</v>
      </c>
      <c r="S26101" s="64">
        <v>2017</v>
      </c>
      <c r="T26101" s="64">
        <v>678.08900500000004</v>
      </c>
      <c r="U26101" s="64">
        <v>578.93000099999995</v>
      </c>
      <c r="V26101" s="64">
        <v>611.22200499999997</v>
      </c>
      <c r="W26101" s="64">
        <v>609.02699799999903</v>
      </c>
      <c r="X26101" s="64">
        <v>557.41299800000002</v>
      </c>
    </row>
    <row r="26102" spans="1:25" hidden="1">
      <c r="A26102" s="122"/>
      <c r="B26102" s="64" t="s">
        <v>2403</v>
      </c>
      <c r="C26102" s="64" t="s">
        <v>2402</v>
      </c>
      <c r="D26102" s="64" t="s">
        <v>10949</v>
      </c>
      <c r="E26102" s="64" t="s">
        <v>10948</v>
      </c>
      <c r="F26102" s="64">
        <v>2</v>
      </c>
      <c r="G26102" s="64">
        <v>35.2898</v>
      </c>
      <c r="H26102" s="64">
        <v>-81.568899999999999</v>
      </c>
      <c r="I26102" s="64" t="s">
        <v>2252</v>
      </c>
      <c r="M26102" s="64">
        <v>2015</v>
      </c>
      <c r="N26102" s="64" t="s">
        <v>10947</v>
      </c>
      <c r="O26102" s="64" t="s">
        <v>2397</v>
      </c>
      <c r="P26102" s="64" t="s">
        <v>2398</v>
      </c>
      <c r="Q26102" s="64" t="s">
        <v>2397</v>
      </c>
      <c r="S26102" s="64">
        <v>2017</v>
      </c>
      <c r="V26102" s="64">
        <v>1.19</v>
      </c>
      <c r="W26102" s="64">
        <v>3.8170000000000002</v>
      </c>
      <c r="X26102" s="64">
        <v>3.13</v>
      </c>
      <c r="Y26102" s="64">
        <v>0.89185533593829602</v>
      </c>
    </row>
    <row r="26103" spans="1:25" hidden="1">
      <c r="A26103" s="122"/>
      <c r="B26103" s="64" t="s">
        <v>2403</v>
      </c>
      <c r="C26103" s="64" t="s">
        <v>2402</v>
      </c>
      <c r="D26103" s="64" t="s">
        <v>10946</v>
      </c>
      <c r="E26103" s="64" t="s">
        <v>10945</v>
      </c>
      <c r="F26103" s="64">
        <v>14</v>
      </c>
      <c r="G26103" s="64">
        <v>36.260300000000001</v>
      </c>
      <c r="H26103" s="64">
        <v>-115.0544</v>
      </c>
      <c r="I26103" s="64" t="s">
        <v>2252</v>
      </c>
      <c r="M26103" s="64">
        <v>2007.2785714285701</v>
      </c>
      <c r="N26103" s="64" t="s">
        <v>10944</v>
      </c>
      <c r="O26103" s="64" t="s">
        <v>2397</v>
      </c>
      <c r="P26103" s="64" t="s">
        <v>2398</v>
      </c>
      <c r="Q26103" s="64" t="s">
        <v>2397</v>
      </c>
      <c r="R26103" s="64">
        <v>55402</v>
      </c>
      <c r="S26103" s="64">
        <v>2017</v>
      </c>
      <c r="T26103" s="64">
        <v>31.757999999999999</v>
      </c>
      <c r="U26103" s="64">
        <v>31.202000000000002</v>
      </c>
      <c r="V26103" s="64">
        <v>30.428000000000001</v>
      </c>
      <c r="W26103" s="64">
        <v>19.725000000000001</v>
      </c>
      <c r="X26103" s="64">
        <v>28.213000000000001</v>
      </c>
    </row>
    <row r="26104" spans="1:25" hidden="1">
      <c r="A26104" s="122"/>
      <c r="B26104" s="64" t="s">
        <v>2403</v>
      </c>
      <c r="C26104" s="64" t="s">
        <v>2402</v>
      </c>
      <c r="D26104" s="64" t="s">
        <v>10943</v>
      </c>
      <c r="E26104" s="64" t="s">
        <v>10942</v>
      </c>
      <c r="F26104" s="64">
        <v>15</v>
      </c>
      <c r="G26104" s="64">
        <v>36.206699999999998</v>
      </c>
      <c r="H26104" s="64">
        <v>-115.04770000000001</v>
      </c>
      <c r="I26104" s="64" t="s">
        <v>2252</v>
      </c>
      <c r="M26104" s="64">
        <v>2015</v>
      </c>
      <c r="N26104" s="64" t="s">
        <v>5634</v>
      </c>
      <c r="O26104" s="64" t="s">
        <v>2397</v>
      </c>
      <c r="P26104" s="64" t="s">
        <v>2398</v>
      </c>
      <c r="Q26104" s="64" t="s">
        <v>2397</v>
      </c>
      <c r="R26104" s="64">
        <v>55402</v>
      </c>
      <c r="S26104" s="64">
        <v>2017</v>
      </c>
      <c r="V26104" s="64">
        <v>2.0760000000000001</v>
      </c>
      <c r="W26104" s="64">
        <v>40.566000000000003</v>
      </c>
      <c r="X26104" s="64">
        <v>40.225000000000001</v>
      </c>
      <c r="Y26104" s="64">
        <v>6.6889150195372196</v>
      </c>
    </row>
    <row r="26105" spans="1:25" hidden="1">
      <c r="A26105" s="122"/>
      <c r="B26105" s="64" t="s">
        <v>2403</v>
      </c>
      <c r="C26105" s="64" t="s">
        <v>2402</v>
      </c>
      <c r="D26105" s="64" t="s">
        <v>10941</v>
      </c>
      <c r="E26105" s="64" t="s">
        <v>10940</v>
      </c>
      <c r="F26105" s="64">
        <v>1.2</v>
      </c>
      <c r="G26105" s="64">
        <v>41.0289</v>
      </c>
      <c r="H26105" s="64">
        <v>-121.89239999999999</v>
      </c>
      <c r="I26105" s="64" t="s">
        <v>11</v>
      </c>
      <c r="M26105" s="64">
        <v>1988.99999999999</v>
      </c>
      <c r="N26105" s="64" t="s">
        <v>10939</v>
      </c>
      <c r="O26105" s="64" t="s">
        <v>2397</v>
      </c>
      <c r="P26105" s="64" t="s">
        <v>2398</v>
      </c>
      <c r="Q26105" s="64" t="s">
        <v>2397</v>
      </c>
      <c r="S26105" s="64">
        <v>2017</v>
      </c>
      <c r="T26105" s="64">
        <v>1.611</v>
      </c>
      <c r="U26105" s="64">
        <v>2.202</v>
      </c>
      <c r="V26105" s="64">
        <v>0.5</v>
      </c>
      <c r="W26105" s="64">
        <v>2.5019999999999998</v>
      </c>
      <c r="X26105" s="64">
        <v>2.1749999999999998</v>
      </c>
    </row>
    <row r="26106" spans="1:25" hidden="1">
      <c r="A26106" s="122"/>
      <c r="B26106" s="64" t="s">
        <v>2403</v>
      </c>
      <c r="C26106" s="64" t="s">
        <v>2402</v>
      </c>
      <c r="D26106" s="64" t="s">
        <v>10938</v>
      </c>
      <c r="E26106" s="64" t="s">
        <v>10937</v>
      </c>
      <c r="F26106" s="64">
        <v>627.5</v>
      </c>
      <c r="G26106" s="64">
        <v>41.7744</v>
      </c>
      <c r="H26106" s="64">
        <v>-89.607200000000006</v>
      </c>
      <c r="I26106" s="64" t="s">
        <v>5</v>
      </c>
      <c r="M26106" s="64">
        <v>2015</v>
      </c>
      <c r="N26106" s="64" t="s">
        <v>2698</v>
      </c>
      <c r="O26106" s="64" t="s">
        <v>2397</v>
      </c>
      <c r="P26106" s="64" t="s">
        <v>2398</v>
      </c>
      <c r="Q26106" s="64" t="s">
        <v>2397</v>
      </c>
      <c r="R26106" s="64">
        <v>47208</v>
      </c>
      <c r="S26106" s="64">
        <v>2017</v>
      </c>
      <c r="V26106" s="64">
        <v>0</v>
      </c>
      <c r="W26106" s="64">
        <v>0</v>
      </c>
      <c r="X26106" s="64">
        <v>2183.8980000000001</v>
      </c>
      <c r="Y26106" s="64">
        <v>4421.0319160758099</v>
      </c>
    </row>
    <row r="26107" spans="1:25" hidden="1">
      <c r="A26107" s="122"/>
      <c r="B26107" s="64" t="s">
        <v>2403</v>
      </c>
      <c r="C26107" s="64" t="s">
        <v>2402</v>
      </c>
      <c r="D26107" s="64" t="s">
        <v>10936</v>
      </c>
      <c r="E26107" s="64" t="s">
        <v>10935</v>
      </c>
      <c r="F26107" s="64">
        <v>4.4000000000000004</v>
      </c>
      <c r="G26107" s="64">
        <v>29.33</v>
      </c>
      <c r="H26107" s="64">
        <v>-98.66</v>
      </c>
      <c r="I26107" s="64" t="s">
        <v>72</v>
      </c>
      <c r="M26107" s="64">
        <v>2014</v>
      </c>
      <c r="N26107" s="64" t="s">
        <v>10934</v>
      </c>
      <c r="O26107" s="64" t="s">
        <v>2397</v>
      </c>
      <c r="P26107" s="64" t="s">
        <v>2398</v>
      </c>
      <c r="Q26107" s="64" t="s">
        <v>2397</v>
      </c>
      <c r="R26107" s="64">
        <v>67628</v>
      </c>
      <c r="S26107" s="64">
        <v>2017</v>
      </c>
      <c r="U26107" s="64">
        <v>14.997999999999999</v>
      </c>
      <c r="V26107" s="64">
        <v>19.443000000000001</v>
      </c>
      <c r="W26107" s="64">
        <v>17.937000000000001</v>
      </c>
      <c r="X26107" s="64">
        <v>18.925000000000001</v>
      </c>
    </row>
    <row r="26108" spans="1:25" hidden="1">
      <c r="A26108" s="122"/>
      <c r="B26108" s="64" t="s">
        <v>2403</v>
      </c>
      <c r="C26108" s="64" t="s">
        <v>2402</v>
      </c>
      <c r="D26108" s="64" t="s">
        <v>10933</v>
      </c>
      <c r="E26108" s="64" t="s">
        <v>10932</v>
      </c>
      <c r="F26108" s="64">
        <v>4.5</v>
      </c>
      <c r="G26108" s="64">
        <v>29.733599999999999</v>
      </c>
      <c r="H26108" s="64">
        <v>-91.443100000000001</v>
      </c>
      <c r="I26108" s="64" t="s">
        <v>2745</v>
      </c>
      <c r="M26108" s="64">
        <v>2004</v>
      </c>
      <c r="N26108" s="64" t="s">
        <v>4971</v>
      </c>
      <c r="O26108" s="64" t="s">
        <v>2397</v>
      </c>
      <c r="P26108" s="64" t="s">
        <v>2398</v>
      </c>
      <c r="Q26108" s="64" t="s">
        <v>2397</v>
      </c>
      <c r="S26108" s="64">
        <v>2017</v>
      </c>
      <c r="T26108" s="64">
        <v>16.402999999999999</v>
      </c>
      <c r="U26108" s="64">
        <v>0</v>
      </c>
      <c r="V26108" s="64">
        <v>0</v>
      </c>
      <c r="W26108" s="64">
        <v>0</v>
      </c>
      <c r="X26108" s="64">
        <v>14.667</v>
      </c>
    </row>
    <row r="26109" spans="1:25" hidden="1">
      <c r="A26109" s="122"/>
      <c r="B26109" s="64" t="s">
        <v>2403</v>
      </c>
      <c r="C26109" s="64" t="s">
        <v>2402</v>
      </c>
      <c r="D26109" s="64" t="s">
        <v>10931</v>
      </c>
      <c r="E26109" s="64" t="s">
        <v>10930</v>
      </c>
      <c r="F26109" s="64">
        <v>1.1000000000000001</v>
      </c>
      <c r="G26109" s="64">
        <v>35.714399999999998</v>
      </c>
      <c r="H26109" s="64">
        <v>-78.498900000000006</v>
      </c>
      <c r="I26109" s="64" t="s">
        <v>2252</v>
      </c>
      <c r="M26109" s="64">
        <v>2012</v>
      </c>
      <c r="N26109" s="64" t="s">
        <v>10929</v>
      </c>
      <c r="O26109" s="64" t="s">
        <v>2397</v>
      </c>
      <c r="P26109" s="64" t="s">
        <v>2398</v>
      </c>
      <c r="Q26109" s="64" t="s">
        <v>2397</v>
      </c>
      <c r="S26109" s="64">
        <v>2017</v>
      </c>
      <c r="U26109" s="64">
        <v>1.75</v>
      </c>
      <c r="V26109" s="64">
        <v>1.7350000000000001</v>
      </c>
      <c r="W26109" s="64">
        <v>1.7869999999999999</v>
      </c>
      <c r="X26109" s="64">
        <v>1.69</v>
      </c>
    </row>
    <row r="26110" spans="1:25" hidden="1">
      <c r="A26110" s="122"/>
      <c r="B26110" s="64" t="s">
        <v>2403</v>
      </c>
      <c r="C26110" s="64" t="s">
        <v>2402</v>
      </c>
      <c r="D26110" s="64" t="s">
        <v>10928</v>
      </c>
      <c r="E26110" s="64" t="s">
        <v>10927</v>
      </c>
      <c r="F26110" s="64">
        <v>22</v>
      </c>
      <c r="G26110" s="64">
        <v>37.850299999999997</v>
      </c>
      <c r="H26110" s="64">
        <v>-94.344399999999993</v>
      </c>
      <c r="I26110" s="64" t="s">
        <v>3</v>
      </c>
      <c r="M26110" s="64">
        <v>1974</v>
      </c>
      <c r="N26110" s="64" t="s">
        <v>6064</v>
      </c>
      <c r="O26110" s="64" t="s">
        <v>2397</v>
      </c>
      <c r="P26110" s="64" t="s">
        <v>2398</v>
      </c>
      <c r="Q26110" s="64" t="s">
        <v>2397</v>
      </c>
      <c r="R26110" s="64">
        <v>35795</v>
      </c>
      <c r="S26110" s="64">
        <v>2017</v>
      </c>
      <c r="T26110" s="64">
        <v>-9.4E-2</v>
      </c>
      <c r="U26110" s="64">
        <v>-0.08</v>
      </c>
      <c r="V26110" s="64">
        <v>-0.127</v>
      </c>
      <c r="W26110" s="64">
        <v>-0.10100000000000001</v>
      </c>
      <c r="X26110" s="64">
        <v>-7.0000000000000007E-2</v>
      </c>
    </row>
    <row r="26111" spans="1:25" hidden="1">
      <c r="A26111" s="122"/>
      <c r="B26111" s="64" t="s">
        <v>2403</v>
      </c>
      <c r="C26111" s="64" t="s">
        <v>2402</v>
      </c>
      <c r="D26111" s="64" t="s">
        <v>10926</v>
      </c>
      <c r="E26111" s="64" t="s">
        <v>10925</v>
      </c>
      <c r="F26111" s="64">
        <v>94.8</v>
      </c>
      <c r="G26111" s="64">
        <v>36.343200000000003</v>
      </c>
      <c r="H26111" s="64">
        <v>-114.9207</v>
      </c>
      <c r="I26111" s="64" t="s">
        <v>5</v>
      </c>
      <c r="M26111" s="64">
        <v>1992</v>
      </c>
      <c r="N26111" s="64" t="s">
        <v>10924</v>
      </c>
      <c r="O26111" s="64" t="s">
        <v>2397</v>
      </c>
      <c r="P26111" s="64" t="s">
        <v>2398</v>
      </c>
      <c r="Q26111" s="64" t="s">
        <v>2397</v>
      </c>
      <c r="S26111" s="64">
        <v>2017</v>
      </c>
      <c r="T26111" s="64">
        <v>721.10599999999999</v>
      </c>
      <c r="U26111" s="64">
        <v>726.78899999999999</v>
      </c>
      <c r="V26111" s="64">
        <v>722.92100000000005</v>
      </c>
      <c r="W26111" s="64">
        <v>725.553</v>
      </c>
      <c r="X26111" s="64">
        <v>690.60900000000004</v>
      </c>
    </row>
    <row r="26112" spans="1:25" hidden="1">
      <c r="A26112" s="122"/>
      <c r="B26112" s="64" t="s">
        <v>2403</v>
      </c>
      <c r="C26112" s="64" t="s">
        <v>2402</v>
      </c>
      <c r="D26112" s="64" t="s">
        <v>10923</v>
      </c>
      <c r="E26112" s="64" t="s">
        <v>10922</v>
      </c>
      <c r="F26112" s="64">
        <v>96.3</v>
      </c>
      <c r="G26112" s="64">
        <v>36.225299999999997</v>
      </c>
      <c r="H26112" s="64">
        <v>-114.8783</v>
      </c>
      <c r="I26112" s="64" t="s">
        <v>5</v>
      </c>
      <c r="M26112" s="64">
        <v>1992.76947040498</v>
      </c>
      <c r="N26112" s="64" t="s">
        <v>10921</v>
      </c>
      <c r="O26112" s="64" t="s">
        <v>2397</v>
      </c>
      <c r="P26112" s="64" t="s">
        <v>2398</v>
      </c>
      <c r="Q26112" s="64" t="s">
        <v>2397</v>
      </c>
      <c r="R26112" s="64">
        <v>34418</v>
      </c>
      <c r="S26112" s="64">
        <v>2017</v>
      </c>
      <c r="T26112" s="64">
        <v>690.8</v>
      </c>
      <c r="U26112" s="64">
        <v>723.40099999999995</v>
      </c>
      <c r="V26112" s="64">
        <v>724.50900000000001</v>
      </c>
      <c r="W26112" s="64">
        <v>728.05899999999997</v>
      </c>
      <c r="X26112" s="64">
        <v>727.85299999999995</v>
      </c>
    </row>
    <row r="26113" spans="1:25" hidden="1">
      <c r="A26113" s="122"/>
      <c r="B26113" s="64" t="s">
        <v>2403</v>
      </c>
      <c r="C26113" s="64" t="s">
        <v>2402</v>
      </c>
      <c r="D26113" s="64" t="s">
        <v>10920</v>
      </c>
      <c r="E26113" s="64" t="s">
        <v>10919</v>
      </c>
      <c r="F26113" s="64">
        <v>75.7</v>
      </c>
      <c r="G26113" s="64">
        <v>35.799799999999998</v>
      </c>
      <c r="H26113" s="64">
        <v>-114.9817</v>
      </c>
      <c r="I26113" s="64" t="s">
        <v>2252</v>
      </c>
      <c r="J26113" s="64" t="s">
        <v>5</v>
      </c>
      <c r="M26113" s="64">
        <v>2006.99999999999</v>
      </c>
      <c r="N26113" s="64" t="s">
        <v>10918</v>
      </c>
      <c r="O26113" s="64" t="s">
        <v>2397</v>
      </c>
      <c r="P26113" s="64" t="s">
        <v>2398</v>
      </c>
      <c r="Q26113" s="64" t="s">
        <v>2397</v>
      </c>
      <c r="R26113" s="64">
        <v>52768</v>
      </c>
      <c r="S26113" s="64">
        <v>2017</v>
      </c>
      <c r="T26113" s="64">
        <v>115.104</v>
      </c>
      <c r="U26113" s="64">
        <v>118.804</v>
      </c>
      <c r="V26113" s="64">
        <v>107.792</v>
      </c>
      <c r="W26113" s="64">
        <v>119.131</v>
      </c>
      <c r="X26113" s="64">
        <v>120.60299999999999</v>
      </c>
    </row>
    <row r="26114" spans="1:25" hidden="1">
      <c r="A26114" s="122"/>
      <c r="B26114" s="64" t="s">
        <v>2403</v>
      </c>
      <c r="C26114" s="64" t="s">
        <v>2402</v>
      </c>
      <c r="D26114" s="64" t="s">
        <v>10917</v>
      </c>
      <c r="E26114" s="64" t="s">
        <v>10916</v>
      </c>
      <c r="F26114" s="64">
        <v>25</v>
      </c>
      <c r="G26114" s="64">
        <v>41.819400000000002</v>
      </c>
      <c r="H26114" s="64">
        <v>-74.635800000000003</v>
      </c>
      <c r="I26114" s="64" t="s">
        <v>11</v>
      </c>
      <c r="M26114" s="64">
        <v>1954</v>
      </c>
      <c r="N26114" s="64" t="s">
        <v>4053</v>
      </c>
      <c r="O26114" s="64" t="s">
        <v>2397</v>
      </c>
      <c r="P26114" s="64" t="s">
        <v>2398</v>
      </c>
      <c r="Q26114" s="64" t="s">
        <v>2397</v>
      </c>
      <c r="R26114" s="64">
        <v>15849</v>
      </c>
      <c r="S26114" s="64">
        <v>2017</v>
      </c>
      <c r="T26114" s="64">
        <v>29.716000000000001</v>
      </c>
      <c r="U26114" s="64">
        <v>41.329000000000001</v>
      </c>
      <c r="V26114" s="64">
        <v>35.543999999999997</v>
      </c>
      <c r="W26114" s="64">
        <v>22.887</v>
      </c>
      <c r="X26114" s="64">
        <v>27.414000000000001</v>
      </c>
    </row>
    <row r="26115" spans="1:25" hidden="1">
      <c r="A26115" s="122"/>
      <c r="B26115" s="64" t="s">
        <v>2403</v>
      </c>
      <c r="C26115" s="64" t="s">
        <v>2402</v>
      </c>
      <c r="D26115" s="64" t="s">
        <v>10915</v>
      </c>
      <c r="E26115" s="64" t="s">
        <v>10914</v>
      </c>
      <c r="F26115" s="64">
        <v>8.1999999999999993</v>
      </c>
      <c r="G26115" s="64">
        <v>44.277200000000001</v>
      </c>
      <c r="H26115" s="64">
        <v>-88.267799999999994</v>
      </c>
      <c r="I26115" s="64" t="s">
        <v>11</v>
      </c>
      <c r="M26115" s="64">
        <v>2014</v>
      </c>
      <c r="N26115" s="64" t="s">
        <v>8482</v>
      </c>
      <c r="O26115" s="64" t="s">
        <v>2397</v>
      </c>
      <c r="P26115" s="64" t="s">
        <v>2398</v>
      </c>
      <c r="Q26115" s="64" t="s">
        <v>2397</v>
      </c>
      <c r="R26115" s="64">
        <v>23876</v>
      </c>
      <c r="S26115" s="64">
        <v>2017</v>
      </c>
      <c r="U26115" s="64">
        <v>41.774000000000001</v>
      </c>
      <c r="V26115" s="64">
        <v>41.290999999999997</v>
      </c>
      <c r="W26115" s="64">
        <v>51.502000000000002</v>
      </c>
      <c r="X26115" s="64">
        <v>45.567999999999998</v>
      </c>
    </row>
    <row r="26116" spans="1:25" hidden="1">
      <c r="A26116" s="122"/>
      <c r="B26116" s="64" t="s">
        <v>2403</v>
      </c>
      <c r="C26116" s="64" t="s">
        <v>2402</v>
      </c>
      <c r="D26116" s="64" t="s">
        <v>10913</v>
      </c>
      <c r="E26116" s="64" t="s">
        <v>10912</v>
      </c>
      <c r="F26116" s="64">
        <v>4.3</v>
      </c>
      <c r="G26116" s="64">
        <v>41.925400000000003</v>
      </c>
      <c r="H26116" s="64">
        <v>-70.649000000000001</v>
      </c>
      <c r="I26116" s="64" t="s">
        <v>2252</v>
      </c>
      <c r="M26116" s="64">
        <v>2013.99999999999</v>
      </c>
      <c r="N26116" s="64" t="s">
        <v>10911</v>
      </c>
      <c r="O26116" s="64" t="s">
        <v>2397</v>
      </c>
      <c r="P26116" s="64" t="s">
        <v>2398</v>
      </c>
      <c r="Q26116" s="64" t="s">
        <v>2397</v>
      </c>
      <c r="S26116" s="64">
        <v>2017</v>
      </c>
      <c r="U26116" s="64">
        <v>2.6560000000000001</v>
      </c>
      <c r="V26116" s="64">
        <v>6.5570000000000004</v>
      </c>
      <c r="W26116" s="64">
        <v>6.4160000000000004</v>
      </c>
      <c r="X26116" s="64">
        <v>5.9379999999999997</v>
      </c>
    </row>
    <row r="26117" spans="1:25" hidden="1">
      <c r="A26117" s="122"/>
      <c r="B26117" s="64" t="s">
        <v>2403</v>
      </c>
      <c r="C26117" s="64" t="s">
        <v>2402</v>
      </c>
      <c r="D26117" s="64" t="s">
        <v>10910</v>
      </c>
      <c r="E26117" s="64" t="s">
        <v>10909</v>
      </c>
      <c r="F26117" s="64">
        <v>5.3999999999999897</v>
      </c>
      <c r="G26117" s="64">
        <v>35.168100000000003</v>
      </c>
      <c r="H26117" s="64">
        <v>-77.226699999999994</v>
      </c>
      <c r="I26117" s="64" t="s">
        <v>72</v>
      </c>
      <c r="J26117" s="64" t="s">
        <v>3</v>
      </c>
      <c r="M26117" s="64">
        <v>2008.3333333333301</v>
      </c>
      <c r="N26117" s="64" t="s">
        <v>2999</v>
      </c>
      <c r="O26117" s="64" t="s">
        <v>2397</v>
      </c>
      <c r="P26117" s="64" t="s">
        <v>2398</v>
      </c>
      <c r="Q26117" s="64" t="s">
        <v>2397</v>
      </c>
      <c r="S26117" s="64">
        <v>2017</v>
      </c>
      <c r="T26117" s="64">
        <v>23.478000000000002</v>
      </c>
      <c r="U26117" s="64">
        <v>27.321999999999999</v>
      </c>
      <c r="V26117" s="64">
        <v>27.335999999999999</v>
      </c>
      <c r="W26117" s="64">
        <v>26.977</v>
      </c>
      <c r="X26117" s="64">
        <v>27.116</v>
      </c>
    </row>
    <row r="26118" spans="1:25" hidden="1">
      <c r="A26118" s="122"/>
      <c r="B26118" s="64" t="s">
        <v>2403</v>
      </c>
      <c r="C26118" s="64" t="s">
        <v>2402</v>
      </c>
      <c r="D26118" s="64" t="s">
        <v>10908</v>
      </c>
      <c r="E26118" s="64" t="s">
        <v>10907</v>
      </c>
      <c r="F26118" s="64">
        <v>5</v>
      </c>
      <c r="G26118" s="64">
        <v>35.209600000000002</v>
      </c>
      <c r="H26118" s="64">
        <v>-77.056700000000006</v>
      </c>
      <c r="I26118" s="64" t="s">
        <v>2252</v>
      </c>
      <c r="M26118" s="64">
        <v>2014</v>
      </c>
      <c r="N26118" s="64" t="s">
        <v>10906</v>
      </c>
      <c r="O26118" s="64" t="s">
        <v>2397</v>
      </c>
      <c r="P26118" s="64" t="s">
        <v>2398</v>
      </c>
      <c r="Q26118" s="64" t="s">
        <v>2397</v>
      </c>
      <c r="R26118" s="64">
        <v>67828</v>
      </c>
      <c r="S26118" s="64">
        <v>2017</v>
      </c>
      <c r="U26118" s="64">
        <v>6.8438699999999999</v>
      </c>
      <c r="V26118" s="64">
        <v>9.1910000000000007</v>
      </c>
      <c r="W26118" s="64">
        <v>9.1519999999999992</v>
      </c>
      <c r="X26118" s="64">
        <v>9.1549999999999994</v>
      </c>
    </row>
    <row r="26119" spans="1:25" hidden="1">
      <c r="A26119" s="122"/>
      <c r="B26119" s="64" t="s">
        <v>2403</v>
      </c>
      <c r="C26119" s="64" t="s">
        <v>2402</v>
      </c>
      <c r="D26119" s="64" t="s">
        <v>10905</v>
      </c>
      <c r="E26119" s="64" t="s">
        <v>10904</v>
      </c>
      <c r="F26119" s="64">
        <v>354.4</v>
      </c>
      <c r="G26119" s="64">
        <v>40.937899999999999</v>
      </c>
      <c r="H26119" s="64">
        <v>-80.369</v>
      </c>
      <c r="I26119" s="64" t="s">
        <v>5</v>
      </c>
      <c r="J26119" s="64" t="s">
        <v>2</v>
      </c>
      <c r="K26119" s="64" t="s">
        <v>3</v>
      </c>
      <c r="M26119" s="64">
        <v>1958.8419864559801</v>
      </c>
      <c r="N26119" s="64" t="s">
        <v>10747</v>
      </c>
      <c r="O26119" s="64" t="s">
        <v>2397</v>
      </c>
      <c r="P26119" s="64" t="s">
        <v>2398</v>
      </c>
      <c r="Q26119" s="64" t="s">
        <v>2397</v>
      </c>
      <c r="R26119" s="64">
        <v>29966</v>
      </c>
      <c r="S26119" s="64">
        <v>2017</v>
      </c>
      <c r="T26119" s="64">
        <v>392.491999999999</v>
      </c>
      <c r="U26119" s="64">
        <v>301.21999799999901</v>
      </c>
      <c r="V26119" s="64">
        <v>317.35299800000001</v>
      </c>
      <c r="W26119" s="64">
        <v>834.38599699999997</v>
      </c>
      <c r="X26119" s="64">
        <v>611.47299999999996</v>
      </c>
    </row>
    <row r="26120" spans="1:25" hidden="1">
      <c r="A26120" s="122"/>
      <c r="B26120" s="64" t="s">
        <v>2403</v>
      </c>
      <c r="C26120" s="64" t="s">
        <v>2402</v>
      </c>
      <c r="D26120" s="64" t="s">
        <v>10903</v>
      </c>
      <c r="E26120" s="64" t="s">
        <v>10902</v>
      </c>
      <c r="F26120" s="64">
        <v>1.1000000000000001</v>
      </c>
      <c r="G26120" s="64">
        <v>39.854100000000003</v>
      </c>
      <c r="H26120" s="64">
        <v>-85.403400000000005</v>
      </c>
      <c r="I26120" s="64" t="s">
        <v>2252</v>
      </c>
      <c r="M26120" s="64">
        <v>2016</v>
      </c>
      <c r="N26120" s="64" t="s">
        <v>2621</v>
      </c>
      <c r="O26120" s="64" t="s">
        <v>2397</v>
      </c>
      <c r="P26120" s="64" t="s">
        <v>2398</v>
      </c>
      <c r="Q26120" s="64" t="s">
        <v>2397</v>
      </c>
      <c r="R26120" s="64">
        <v>69544</v>
      </c>
      <c r="S26120" s="64">
        <v>2017</v>
      </c>
      <c r="W26120" s="64">
        <v>1.633</v>
      </c>
      <c r="X26120" s="64">
        <v>1.899</v>
      </c>
      <c r="Y26120" s="64">
        <v>0.490520434766063</v>
      </c>
    </row>
    <row r="26121" spans="1:25" hidden="1">
      <c r="A26121" s="122"/>
      <c r="B26121" s="64" t="s">
        <v>2403</v>
      </c>
      <c r="C26121" s="64" t="s">
        <v>2402</v>
      </c>
      <c r="D26121" s="64" t="s">
        <v>10901</v>
      </c>
      <c r="E26121" s="64" t="s">
        <v>10900</v>
      </c>
      <c r="F26121" s="64">
        <v>1176</v>
      </c>
      <c r="G26121" s="64">
        <v>42.322400000000002</v>
      </c>
      <c r="H26121" s="64">
        <v>-86.293700000000001</v>
      </c>
      <c r="I26121" s="64" t="s">
        <v>5</v>
      </c>
      <c r="M26121" s="64">
        <v>2004</v>
      </c>
      <c r="N26121" s="64" t="s">
        <v>10899</v>
      </c>
      <c r="O26121" s="64" t="s">
        <v>2397</v>
      </c>
      <c r="P26121" s="64" t="s">
        <v>2398</v>
      </c>
      <c r="Q26121" s="64" t="s">
        <v>2397</v>
      </c>
      <c r="R26121" s="64">
        <v>47273</v>
      </c>
      <c r="S26121" s="64">
        <v>2017</v>
      </c>
      <c r="T26121" s="64">
        <v>1909.1279999999999</v>
      </c>
      <c r="U26121" s="64">
        <v>1608.425</v>
      </c>
      <c r="V26121" s="64">
        <v>3495.5680000000002</v>
      </c>
      <c r="W26121" s="64">
        <v>5982.9789999999903</v>
      </c>
      <c r="X26121" s="64">
        <v>6236.42</v>
      </c>
    </row>
    <row r="26122" spans="1:25" hidden="1">
      <c r="A26122" s="122"/>
      <c r="B26122" s="64" t="s">
        <v>2403</v>
      </c>
      <c r="C26122" s="64" t="s">
        <v>2402</v>
      </c>
      <c r="D26122" s="64" t="s">
        <v>10898</v>
      </c>
      <c r="E26122" s="64" t="s">
        <v>10897</v>
      </c>
      <c r="F26122" s="64">
        <v>103</v>
      </c>
      <c r="G26122" s="64">
        <v>39.200600000000001</v>
      </c>
      <c r="H26122" s="64">
        <v>-79.140600000000006</v>
      </c>
      <c r="I26122" s="64" t="s">
        <v>1381</v>
      </c>
      <c r="M26122" s="64">
        <v>2017</v>
      </c>
      <c r="N26122" s="64" t="s">
        <v>6767</v>
      </c>
      <c r="O26122" s="64" t="s">
        <v>2397</v>
      </c>
      <c r="P26122" s="64" t="s">
        <v>2398</v>
      </c>
      <c r="Q26122" s="64" t="s">
        <v>2397</v>
      </c>
      <c r="R26122" s="64">
        <v>60694</v>
      </c>
      <c r="S26122" s="64">
        <v>2017</v>
      </c>
      <c r="W26122" s="64">
        <v>19.434999999999999</v>
      </c>
      <c r="X26122" s="64">
        <v>246.345</v>
      </c>
      <c r="Y26122" s="64">
        <v>18.272978256832101</v>
      </c>
    </row>
    <row r="26123" spans="1:25" hidden="1">
      <c r="A26123" s="122"/>
      <c r="B26123" s="64" t="s">
        <v>2403</v>
      </c>
      <c r="C26123" s="64" t="s">
        <v>2402</v>
      </c>
      <c r="D26123" s="64" t="s">
        <v>10896</v>
      </c>
      <c r="E26123" s="64" t="s">
        <v>10895</v>
      </c>
      <c r="F26123" s="64">
        <v>28.5</v>
      </c>
      <c r="G26123" s="64">
        <v>42.729700000000001</v>
      </c>
      <c r="H26123" s="64">
        <v>-73.023600000000002</v>
      </c>
      <c r="I26123" s="64" t="s">
        <v>1381</v>
      </c>
      <c r="M26123" s="64">
        <v>2013</v>
      </c>
      <c r="N26123" s="64" t="s">
        <v>2782</v>
      </c>
      <c r="O26123" s="64" t="s">
        <v>2397</v>
      </c>
      <c r="P26123" s="64" t="s">
        <v>2398</v>
      </c>
      <c r="Q26123" s="64" t="s">
        <v>2397</v>
      </c>
      <c r="S26123" s="64">
        <v>2017</v>
      </c>
      <c r="T26123" s="64">
        <v>99.905000000000001</v>
      </c>
      <c r="U26123" s="64">
        <v>95.197000000000003</v>
      </c>
      <c r="V26123" s="64">
        <v>90.308000000000007</v>
      </c>
      <c r="W26123" s="64">
        <v>84.557000000000002</v>
      </c>
      <c r="X26123" s="64">
        <v>89.361000000000004</v>
      </c>
    </row>
    <row r="26124" spans="1:25" hidden="1">
      <c r="A26124" s="122"/>
      <c r="B26124" s="64" t="s">
        <v>2403</v>
      </c>
      <c r="C26124" s="64" t="s">
        <v>2402</v>
      </c>
      <c r="D26124" s="64" t="s">
        <v>10894</v>
      </c>
      <c r="E26124" s="64" t="s">
        <v>10893</v>
      </c>
      <c r="F26124" s="64">
        <v>26.5</v>
      </c>
      <c r="G26124" s="64">
        <v>43.068899999999999</v>
      </c>
      <c r="H26124" s="64">
        <v>-92.320099999999996</v>
      </c>
      <c r="I26124" s="64" t="s">
        <v>5</v>
      </c>
      <c r="J26124" s="64" t="s">
        <v>3</v>
      </c>
      <c r="M26124" s="64">
        <v>1982.60754716981</v>
      </c>
      <c r="N26124" s="64" t="s">
        <v>10892</v>
      </c>
      <c r="O26124" s="64" t="s">
        <v>2397</v>
      </c>
      <c r="P26124" s="64" t="s">
        <v>2398</v>
      </c>
      <c r="Q26124" s="64" t="s">
        <v>2397</v>
      </c>
      <c r="R26124" s="64">
        <v>27470</v>
      </c>
      <c r="S26124" s="64">
        <v>2017</v>
      </c>
      <c r="T26124" s="64">
        <v>0.375</v>
      </c>
      <c r="U26124" s="64">
        <v>0.48599999999999999</v>
      </c>
      <c r="V26124" s="64">
        <v>0.374</v>
      </c>
      <c r="W26124" s="64">
        <v>0.50600000000000001</v>
      </c>
      <c r="X26124" s="64">
        <v>0.217999999999999</v>
      </c>
    </row>
    <row r="26125" spans="1:25" hidden="1">
      <c r="A26125" s="122"/>
      <c r="B26125" s="64" t="s">
        <v>2403</v>
      </c>
      <c r="C26125" s="64" t="s">
        <v>2402</v>
      </c>
      <c r="D26125" s="64" t="s">
        <v>10891</v>
      </c>
      <c r="E26125" s="64" t="s">
        <v>10890</v>
      </c>
      <c r="F26125" s="64">
        <v>100</v>
      </c>
      <c r="G26125" s="64">
        <v>42.159700000000001</v>
      </c>
      <c r="H26125" s="64">
        <v>-95.439700000000002</v>
      </c>
      <c r="I26125" s="64" t="s">
        <v>1381</v>
      </c>
      <c r="M26125" s="64">
        <v>2012</v>
      </c>
      <c r="N26125" s="64" t="s">
        <v>2782</v>
      </c>
      <c r="O26125" s="64" t="s">
        <v>2397</v>
      </c>
      <c r="P26125" s="64" t="s">
        <v>2398</v>
      </c>
      <c r="Q26125" s="64" t="s">
        <v>2397</v>
      </c>
      <c r="R26125" s="64">
        <v>63608</v>
      </c>
      <c r="S26125" s="64">
        <v>2017</v>
      </c>
      <c r="T26125" s="64">
        <v>262.80599999999998</v>
      </c>
      <c r="U26125" s="64">
        <v>267.57299999999998</v>
      </c>
      <c r="V26125" s="64">
        <v>287.84399999999999</v>
      </c>
      <c r="W26125" s="64">
        <v>302.49299999999999</v>
      </c>
      <c r="X26125" s="64">
        <v>284.82400000000001</v>
      </c>
    </row>
    <row r="26126" spans="1:25" hidden="1">
      <c r="A26126" s="122"/>
      <c r="B26126" s="64" t="s">
        <v>2403</v>
      </c>
      <c r="C26126" s="64" t="s">
        <v>2402</v>
      </c>
      <c r="D26126" s="64" t="s">
        <v>10889</v>
      </c>
      <c r="E26126" s="64" t="s">
        <v>10888</v>
      </c>
      <c r="F26126" s="64">
        <v>641.5</v>
      </c>
      <c r="G26126" s="64">
        <v>41.283999999999999</v>
      </c>
      <c r="H26126" s="64">
        <v>-72.904300000000006</v>
      </c>
      <c r="I26126" s="64" t="s">
        <v>5</v>
      </c>
      <c r="J26126" s="64" t="s">
        <v>3</v>
      </c>
      <c r="M26126" s="64">
        <v>1985.46843335931</v>
      </c>
      <c r="N26126" s="64" t="s">
        <v>10887</v>
      </c>
      <c r="O26126" s="64" t="s">
        <v>2397</v>
      </c>
      <c r="P26126" s="64" t="s">
        <v>2398</v>
      </c>
      <c r="Q26126" s="64" t="s">
        <v>2397</v>
      </c>
      <c r="R26126" s="64">
        <v>35346</v>
      </c>
      <c r="S26126" s="64">
        <v>2017</v>
      </c>
      <c r="T26126" s="64">
        <v>112.819</v>
      </c>
      <c r="U26126" s="64">
        <v>243.29999900000001</v>
      </c>
      <c r="V26126" s="64">
        <v>121.92400000000001</v>
      </c>
      <c r="W26126" s="64">
        <v>24.216000000000001</v>
      </c>
      <c r="X26126" s="64">
        <v>18.135999999999999</v>
      </c>
    </row>
    <row r="26127" spans="1:25" hidden="1">
      <c r="A26127" s="122"/>
      <c r="B26127" s="64" t="s">
        <v>2403</v>
      </c>
      <c r="C26127" s="64" t="s">
        <v>2402</v>
      </c>
      <c r="D26127" s="64" t="s">
        <v>10886</v>
      </c>
      <c r="E26127" s="64" t="s">
        <v>10885</v>
      </c>
      <c r="F26127" s="64">
        <v>1.1000000000000001</v>
      </c>
      <c r="G26127" s="64">
        <v>38.194099999999999</v>
      </c>
      <c r="H26127" s="64">
        <v>-86.988900000000001</v>
      </c>
      <c r="I26127" s="64" t="s">
        <v>2252</v>
      </c>
      <c r="M26127" s="64">
        <v>2016</v>
      </c>
      <c r="N26127" s="64" t="s">
        <v>2621</v>
      </c>
      <c r="O26127" s="64" t="s">
        <v>2397</v>
      </c>
      <c r="P26127" s="64" t="s">
        <v>2398</v>
      </c>
      <c r="Q26127" s="64" t="s">
        <v>2397</v>
      </c>
      <c r="S26127" s="64">
        <v>2017</v>
      </c>
      <c r="W26127" s="64">
        <v>0.34399999999999997</v>
      </c>
      <c r="X26127" s="64">
        <v>1.869</v>
      </c>
      <c r="Y26127" s="64">
        <v>0.490520434766063</v>
      </c>
    </row>
    <row r="26128" spans="1:25" hidden="1">
      <c r="A26128" s="122"/>
      <c r="B26128" s="64" t="s">
        <v>2403</v>
      </c>
      <c r="C26128" s="64" t="s">
        <v>2402</v>
      </c>
      <c r="D26128" s="64" t="s">
        <v>10884</v>
      </c>
      <c r="E26128" s="64" t="s">
        <v>10883</v>
      </c>
      <c r="F26128" s="64">
        <v>3</v>
      </c>
      <c r="G26128" s="64">
        <v>38.1496</v>
      </c>
      <c r="H26128" s="64">
        <v>-120.81489999999999</v>
      </c>
      <c r="I26128" s="64" t="s">
        <v>11</v>
      </c>
      <c r="M26128" s="64">
        <v>1989</v>
      </c>
      <c r="N26128" s="64" t="s">
        <v>2685</v>
      </c>
      <c r="O26128" s="64" t="s">
        <v>2397</v>
      </c>
      <c r="P26128" s="64" t="s">
        <v>2398</v>
      </c>
      <c r="Q26128" s="64" t="s">
        <v>2397</v>
      </c>
      <c r="R26128" s="64">
        <v>25316</v>
      </c>
      <c r="S26128" s="64">
        <v>2017</v>
      </c>
      <c r="T26128" s="64">
        <v>5.3550000000000004</v>
      </c>
      <c r="U26128" s="64">
        <v>3.149</v>
      </c>
      <c r="V26128" s="64">
        <v>0.46</v>
      </c>
      <c r="W26128" s="64">
        <v>4.8159999999999998</v>
      </c>
      <c r="X26128" s="64">
        <v>11.882999999999999</v>
      </c>
    </row>
    <row r="26129" spans="1:25" hidden="1">
      <c r="A26129" s="122"/>
      <c r="B26129" s="64" t="s">
        <v>2403</v>
      </c>
      <c r="C26129" s="64" t="s">
        <v>2402</v>
      </c>
      <c r="D26129" s="64" t="s">
        <v>10882</v>
      </c>
      <c r="E26129" s="64" t="s">
        <v>10881</v>
      </c>
      <c r="F26129" s="64">
        <v>1.1000000000000001</v>
      </c>
      <c r="G26129" s="64">
        <v>40.499400000000001</v>
      </c>
      <c r="H26129" s="64">
        <v>-84.309200000000004</v>
      </c>
      <c r="I26129" s="64" t="s">
        <v>3</v>
      </c>
      <c r="M26129" s="64">
        <v>1999.99999999999</v>
      </c>
      <c r="N26129" s="64" t="s">
        <v>10880</v>
      </c>
      <c r="O26129" s="64" t="s">
        <v>2397</v>
      </c>
      <c r="P26129" s="64" t="s">
        <v>2398</v>
      </c>
      <c r="Q26129" s="64" t="s">
        <v>2397</v>
      </c>
      <c r="R26129" s="64">
        <v>48216</v>
      </c>
      <c r="S26129" s="64">
        <v>2017</v>
      </c>
      <c r="T26129" s="64">
        <v>1.7999999999999999E-2</v>
      </c>
      <c r="U26129" s="64">
        <v>1.9599999999999999E-3</v>
      </c>
      <c r="W26129" s="64">
        <v>0</v>
      </c>
      <c r="X26129" s="64">
        <v>0</v>
      </c>
    </row>
    <row r="26130" spans="1:25" hidden="1">
      <c r="A26130" s="122"/>
      <c r="B26130" s="64" t="s">
        <v>2403</v>
      </c>
      <c r="C26130" s="64" t="s">
        <v>2402</v>
      </c>
      <c r="D26130" s="64" t="s">
        <v>10879</v>
      </c>
      <c r="E26130" s="64" t="s">
        <v>10878</v>
      </c>
      <c r="F26130" s="64">
        <v>4</v>
      </c>
      <c r="G26130" s="64">
        <v>39.4636</v>
      </c>
      <c r="H26130" s="64">
        <v>-119.0652</v>
      </c>
      <c r="I26130" s="64" t="s">
        <v>11</v>
      </c>
      <c r="M26130" s="64">
        <v>1989</v>
      </c>
      <c r="N26130" s="64" t="s">
        <v>10877</v>
      </c>
      <c r="O26130" s="64" t="s">
        <v>2397</v>
      </c>
      <c r="P26130" s="64" t="s">
        <v>2398</v>
      </c>
      <c r="Q26130" s="64" t="s">
        <v>2397</v>
      </c>
      <c r="R26130" s="64">
        <v>57460</v>
      </c>
      <c r="S26130" s="64">
        <v>2017</v>
      </c>
      <c r="T26130" s="64">
        <v>6.4619999999999997</v>
      </c>
      <c r="U26130" s="64">
        <v>6.61</v>
      </c>
      <c r="V26130" s="64">
        <v>2.0270000000000001</v>
      </c>
      <c r="W26130" s="64">
        <v>10.715999999999999</v>
      </c>
      <c r="X26130" s="64">
        <v>24.401</v>
      </c>
    </row>
    <row r="26131" spans="1:25" hidden="1">
      <c r="A26131" s="122"/>
      <c r="B26131" s="64" t="s">
        <v>2403</v>
      </c>
      <c r="C26131" s="64" t="s">
        <v>2402</v>
      </c>
      <c r="D26131" s="64" t="s">
        <v>10876</v>
      </c>
      <c r="E26131" s="64" t="s">
        <v>10875</v>
      </c>
      <c r="F26131" s="64">
        <v>8.3000000000000007</v>
      </c>
      <c r="G26131" s="64">
        <v>43.8797</v>
      </c>
      <c r="H26131" s="64">
        <v>-90.164500000000004</v>
      </c>
      <c r="I26131" s="64" t="s">
        <v>3</v>
      </c>
      <c r="M26131" s="64">
        <v>1990.7951807228901</v>
      </c>
      <c r="N26131" s="64" t="s">
        <v>10874</v>
      </c>
      <c r="O26131" s="64" t="s">
        <v>2397</v>
      </c>
      <c r="P26131" s="64" t="s">
        <v>2398</v>
      </c>
      <c r="Q26131" s="64" t="s">
        <v>2397</v>
      </c>
      <c r="R26131" s="64">
        <v>27486</v>
      </c>
      <c r="S26131" s="64">
        <v>2017</v>
      </c>
      <c r="T26131" s="64">
        <v>1.372E-2</v>
      </c>
      <c r="U26131" s="64">
        <v>1.7999999999999999E-2</v>
      </c>
      <c r="V26131" s="64">
        <v>1.4E-2</v>
      </c>
      <c r="W26131" s="64">
        <v>3.9E-2</v>
      </c>
      <c r="X26131" s="64">
        <v>1.4999999999999999E-2</v>
      </c>
    </row>
    <row r="26132" spans="1:25" hidden="1">
      <c r="A26132" s="122"/>
      <c r="B26132" s="64" t="s">
        <v>2403</v>
      </c>
      <c r="C26132" s="64" t="s">
        <v>2402</v>
      </c>
      <c r="D26132" s="64" t="s">
        <v>10873</v>
      </c>
      <c r="E26132" s="64" t="s">
        <v>10872</v>
      </c>
      <c r="F26132" s="64">
        <v>1300</v>
      </c>
      <c r="G26132" s="64">
        <v>36.514699999999998</v>
      </c>
      <c r="H26132" s="64">
        <v>-89.561700000000002</v>
      </c>
      <c r="I26132" s="64" t="s">
        <v>2</v>
      </c>
      <c r="M26132" s="64">
        <v>1974.5</v>
      </c>
      <c r="N26132" s="64" t="s">
        <v>4509</v>
      </c>
      <c r="O26132" s="64" t="s">
        <v>2397</v>
      </c>
      <c r="P26132" s="64" t="s">
        <v>2398</v>
      </c>
      <c r="Q26132" s="64" t="s">
        <v>2397</v>
      </c>
      <c r="R26132" s="64">
        <v>13653</v>
      </c>
      <c r="S26132" s="64">
        <v>2017</v>
      </c>
      <c r="T26132" s="64">
        <v>8193.8960189999998</v>
      </c>
      <c r="U26132" s="64">
        <v>8332.0910280000007</v>
      </c>
      <c r="V26132" s="64">
        <v>6594.7280339999998</v>
      </c>
      <c r="W26132" s="64">
        <v>6760.8370000000004</v>
      </c>
      <c r="X26132" s="64">
        <v>7597.8989789999996</v>
      </c>
    </row>
    <row r="26133" spans="1:25" hidden="1">
      <c r="A26133" s="122"/>
      <c r="B26133" s="64" t="s">
        <v>2403</v>
      </c>
      <c r="C26133" s="64" t="s">
        <v>2402</v>
      </c>
      <c r="D26133" s="64" t="s">
        <v>10870</v>
      </c>
      <c r="E26133" s="64" t="s">
        <v>10871</v>
      </c>
      <c r="F26133" s="64">
        <v>37.4</v>
      </c>
      <c r="G26133" s="64">
        <v>39.667200000000001</v>
      </c>
      <c r="H26133" s="64">
        <v>-80.864199999999997</v>
      </c>
      <c r="I26133" s="64" t="s">
        <v>11</v>
      </c>
      <c r="M26133" s="64">
        <v>1988</v>
      </c>
      <c r="N26133" s="64" t="s">
        <v>10870</v>
      </c>
      <c r="O26133" s="64" t="s">
        <v>2397</v>
      </c>
      <c r="P26133" s="64" t="s">
        <v>2398</v>
      </c>
      <c r="Q26133" s="64" t="s">
        <v>2397</v>
      </c>
      <c r="R26133" s="64">
        <v>28754</v>
      </c>
      <c r="S26133" s="64">
        <v>2017</v>
      </c>
      <c r="T26133" s="64">
        <v>253.227</v>
      </c>
      <c r="U26133" s="64">
        <v>167.12799999999999</v>
      </c>
      <c r="V26133" s="64">
        <v>112.85899999999999</v>
      </c>
      <c r="W26133" s="64">
        <v>122.908</v>
      </c>
      <c r="X26133" s="64">
        <v>195.501</v>
      </c>
    </row>
    <row r="26134" spans="1:25" hidden="1">
      <c r="A26134" s="122"/>
      <c r="B26134" s="64" t="s">
        <v>2403</v>
      </c>
      <c r="C26134" s="64" t="s">
        <v>2402</v>
      </c>
      <c r="D26134" s="64" t="s">
        <v>10869</v>
      </c>
      <c r="E26134" s="64" t="s">
        <v>10868</v>
      </c>
      <c r="F26134" s="64">
        <v>300</v>
      </c>
      <c r="G26134" s="64">
        <v>37.946899999999999</v>
      </c>
      <c r="H26134" s="64">
        <v>-120.5282</v>
      </c>
      <c r="I26134" s="64" t="s">
        <v>11</v>
      </c>
      <c r="M26134" s="64">
        <v>1979</v>
      </c>
      <c r="N26134" s="64" t="s">
        <v>2501</v>
      </c>
      <c r="O26134" s="64" t="s">
        <v>2397</v>
      </c>
      <c r="P26134" s="64" t="s">
        <v>2398</v>
      </c>
      <c r="Q26134" s="64" t="s">
        <v>2397</v>
      </c>
      <c r="R26134" s="64">
        <v>35658</v>
      </c>
      <c r="S26134" s="64">
        <v>2017</v>
      </c>
      <c r="T26134" s="64">
        <v>410.54899999999998</v>
      </c>
      <c r="U26134" s="64">
        <v>275.57</v>
      </c>
      <c r="V26134" s="64">
        <v>130.22200000000001</v>
      </c>
      <c r="W26134" s="64">
        <v>212.09399999999999</v>
      </c>
      <c r="X26134" s="64">
        <v>713.048</v>
      </c>
    </row>
    <row r="26135" spans="1:25" hidden="1">
      <c r="A26135" s="122"/>
      <c r="B26135" s="64" t="s">
        <v>2403</v>
      </c>
      <c r="C26135" s="64" t="s">
        <v>2402</v>
      </c>
      <c r="D26135" s="64" t="s">
        <v>10866</v>
      </c>
      <c r="E26135" s="64" t="s">
        <v>10867</v>
      </c>
      <c r="F26135" s="64">
        <v>4.7</v>
      </c>
      <c r="G26135" s="64">
        <v>32.1648</v>
      </c>
      <c r="H26135" s="64">
        <v>-106.4513</v>
      </c>
      <c r="I26135" s="64" t="s">
        <v>5</v>
      </c>
      <c r="M26135" s="64">
        <v>1996.99999999999</v>
      </c>
      <c r="N26135" s="64" t="s">
        <v>10866</v>
      </c>
      <c r="O26135" s="64" t="s">
        <v>2397</v>
      </c>
      <c r="P26135" s="64" t="s">
        <v>2398</v>
      </c>
      <c r="Q26135" s="64" t="s">
        <v>2397</v>
      </c>
      <c r="S26135" s="64">
        <v>2017</v>
      </c>
      <c r="T26135" s="64">
        <v>38.142000000000003</v>
      </c>
      <c r="U26135" s="64">
        <v>34.948</v>
      </c>
      <c r="V26135" s="64">
        <v>37.113</v>
      </c>
      <c r="W26135" s="64">
        <v>37.689</v>
      </c>
      <c r="X26135" s="64">
        <v>36.524000000000001</v>
      </c>
    </row>
    <row r="26136" spans="1:25" hidden="1">
      <c r="A26136" s="122"/>
      <c r="B26136" s="64" t="s">
        <v>2403</v>
      </c>
      <c r="C26136" s="64" t="s">
        <v>2402</v>
      </c>
      <c r="D26136" s="64" t="s">
        <v>10865</v>
      </c>
      <c r="E26136" s="64" t="s">
        <v>10864</v>
      </c>
      <c r="F26136" s="64">
        <v>204</v>
      </c>
      <c r="G26136" s="64">
        <v>34.6357</v>
      </c>
      <c r="H26136" s="64">
        <v>-104.04730000000001</v>
      </c>
      <c r="I26136" s="64" t="s">
        <v>1381</v>
      </c>
      <c r="M26136" s="64">
        <v>2003</v>
      </c>
      <c r="N26136" s="64" t="s">
        <v>10863</v>
      </c>
      <c r="O26136" s="64" t="s">
        <v>2397</v>
      </c>
      <c r="P26136" s="64" t="s">
        <v>2398</v>
      </c>
      <c r="Q26136" s="64" t="s">
        <v>2397</v>
      </c>
      <c r="R26136" s="64">
        <v>50509</v>
      </c>
      <c r="S26136" s="64">
        <v>2017</v>
      </c>
      <c r="T26136" s="64">
        <v>490.53899999999999</v>
      </c>
      <c r="U26136" s="64">
        <v>489.44099999999997</v>
      </c>
      <c r="V26136" s="64">
        <v>396.34199999999998</v>
      </c>
      <c r="W26136" s="64">
        <v>496.54700000000003</v>
      </c>
      <c r="X26136" s="64">
        <v>496.77800000000002</v>
      </c>
    </row>
    <row r="26137" spans="1:25" hidden="1">
      <c r="A26137" s="122"/>
      <c r="B26137" s="64" t="s">
        <v>2403</v>
      </c>
      <c r="C26137" s="64" t="s">
        <v>2402</v>
      </c>
      <c r="D26137" s="64" t="s">
        <v>10862</v>
      </c>
      <c r="E26137" s="64" t="s">
        <v>10861</v>
      </c>
      <c r="F26137" s="64">
        <v>2.4</v>
      </c>
      <c r="G26137" s="64">
        <v>41.547699999999999</v>
      </c>
      <c r="H26137" s="64">
        <v>-73.425200000000004</v>
      </c>
      <c r="I26137" s="64" t="s">
        <v>72</v>
      </c>
      <c r="M26137" s="64">
        <v>2008</v>
      </c>
      <c r="N26137" s="64" t="s">
        <v>3205</v>
      </c>
      <c r="O26137" s="64" t="s">
        <v>2397</v>
      </c>
      <c r="P26137" s="64" t="s">
        <v>2398</v>
      </c>
      <c r="Q26137" s="64" t="s">
        <v>2397</v>
      </c>
      <c r="S26137" s="64">
        <v>2017</v>
      </c>
      <c r="T26137" s="64">
        <v>11.465999999999999</v>
      </c>
      <c r="U26137" s="64">
        <v>10.614000000000001</v>
      </c>
      <c r="V26137" s="64">
        <v>9.1010000000000009</v>
      </c>
      <c r="W26137" s="64">
        <v>8.9440000000000008</v>
      </c>
      <c r="X26137" s="64">
        <v>8.109</v>
      </c>
    </row>
    <row r="26138" spans="1:25" hidden="1">
      <c r="A26138" s="122"/>
      <c r="B26138" s="64" t="s">
        <v>2403</v>
      </c>
      <c r="C26138" s="64" t="s">
        <v>2402</v>
      </c>
      <c r="D26138" s="64" t="s">
        <v>10860</v>
      </c>
      <c r="E26138" s="64" t="s">
        <v>10859</v>
      </c>
      <c r="F26138" s="64">
        <v>1.6</v>
      </c>
      <c r="G26138" s="64">
        <v>30.05</v>
      </c>
      <c r="H26138" s="64">
        <v>-90.03</v>
      </c>
      <c r="I26138" s="64" t="s">
        <v>2252</v>
      </c>
      <c r="J26138" s="64" t="s">
        <v>2495</v>
      </c>
      <c r="M26138" s="64">
        <v>2016</v>
      </c>
      <c r="N26138" s="64" t="s">
        <v>10858</v>
      </c>
      <c r="O26138" s="64" t="s">
        <v>2397</v>
      </c>
      <c r="P26138" s="64" t="s">
        <v>2398</v>
      </c>
      <c r="Q26138" s="64" t="s">
        <v>2397</v>
      </c>
      <c r="S26138" s="64">
        <v>2017</v>
      </c>
      <c r="Y26138" s="64">
        <v>0.71348426875063697</v>
      </c>
    </row>
    <row r="26139" spans="1:25" hidden="1">
      <c r="A26139" s="122"/>
      <c r="B26139" s="64" t="s">
        <v>2403</v>
      </c>
      <c r="C26139" s="64" t="s">
        <v>2402</v>
      </c>
      <c r="D26139" s="64" t="s">
        <v>10857</v>
      </c>
      <c r="E26139" s="64" t="s">
        <v>10856</v>
      </c>
      <c r="F26139" s="64">
        <v>16.899999999999999</v>
      </c>
      <c r="G26139" s="64">
        <v>44.543100000000003</v>
      </c>
      <c r="H26139" s="64">
        <v>-93.573099999999997</v>
      </c>
      <c r="I26139" s="64" t="s">
        <v>5</v>
      </c>
      <c r="J26139" s="64" t="s">
        <v>3</v>
      </c>
      <c r="M26139" s="64">
        <v>1972.82840236686</v>
      </c>
      <c r="N26139" s="64" t="s">
        <v>10855</v>
      </c>
      <c r="O26139" s="64" t="s">
        <v>2397</v>
      </c>
      <c r="P26139" s="64" t="s">
        <v>2398</v>
      </c>
      <c r="Q26139" s="64" t="s">
        <v>2397</v>
      </c>
      <c r="R26139" s="64">
        <v>27508</v>
      </c>
      <c r="S26139" s="64">
        <v>2017</v>
      </c>
      <c r="T26139" s="64">
        <v>-1.343</v>
      </c>
      <c r="U26139" s="64">
        <v>-1.327</v>
      </c>
      <c r="V26139" s="64">
        <v>-1.304</v>
      </c>
      <c r="W26139" s="64">
        <v>-1.325</v>
      </c>
      <c r="X26139" s="64">
        <v>-1.38</v>
      </c>
    </row>
    <row r="26140" spans="1:25" hidden="1">
      <c r="A26140" s="122"/>
      <c r="B26140" s="64" t="s">
        <v>2403</v>
      </c>
      <c r="C26140" s="64" t="s">
        <v>2402</v>
      </c>
      <c r="D26140" s="64" t="s">
        <v>10854</v>
      </c>
      <c r="E26140" s="64" t="s">
        <v>10853</v>
      </c>
      <c r="F26140" s="64">
        <v>5.3999999999999897</v>
      </c>
      <c r="G26140" s="64">
        <v>37.183</v>
      </c>
      <c r="H26140" s="64">
        <v>-80.698999999999998</v>
      </c>
      <c r="I26140" s="64" t="s">
        <v>72</v>
      </c>
      <c r="J26140" s="64" t="s">
        <v>3</v>
      </c>
      <c r="M26140" s="64">
        <v>2013</v>
      </c>
      <c r="N26140" s="64" t="s">
        <v>3878</v>
      </c>
      <c r="O26140" s="64" t="s">
        <v>2397</v>
      </c>
      <c r="P26140" s="64" t="s">
        <v>2398</v>
      </c>
      <c r="Q26140" s="64" t="s">
        <v>2397</v>
      </c>
      <c r="S26140" s="64">
        <v>2017</v>
      </c>
      <c r="U26140" s="64">
        <v>0</v>
      </c>
      <c r="V26140" s="64">
        <v>16.888000000000002</v>
      </c>
      <c r="W26140" s="64">
        <v>19.242000000000001</v>
      </c>
      <c r="X26140" s="64">
        <v>18.815000000000001</v>
      </c>
    </row>
    <row r="26141" spans="1:25" hidden="1">
      <c r="A26141" s="122"/>
      <c r="B26141" s="64" t="s">
        <v>2403</v>
      </c>
      <c r="C26141" s="64" t="s">
        <v>2402</v>
      </c>
      <c r="D26141" s="64" t="s">
        <v>10852</v>
      </c>
      <c r="E26141" s="64" t="s">
        <v>10851</v>
      </c>
      <c r="F26141" s="64">
        <v>9.4</v>
      </c>
      <c r="G26141" s="64">
        <v>30.726099999999999</v>
      </c>
      <c r="H26141" s="64">
        <v>-91.368300000000005</v>
      </c>
      <c r="I26141" s="64" t="s">
        <v>5</v>
      </c>
      <c r="J26141" s="64" t="s">
        <v>3</v>
      </c>
      <c r="M26141" s="64">
        <v>1960.59574468085</v>
      </c>
      <c r="N26141" s="64" t="s">
        <v>10850</v>
      </c>
      <c r="O26141" s="64" t="s">
        <v>2397</v>
      </c>
      <c r="P26141" s="64" t="s">
        <v>2398</v>
      </c>
      <c r="Q26141" s="64" t="s">
        <v>2397</v>
      </c>
      <c r="R26141" s="64">
        <v>27512</v>
      </c>
      <c r="S26141" s="64">
        <v>2017</v>
      </c>
      <c r="T26141" s="64">
        <v>1.0999999999999999E-2</v>
      </c>
      <c r="U26141" s="64">
        <v>0.115</v>
      </c>
      <c r="V26141" s="64">
        <v>0.18</v>
      </c>
      <c r="W26141" s="64">
        <v>4.0000000000000001E-3</v>
      </c>
      <c r="X26141" s="64">
        <v>0</v>
      </c>
    </row>
    <row r="26142" spans="1:25" hidden="1">
      <c r="A26142" s="122"/>
      <c r="B26142" s="64" t="s">
        <v>2403</v>
      </c>
      <c r="C26142" s="64" t="s">
        <v>2402</v>
      </c>
      <c r="D26142" s="64" t="s">
        <v>10849</v>
      </c>
      <c r="E26142" s="64" t="s">
        <v>10848</v>
      </c>
      <c r="F26142" s="64">
        <v>1.4</v>
      </c>
      <c r="G26142" s="64">
        <v>59.448399999999999</v>
      </c>
      <c r="H26142" s="64">
        <v>-157.32550000000001</v>
      </c>
      <c r="I26142" s="64" t="s">
        <v>3</v>
      </c>
      <c r="M26142" s="64">
        <v>2008.2142857142801</v>
      </c>
      <c r="N26142" s="64" t="s">
        <v>2556</v>
      </c>
      <c r="O26142" s="64" t="s">
        <v>2397</v>
      </c>
      <c r="P26142" s="64" t="s">
        <v>2398</v>
      </c>
      <c r="Q26142" s="64" t="s">
        <v>2397</v>
      </c>
      <c r="R26142" s="64">
        <v>12688</v>
      </c>
      <c r="S26142" s="64">
        <v>2017</v>
      </c>
      <c r="V26142" s="64">
        <v>1.351</v>
      </c>
      <c r="W26142" s="64">
        <v>1.343</v>
      </c>
      <c r="X26142" s="64">
        <v>1.68</v>
      </c>
      <c r="Y26142" s="64">
        <v>7.8201173837305902</v>
      </c>
    </row>
    <row r="26143" spans="1:25" hidden="1">
      <c r="A26143" s="122"/>
      <c r="B26143" s="64" t="s">
        <v>2403</v>
      </c>
      <c r="C26143" s="64" t="s">
        <v>2402</v>
      </c>
      <c r="D26143" s="64" t="s">
        <v>10847</v>
      </c>
      <c r="E26143" s="64" t="s">
        <v>10846</v>
      </c>
      <c r="F26143" s="64">
        <v>78.5</v>
      </c>
      <c r="G26143" s="64">
        <v>44.315899999999999</v>
      </c>
      <c r="H26143" s="64">
        <v>-94.458100000000002</v>
      </c>
      <c r="I26143" s="64" t="s">
        <v>3</v>
      </c>
      <c r="J26143" s="64" t="s">
        <v>5</v>
      </c>
      <c r="M26143" s="64">
        <v>1982.50318471337</v>
      </c>
      <c r="N26143" s="64" t="s">
        <v>10845</v>
      </c>
      <c r="O26143" s="64" t="s">
        <v>2397</v>
      </c>
      <c r="P26143" s="64" t="s">
        <v>2398</v>
      </c>
      <c r="Q26143" s="64" t="s">
        <v>2397</v>
      </c>
      <c r="R26143" s="64">
        <v>27526</v>
      </c>
      <c r="S26143" s="64">
        <v>2017</v>
      </c>
      <c r="T26143" s="64">
        <v>4.843</v>
      </c>
      <c r="U26143" s="64">
        <v>2.7050000000000001</v>
      </c>
      <c r="V26143" s="64">
        <v>3.60699999999999</v>
      </c>
      <c r="W26143" s="64">
        <v>6.1390000000000002</v>
      </c>
      <c r="X26143" s="64">
        <v>2.7490000000000001</v>
      </c>
    </row>
    <row r="26144" spans="1:25" hidden="1">
      <c r="A26144" s="122"/>
      <c r="B26144" s="64" t="s">
        <v>2403</v>
      </c>
      <c r="C26144" s="64" t="s">
        <v>2402</v>
      </c>
      <c r="D26144" s="64" t="s">
        <v>10843</v>
      </c>
      <c r="E26144" s="64" t="s">
        <v>10844</v>
      </c>
      <c r="F26144" s="64">
        <v>4.3999999999999897</v>
      </c>
      <c r="G26144" s="64">
        <v>40.667900000000003</v>
      </c>
      <c r="H26144" s="64">
        <v>-73.978700000000003</v>
      </c>
      <c r="I26144" s="64" t="s">
        <v>3</v>
      </c>
      <c r="M26144" s="64">
        <v>2006.45454545454</v>
      </c>
      <c r="N26144" s="64" t="s">
        <v>10843</v>
      </c>
      <c r="O26144" s="64" t="s">
        <v>2397</v>
      </c>
      <c r="P26144" s="64" t="s">
        <v>2398</v>
      </c>
      <c r="Q26144" s="64" t="s">
        <v>2397</v>
      </c>
      <c r="S26144" s="64">
        <v>2017</v>
      </c>
      <c r="T26144" s="64">
        <v>6.7290000000000001</v>
      </c>
      <c r="U26144" s="64">
        <v>6.5810000000000004</v>
      </c>
      <c r="V26144" s="64">
        <v>1.353</v>
      </c>
    </row>
    <row r="26145" spans="1:25" hidden="1">
      <c r="A26145" s="122"/>
      <c r="B26145" s="64" t="s">
        <v>2403</v>
      </c>
      <c r="C26145" s="64" t="s">
        <v>2402</v>
      </c>
      <c r="D26145" s="64" t="s">
        <v>10842</v>
      </c>
      <c r="E26145" s="64" t="s">
        <v>10841</v>
      </c>
      <c r="F26145" s="64">
        <v>11.9</v>
      </c>
      <c r="G26145" s="64">
        <v>40.840899999999998</v>
      </c>
      <c r="H26145" s="64">
        <v>-73.941400000000002</v>
      </c>
      <c r="I26145" s="64" t="s">
        <v>3</v>
      </c>
      <c r="M26145" s="64">
        <v>2003.02521008403</v>
      </c>
      <c r="N26145" s="64" t="s">
        <v>10840</v>
      </c>
      <c r="O26145" s="64" t="s">
        <v>2397</v>
      </c>
      <c r="P26145" s="64" t="s">
        <v>2398</v>
      </c>
      <c r="Q26145" s="64" t="s">
        <v>2397</v>
      </c>
      <c r="S26145" s="64">
        <v>2017</v>
      </c>
      <c r="W26145" s="64">
        <v>0</v>
      </c>
      <c r="X26145" s="64">
        <v>0.223</v>
      </c>
      <c r="Y26145" s="64">
        <v>66.470997761709995</v>
      </c>
    </row>
    <row r="26146" spans="1:25" hidden="1">
      <c r="A26146" s="122"/>
      <c r="B26146" s="64" t="s">
        <v>2403</v>
      </c>
      <c r="C26146" s="64" t="s">
        <v>2402</v>
      </c>
      <c r="D26146" s="64" t="s">
        <v>10839</v>
      </c>
      <c r="E26146" s="64" t="s">
        <v>10838</v>
      </c>
      <c r="F26146" s="64">
        <v>11.4</v>
      </c>
      <c r="G26146" s="64">
        <v>42.781799999999997</v>
      </c>
      <c r="H26146" s="64">
        <v>-73.696100000000001</v>
      </c>
      <c r="I26146" s="64" t="s">
        <v>11</v>
      </c>
      <c r="M26146" s="64">
        <v>1990</v>
      </c>
      <c r="N26146" s="64" t="s">
        <v>3734</v>
      </c>
      <c r="O26146" s="64" t="s">
        <v>2397</v>
      </c>
      <c r="P26146" s="64" t="s">
        <v>2398</v>
      </c>
      <c r="Q26146" s="64" t="s">
        <v>2397</v>
      </c>
      <c r="R26146" s="64">
        <v>12375</v>
      </c>
      <c r="S26146" s="64">
        <v>2017</v>
      </c>
      <c r="T26146" s="64">
        <v>48.866999999999997</v>
      </c>
      <c r="U26146" s="64">
        <v>53.131</v>
      </c>
      <c r="V26146" s="64">
        <v>42.027000000000001</v>
      </c>
      <c r="W26146" s="64">
        <v>43.843000000000004</v>
      </c>
      <c r="X26146" s="64">
        <v>58.448999999999998</v>
      </c>
    </row>
    <row r="26147" spans="1:25" hidden="1">
      <c r="A26147" s="122"/>
      <c r="B26147" s="64" t="s">
        <v>2403</v>
      </c>
      <c r="C26147" s="64" t="s">
        <v>2402</v>
      </c>
      <c r="D26147" s="64" t="s">
        <v>10837</v>
      </c>
      <c r="E26147" s="64" t="s">
        <v>10836</v>
      </c>
      <c r="F26147" s="64">
        <v>19</v>
      </c>
      <c r="G26147" s="64">
        <v>40.789900000000003</v>
      </c>
      <c r="H26147" s="64">
        <v>-73.923299999999998</v>
      </c>
      <c r="I26147" s="64" t="s">
        <v>5</v>
      </c>
      <c r="J26147" s="64" t="s">
        <v>3</v>
      </c>
      <c r="M26147" s="64">
        <v>1999.6315789473599</v>
      </c>
      <c r="N26147" s="64" t="s">
        <v>10835</v>
      </c>
      <c r="O26147" s="64" t="s">
        <v>2397</v>
      </c>
      <c r="P26147" s="64" t="s">
        <v>2398</v>
      </c>
      <c r="Q26147" s="64" t="s">
        <v>2397</v>
      </c>
      <c r="S26147" s="64">
        <v>2017</v>
      </c>
      <c r="T26147" s="64">
        <v>99.311000000000007</v>
      </c>
      <c r="U26147" s="64">
        <v>95.268000000000001</v>
      </c>
      <c r="V26147" s="64">
        <v>99.284000000000006</v>
      </c>
      <c r="W26147" s="64">
        <v>97.009</v>
      </c>
      <c r="X26147" s="64">
        <v>90.659000000000006</v>
      </c>
    </row>
    <row r="26148" spans="1:25" hidden="1">
      <c r="A26148" s="122"/>
      <c r="B26148" s="64" t="s">
        <v>2403</v>
      </c>
      <c r="C26148" s="64" t="s">
        <v>2402</v>
      </c>
      <c r="D26148" s="64" t="s">
        <v>10834</v>
      </c>
      <c r="E26148" s="64" t="s">
        <v>10833</v>
      </c>
      <c r="F26148" s="64">
        <v>34</v>
      </c>
      <c r="G26148" s="64">
        <v>34.045400000000001</v>
      </c>
      <c r="H26148" s="64">
        <v>-117.5402</v>
      </c>
      <c r="I26148" s="64" t="s">
        <v>5</v>
      </c>
      <c r="M26148" s="64">
        <v>1985</v>
      </c>
      <c r="N26148" s="64" t="s">
        <v>10832</v>
      </c>
      <c r="O26148" s="64" t="s">
        <v>2397</v>
      </c>
      <c r="P26148" s="64" t="s">
        <v>2398</v>
      </c>
      <c r="Q26148" s="64" t="s">
        <v>2397</v>
      </c>
      <c r="S26148" s="64">
        <v>2017</v>
      </c>
      <c r="T26148" s="64">
        <v>272.69200000000001</v>
      </c>
      <c r="U26148" s="64">
        <v>259.04399999999998</v>
      </c>
      <c r="V26148" s="64">
        <v>260.59199999999998</v>
      </c>
      <c r="W26148" s="64">
        <v>244.988</v>
      </c>
      <c r="X26148" s="64">
        <v>241.92400000000001</v>
      </c>
    </row>
    <row r="26149" spans="1:25" hidden="1">
      <c r="A26149" s="122"/>
      <c r="B26149" s="64" t="s">
        <v>2403</v>
      </c>
      <c r="C26149" s="64" t="s">
        <v>2402</v>
      </c>
      <c r="D26149" s="64" t="s">
        <v>10831</v>
      </c>
      <c r="E26149" s="64" t="s">
        <v>10830</v>
      </c>
      <c r="F26149" s="64">
        <v>6.3</v>
      </c>
      <c r="G26149" s="64">
        <v>42.561</v>
      </c>
      <c r="H26149" s="64">
        <v>-71.848799999999997</v>
      </c>
      <c r="I26149" s="64" t="s">
        <v>5</v>
      </c>
      <c r="J26149" s="64" t="s">
        <v>3</v>
      </c>
      <c r="M26149" s="64">
        <v>2007</v>
      </c>
      <c r="N26149" s="64" t="s">
        <v>10829</v>
      </c>
      <c r="O26149" s="64" t="s">
        <v>2397</v>
      </c>
      <c r="P26149" s="64" t="s">
        <v>2398</v>
      </c>
      <c r="Q26149" s="64" t="s">
        <v>2397</v>
      </c>
      <c r="R26149" s="64">
        <v>65254</v>
      </c>
      <c r="S26149" s="64">
        <v>2017</v>
      </c>
      <c r="T26149" s="64">
        <v>0</v>
      </c>
      <c r="U26149" s="64">
        <v>0</v>
      </c>
      <c r="V26149" s="64">
        <v>0</v>
      </c>
      <c r="W26149" s="64">
        <v>0</v>
      </c>
      <c r="X26149" s="64">
        <v>0</v>
      </c>
    </row>
    <row r="26150" spans="1:25" hidden="1">
      <c r="A26150" s="122"/>
      <c r="B26150" s="64" t="s">
        <v>2403</v>
      </c>
      <c r="C26150" s="64" t="s">
        <v>2402</v>
      </c>
      <c r="D26150" s="64" t="s">
        <v>10827</v>
      </c>
      <c r="E26150" s="64" t="s">
        <v>10828</v>
      </c>
      <c r="F26150" s="64">
        <v>139</v>
      </c>
      <c r="G26150" s="64">
        <v>40.719700000000003</v>
      </c>
      <c r="H26150" s="64">
        <v>-74.13</v>
      </c>
      <c r="I26150" s="64" t="s">
        <v>5</v>
      </c>
      <c r="J26150" s="64" t="s">
        <v>3</v>
      </c>
      <c r="M26150" s="64">
        <v>1993</v>
      </c>
      <c r="N26150" s="64" t="s">
        <v>10827</v>
      </c>
      <c r="O26150" s="64" t="s">
        <v>2397</v>
      </c>
      <c r="P26150" s="64" t="s">
        <v>2398</v>
      </c>
      <c r="Q26150" s="64" t="s">
        <v>2397</v>
      </c>
      <c r="R26150" s="64">
        <v>17198</v>
      </c>
      <c r="S26150" s="64">
        <v>2017</v>
      </c>
      <c r="T26150" s="64">
        <v>0</v>
      </c>
      <c r="U26150" s="64">
        <v>0</v>
      </c>
      <c r="V26150" s="64">
        <v>0</v>
      </c>
      <c r="W26150" s="64">
        <v>0</v>
      </c>
      <c r="X26150" s="64">
        <v>50.748459999999902</v>
      </c>
    </row>
    <row r="26151" spans="1:25" hidden="1">
      <c r="A26151" s="122"/>
      <c r="B26151" s="64" t="s">
        <v>2403</v>
      </c>
      <c r="C26151" s="64" t="s">
        <v>2402</v>
      </c>
      <c r="D26151" s="64" t="s">
        <v>10826</v>
      </c>
      <c r="E26151" s="64" t="s">
        <v>10825</v>
      </c>
      <c r="F26151" s="64">
        <v>735</v>
      </c>
      <c r="G26151" s="64">
        <v>40.7072</v>
      </c>
      <c r="H26151" s="64">
        <v>-74.125799999999998</v>
      </c>
      <c r="I26151" s="64" t="s">
        <v>5</v>
      </c>
      <c r="M26151" s="64">
        <v>2015</v>
      </c>
      <c r="N26151" s="64" t="s">
        <v>10824</v>
      </c>
      <c r="O26151" s="64" t="s">
        <v>2397</v>
      </c>
      <c r="P26151" s="64" t="s">
        <v>2398</v>
      </c>
      <c r="Q26151" s="64" t="s">
        <v>2397</v>
      </c>
      <c r="R26151" s="64">
        <v>63471</v>
      </c>
      <c r="S26151" s="64">
        <v>2017</v>
      </c>
      <c r="V26151" s="64">
        <v>1180.3420000000001</v>
      </c>
      <c r="W26151" s="64">
        <v>4330.4340000000002</v>
      </c>
      <c r="X26151" s="64">
        <v>4210.732</v>
      </c>
      <c r="Y26151" s="64">
        <v>5178.4198538895998</v>
      </c>
    </row>
    <row r="26152" spans="1:25" hidden="1">
      <c r="A26152" s="122"/>
      <c r="B26152" s="64" t="s">
        <v>2403</v>
      </c>
      <c r="C26152" s="64" t="s">
        <v>2402</v>
      </c>
      <c r="D26152" s="64" t="s">
        <v>10823</v>
      </c>
      <c r="E26152" s="64" t="s">
        <v>10822</v>
      </c>
      <c r="F26152" s="64">
        <v>5.5</v>
      </c>
      <c r="G26152" s="64">
        <v>46.351999999999997</v>
      </c>
      <c r="H26152" s="64">
        <v>-85.506399999999999</v>
      </c>
      <c r="I26152" s="64" t="s">
        <v>3</v>
      </c>
      <c r="M26152" s="64">
        <v>1975.27272727272</v>
      </c>
      <c r="N26152" s="64" t="s">
        <v>10821</v>
      </c>
      <c r="O26152" s="64" t="s">
        <v>2397</v>
      </c>
      <c r="P26152" s="64" t="s">
        <v>2398</v>
      </c>
      <c r="Q26152" s="64" t="s">
        <v>2397</v>
      </c>
      <c r="R26152" s="64">
        <v>27624</v>
      </c>
      <c r="S26152" s="64">
        <v>2017</v>
      </c>
      <c r="T26152" s="64">
        <v>0.29099999999999998</v>
      </c>
      <c r="U26152" s="64">
        <v>5.2999999999999999E-2</v>
      </c>
      <c r="V26152" s="64">
        <v>0.17799999999999999</v>
      </c>
      <c r="W26152" s="64">
        <v>2.8000000000000001E-2</v>
      </c>
      <c r="X26152" s="64">
        <v>2.5999999999999999E-2</v>
      </c>
    </row>
    <row r="26153" spans="1:25" hidden="1">
      <c r="A26153" s="122"/>
      <c r="B26153" s="64" t="s">
        <v>2403</v>
      </c>
      <c r="C26153" s="64" t="s">
        <v>2402</v>
      </c>
      <c r="D26153" s="64" t="s">
        <v>10819</v>
      </c>
      <c r="E26153" s="64" t="s">
        <v>10820</v>
      </c>
      <c r="F26153" s="64">
        <v>1.5</v>
      </c>
      <c r="G26153" s="64">
        <v>34.8536</v>
      </c>
      <c r="H26153" s="64">
        <v>-116.6831</v>
      </c>
      <c r="I26153" s="64" t="s">
        <v>2252</v>
      </c>
      <c r="M26153" s="64">
        <v>2014</v>
      </c>
      <c r="N26153" s="64" t="s">
        <v>10819</v>
      </c>
      <c r="O26153" s="64" t="s">
        <v>2397</v>
      </c>
      <c r="P26153" s="64" t="s">
        <v>2398</v>
      </c>
      <c r="Q26153" s="64" t="s">
        <v>2397</v>
      </c>
      <c r="R26153" s="64">
        <v>67097</v>
      </c>
      <c r="S26153" s="64">
        <v>2017</v>
      </c>
      <c r="T26153" s="64">
        <v>0.157</v>
      </c>
      <c r="U26153" s="64">
        <v>3.464</v>
      </c>
      <c r="V26153" s="64">
        <v>2.625</v>
      </c>
      <c r="W26153" s="64">
        <v>2.5459999999999998</v>
      </c>
      <c r="X26153" s="64">
        <v>2.9660000000000002</v>
      </c>
    </row>
    <row r="26154" spans="1:25" hidden="1">
      <c r="A26154" s="122"/>
      <c r="B26154" s="64" t="s">
        <v>2403</v>
      </c>
      <c r="C26154" s="64" t="s">
        <v>2402</v>
      </c>
      <c r="D26154" s="64" t="s">
        <v>10818</v>
      </c>
      <c r="E26154" s="64" t="s">
        <v>10817</v>
      </c>
      <c r="F26154" s="64">
        <v>12.7</v>
      </c>
      <c r="G26154" s="64">
        <v>38.8352</v>
      </c>
      <c r="H26154" s="64">
        <v>-121.093</v>
      </c>
      <c r="I26154" s="64" t="s">
        <v>11</v>
      </c>
      <c r="M26154" s="64">
        <v>1987</v>
      </c>
      <c r="N26154" s="64" t="s">
        <v>2494</v>
      </c>
      <c r="O26154" s="64" t="s">
        <v>2397</v>
      </c>
      <c r="P26154" s="64" t="s">
        <v>2398</v>
      </c>
      <c r="Q26154" s="64" t="s">
        <v>2397</v>
      </c>
      <c r="R26154" s="64">
        <v>29408</v>
      </c>
      <c r="S26154" s="64">
        <v>2017</v>
      </c>
      <c r="T26154" s="64">
        <v>13.801</v>
      </c>
      <c r="U26154" s="64">
        <v>7.3689999999999998</v>
      </c>
      <c r="V26154" s="64">
        <v>10.112</v>
      </c>
      <c r="W26154" s="64">
        <v>16.068000000000001</v>
      </c>
      <c r="X26154" s="64">
        <v>14.305</v>
      </c>
    </row>
    <row r="26155" spans="1:25" hidden="1">
      <c r="A26155" s="122"/>
      <c r="B26155" s="64" t="s">
        <v>2403</v>
      </c>
      <c r="C26155" s="64" t="s">
        <v>2402</v>
      </c>
      <c r="D26155" s="64" t="s">
        <v>10816</v>
      </c>
      <c r="E26155" s="64" t="s">
        <v>10815</v>
      </c>
      <c r="F26155" s="64">
        <v>1.4</v>
      </c>
      <c r="G26155" s="64">
        <v>43.59</v>
      </c>
      <c r="H26155" s="64">
        <v>-71.733000000000004</v>
      </c>
      <c r="I26155" s="64" t="s">
        <v>11</v>
      </c>
      <c r="M26155" s="64">
        <v>1984</v>
      </c>
      <c r="N26155" s="64" t="s">
        <v>10814</v>
      </c>
      <c r="O26155" s="64" t="s">
        <v>2397</v>
      </c>
      <c r="P26155" s="64" t="s">
        <v>2398</v>
      </c>
      <c r="Q26155" s="64" t="s">
        <v>2397</v>
      </c>
      <c r="R26155" s="64">
        <v>27634</v>
      </c>
      <c r="S26155" s="64">
        <v>2017</v>
      </c>
      <c r="T26155" s="64">
        <v>6.1959999999999997</v>
      </c>
      <c r="U26155" s="64">
        <v>5.7789999999999999</v>
      </c>
      <c r="V26155" s="64">
        <v>1.7410000000000001</v>
      </c>
      <c r="W26155" s="64">
        <v>4.87</v>
      </c>
      <c r="X26155" s="64">
        <v>6.3380000000000001</v>
      </c>
    </row>
    <row r="26156" spans="1:25" hidden="1">
      <c r="A26156" s="122"/>
      <c r="B26156" s="64" t="s">
        <v>2403</v>
      </c>
      <c r="C26156" s="64" t="s">
        <v>2402</v>
      </c>
      <c r="D26156" s="64" t="s">
        <v>10813</v>
      </c>
      <c r="E26156" s="64" t="s">
        <v>10812</v>
      </c>
      <c r="F26156" s="64">
        <v>101.9</v>
      </c>
      <c r="G26156" s="64">
        <v>29.2639</v>
      </c>
      <c r="H26156" s="64">
        <v>-95.899699999999996</v>
      </c>
      <c r="I26156" s="64" t="s">
        <v>5</v>
      </c>
      <c r="M26156" s="64">
        <v>1984</v>
      </c>
      <c r="N26156" s="64" t="s">
        <v>3629</v>
      </c>
      <c r="O26156" s="64" t="s">
        <v>2397</v>
      </c>
      <c r="P26156" s="64" t="s">
        <v>2398</v>
      </c>
      <c r="Q26156" s="64" t="s">
        <v>2397</v>
      </c>
      <c r="R26156" s="64">
        <v>17881</v>
      </c>
      <c r="S26156" s="64">
        <v>2017</v>
      </c>
      <c r="T26156" s="64">
        <v>3.6259999999999999</v>
      </c>
      <c r="U26156" s="64">
        <v>2.629</v>
      </c>
      <c r="V26156" s="64">
        <v>2.5499999999999998</v>
      </c>
      <c r="W26156" s="64">
        <v>9.3249999999999993</v>
      </c>
      <c r="X26156" s="64">
        <v>4.2969999999999997</v>
      </c>
    </row>
    <row r="26157" spans="1:25" hidden="1">
      <c r="A26157" s="122"/>
      <c r="B26157" s="64" t="s">
        <v>2403</v>
      </c>
      <c r="C26157" s="64" t="s">
        <v>2402</v>
      </c>
      <c r="D26157" s="64" t="s">
        <v>10811</v>
      </c>
      <c r="E26157" s="64" t="s">
        <v>10810</v>
      </c>
      <c r="F26157" s="64">
        <v>2.2999999999999998</v>
      </c>
      <c r="G26157" s="64">
        <v>48.675899999999999</v>
      </c>
      <c r="H26157" s="64">
        <v>-121.24079999999999</v>
      </c>
      <c r="I26157" s="64" t="s">
        <v>11</v>
      </c>
      <c r="M26157" s="64">
        <v>1970</v>
      </c>
      <c r="N26157" s="64" t="s">
        <v>6373</v>
      </c>
      <c r="O26157" s="64" t="s">
        <v>2397</v>
      </c>
      <c r="P26157" s="64" t="s">
        <v>2398</v>
      </c>
      <c r="Q26157" s="64" t="s">
        <v>2397</v>
      </c>
      <c r="R26157" s="64">
        <v>32348</v>
      </c>
      <c r="S26157" s="64">
        <v>2017</v>
      </c>
      <c r="T26157" s="64">
        <v>-7.8E-2</v>
      </c>
      <c r="U26157" s="64">
        <v>-8.2000000000000003E-2</v>
      </c>
      <c r="V26157" s="64">
        <v>-6.2E-2</v>
      </c>
      <c r="W26157" s="64">
        <v>-0.06</v>
      </c>
      <c r="X26157" s="64">
        <v>-6.9000000000000006E-2</v>
      </c>
    </row>
    <row r="26158" spans="1:25" hidden="1">
      <c r="A26158" s="122"/>
      <c r="B26158" s="64" t="s">
        <v>2403</v>
      </c>
      <c r="C26158" s="64" t="s">
        <v>2402</v>
      </c>
      <c r="D26158" s="64" t="s">
        <v>10809</v>
      </c>
      <c r="E26158" s="64" t="s">
        <v>10808</v>
      </c>
      <c r="F26158" s="64">
        <v>1.69999999999999</v>
      </c>
      <c r="G26158" s="64">
        <v>59.899099999999997</v>
      </c>
      <c r="H26158" s="64">
        <v>-154.6987</v>
      </c>
      <c r="I26158" s="64" t="s">
        <v>3</v>
      </c>
      <c r="J26158" s="64" t="s">
        <v>11</v>
      </c>
      <c r="M26158" s="64">
        <v>2005.4117647058799</v>
      </c>
      <c r="N26158" s="64" t="s">
        <v>10807</v>
      </c>
      <c r="O26158" s="64" t="s">
        <v>2397</v>
      </c>
      <c r="P26158" s="64" t="s">
        <v>2398</v>
      </c>
      <c r="Q26158" s="64" t="s">
        <v>2397</v>
      </c>
      <c r="S26158" s="64">
        <v>2017</v>
      </c>
      <c r="T26158" s="64">
        <v>3.35</v>
      </c>
      <c r="U26158" s="64">
        <v>3.4249999999999998</v>
      </c>
      <c r="V26158" s="64">
        <v>3.294</v>
      </c>
      <c r="W26158" s="64">
        <v>3.177</v>
      </c>
      <c r="X26158" s="64">
        <v>3.641</v>
      </c>
    </row>
    <row r="26159" spans="1:25" hidden="1">
      <c r="A26159" s="122"/>
      <c r="B26159" s="64" t="s">
        <v>2403</v>
      </c>
      <c r="C26159" s="64" t="s">
        <v>2402</v>
      </c>
      <c r="D26159" s="64" t="s">
        <v>10806</v>
      </c>
      <c r="E26159" s="64" t="s">
        <v>10805</v>
      </c>
      <c r="F26159" s="64">
        <v>414</v>
      </c>
      <c r="G26159" s="64">
        <v>43.1</v>
      </c>
      <c r="H26159" s="64">
        <v>-70.790800000000004</v>
      </c>
      <c r="I26159" s="64" t="s">
        <v>5</v>
      </c>
      <c r="J26159" s="64" t="s">
        <v>3</v>
      </c>
      <c r="M26159" s="64">
        <v>1974</v>
      </c>
      <c r="N26159" s="64" t="s">
        <v>3086</v>
      </c>
      <c r="O26159" s="64" t="s">
        <v>2397</v>
      </c>
      <c r="P26159" s="64" t="s">
        <v>2398</v>
      </c>
      <c r="Q26159" s="64" t="s">
        <v>2397</v>
      </c>
      <c r="R26159" s="64">
        <v>30829</v>
      </c>
      <c r="S26159" s="64">
        <v>2017</v>
      </c>
      <c r="T26159" s="64">
        <v>80.832999999999998</v>
      </c>
      <c r="U26159" s="64">
        <v>128.72800000000001</v>
      </c>
      <c r="V26159" s="64">
        <v>120.123</v>
      </c>
      <c r="W26159" s="64">
        <v>49.21</v>
      </c>
      <c r="X26159" s="64">
        <v>44.192999999999998</v>
      </c>
    </row>
    <row r="26160" spans="1:25" hidden="1">
      <c r="A26160" s="122"/>
      <c r="B26160" s="64" t="s">
        <v>2403</v>
      </c>
      <c r="C26160" s="64" t="s">
        <v>2402</v>
      </c>
      <c r="D26160" s="64" t="s">
        <v>10804</v>
      </c>
      <c r="E26160" s="64" t="s">
        <v>10803</v>
      </c>
      <c r="F26160" s="64">
        <v>913</v>
      </c>
      <c r="G26160" s="64">
        <v>31.983599999999999</v>
      </c>
      <c r="H26160" s="64">
        <v>-106.4318</v>
      </c>
      <c r="I26160" s="64" t="s">
        <v>5</v>
      </c>
      <c r="J26160" s="64" t="s">
        <v>3</v>
      </c>
      <c r="M26160" s="64">
        <v>1984.3347207009799</v>
      </c>
      <c r="N26160" s="64" t="s">
        <v>8199</v>
      </c>
      <c r="O26160" s="64" t="s">
        <v>2397</v>
      </c>
      <c r="P26160" s="64" t="s">
        <v>2398</v>
      </c>
      <c r="Q26160" s="64" t="s">
        <v>2397</v>
      </c>
      <c r="R26160" s="64">
        <v>19134</v>
      </c>
      <c r="S26160" s="64">
        <v>2017</v>
      </c>
      <c r="T26160" s="64">
        <v>0</v>
      </c>
      <c r="U26160" s="64">
        <v>0</v>
      </c>
      <c r="V26160" s="64">
        <v>2625.9182270000001</v>
      </c>
      <c r="W26160" s="64">
        <v>1904.696342</v>
      </c>
      <c r="X26160" s="64">
        <v>1943.6410000000001</v>
      </c>
    </row>
    <row r="26161" spans="1:25" hidden="1">
      <c r="A26161" s="122"/>
      <c r="B26161" s="64" t="s">
        <v>2403</v>
      </c>
      <c r="C26161" s="64" t="s">
        <v>2402</v>
      </c>
      <c r="D26161" s="64" t="s">
        <v>10802</v>
      </c>
      <c r="E26161" s="64" t="s">
        <v>10801</v>
      </c>
      <c r="F26161" s="64">
        <v>1.8</v>
      </c>
      <c r="G26161" s="64">
        <v>40.014000000000003</v>
      </c>
      <c r="H26161" s="64">
        <v>-75.052800000000005</v>
      </c>
      <c r="I26161" s="64" t="s">
        <v>5</v>
      </c>
      <c r="J26161" s="64" t="s">
        <v>3</v>
      </c>
      <c r="M26161" s="64">
        <v>1964</v>
      </c>
      <c r="N26161" s="64" t="s">
        <v>10800</v>
      </c>
      <c r="O26161" s="64" t="s">
        <v>2397</v>
      </c>
      <c r="P26161" s="64" t="s">
        <v>2398</v>
      </c>
      <c r="Q26161" s="64" t="s">
        <v>2397</v>
      </c>
      <c r="R26161" s="64">
        <v>27739</v>
      </c>
      <c r="S26161" s="64">
        <v>2017</v>
      </c>
      <c r="T26161" s="64">
        <v>12.14</v>
      </c>
      <c r="U26161" s="64">
        <v>12.401</v>
      </c>
      <c r="V26161" s="64">
        <v>11.85</v>
      </c>
      <c r="W26161" s="64">
        <v>11.151999999999999</v>
      </c>
      <c r="X26161" s="64">
        <v>11.462999999999999</v>
      </c>
    </row>
    <row r="26162" spans="1:25" hidden="1">
      <c r="A26162" s="122"/>
      <c r="B26162" s="64" t="s">
        <v>2403</v>
      </c>
      <c r="C26162" s="64" t="s">
        <v>2402</v>
      </c>
      <c r="D26162" s="64" t="s">
        <v>10799</v>
      </c>
      <c r="E26162" s="64" t="s">
        <v>10798</v>
      </c>
      <c r="F26162" s="64">
        <v>10.5</v>
      </c>
      <c r="G26162" s="64">
        <v>31.978300000000001</v>
      </c>
      <c r="H26162" s="64">
        <v>-106.42749999999999</v>
      </c>
      <c r="I26162" s="64" t="s">
        <v>2252</v>
      </c>
      <c r="M26162" s="64">
        <v>2015</v>
      </c>
      <c r="N26162" s="64" t="s">
        <v>10797</v>
      </c>
      <c r="O26162" s="64" t="s">
        <v>2397</v>
      </c>
      <c r="P26162" s="64" t="s">
        <v>2398</v>
      </c>
      <c r="Q26162" s="64" t="s">
        <v>2397</v>
      </c>
      <c r="S26162" s="64">
        <v>2017</v>
      </c>
      <c r="U26162" s="64">
        <v>0.71899999999999997</v>
      </c>
      <c r="V26162" s="64">
        <v>27.216000000000001</v>
      </c>
      <c r="W26162" s="64">
        <v>28.207999999999998</v>
      </c>
      <c r="X26162" s="64">
        <v>27.5</v>
      </c>
    </row>
    <row r="26163" spans="1:25" hidden="1">
      <c r="A26163" s="122"/>
      <c r="B26163" s="64" t="s">
        <v>2403</v>
      </c>
      <c r="C26163" s="64" t="s">
        <v>2402</v>
      </c>
      <c r="D26163" s="64" t="s">
        <v>10796</v>
      </c>
      <c r="E26163" s="64" t="s">
        <v>10795</v>
      </c>
      <c r="F26163" s="64">
        <v>4</v>
      </c>
      <c r="G26163" s="64">
        <v>44.937600000000003</v>
      </c>
      <c r="H26163" s="64">
        <v>-72.180000000000007</v>
      </c>
      <c r="I26163" s="64" t="s">
        <v>11</v>
      </c>
      <c r="M26163" s="64">
        <v>1941.1</v>
      </c>
      <c r="N26163" s="64" t="s">
        <v>10794</v>
      </c>
      <c r="O26163" s="64" t="s">
        <v>2397</v>
      </c>
      <c r="P26163" s="64" t="s">
        <v>2398</v>
      </c>
      <c r="Q26163" s="64" t="s">
        <v>2397</v>
      </c>
      <c r="S26163" s="64">
        <v>2017</v>
      </c>
      <c r="T26163" s="64">
        <v>17.643999999999998</v>
      </c>
      <c r="U26163" s="64">
        <v>15.586</v>
      </c>
      <c r="V26163" s="64">
        <v>16.094999999999999</v>
      </c>
      <c r="W26163" s="64">
        <v>14.295</v>
      </c>
      <c r="X26163" s="64">
        <v>16.959</v>
      </c>
    </row>
    <row r="26164" spans="1:25" hidden="1">
      <c r="A26164" s="122"/>
      <c r="B26164" s="64" t="s">
        <v>2403</v>
      </c>
      <c r="C26164" s="64" t="s">
        <v>2402</v>
      </c>
      <c r="D26164" s="64" t="s">
        <v>10793</v>
      </c>
      <c r="E26164" s="64" t="s">
        <v>10792</v>
      </c>
      <c r="F26164" s="64">
        <v>1.7</v>
      </c>
      <c r="G26164" s="64">
        <v>43.185299999999998</v>
      </c>
      <c r="H26164" s="64">
        <v>-75.016900000000007</v>
      </c>
      <c r="I26164" s="64" t="s">
        <v>11</v>
      </c>
      <c r="M26164" s="64">
        <v>1988</v>
      </c>
      <c r="N26164" s="64" t="s">
        <v>2618</v>
      </c>
      <c r="O26164" s="64" t="s">
        <v>2397</v>
      </c>
      <c r="P26164" s="64" t="s">
        <v>2398</v>
      </c>
      <c r="Q26164" s="64" t="s">
        <v>2397</v>
      </c>
      <c r="S26164" s="64">
        <v>2017</v>
      </c>
      <c r="T26164" s="64">
        <v>6.83</v>
      </c>
      <c r="U26164" s="64">
        <v>7.3239999999999998</v>
      </c>
      <c r="V26164" s="64">
        <v>6.2009999999999996</v>
      </c>
      <c r="W26164" s="64">
        <v>7.06</v>
      </c>
      <c r="X26164" s="64">
        <v>8.1229999999999993</v>
      </c>
    </row>
    <row r="26165" spans="1:25" hidden="1">
      <c r="A26165" s="122"/>
      <c r="B26165" s="64" t="s">
        <v>2403</v>
      </c>
      <c r="C26165" s="64" t="s">
        <v>2402</v>
      </c>
      <c r="D26165" s="64" t="s">
        <v>10791</v>
      </c>
      <c r="E26165" s="64" t="s">
        <v>10790</v>
      </c>
      <c r="F26165" s="64">
        <v>1.4</v>
      </c>
      <c r="G26165" s="64">
        <v>38.571399999999997</v>
      </c>
      <c r="H26165" s="64">
        <v>-78.593599999999995</v>
      </c>
      <c r="I26165" s="64" t="s">
        <v>11</v>
      </c>
      <c r="M26165" s="64">
        <v>1923</v>
      </c>
      <c r="N26165" s="64" t="s">
        <v>10789</v>
      </c>
      <c r="O26165" s="64" t="s">
        <v>2397</v>
      </c>
      <c r="P26165" s="64" t="s">
        <v>2398</v>
      </c>
      <c r="Q26165" s="64" t="s">
        <v>2397</v>
      </c>
      <c r="R26165" s="64">
        <v>30487</v>
      </c>
      <c r="S26165" s="64">
        <v>2017</v>
      </c>
      <c r="T26165" s="64">
        <v>4.9089999999999998</v>
      </c>
      <c r="U26165" s="64">
        <v>1.036</v>
      </c>
      <c r="V26165" s="64">
        <v>6.4039999999999999</v>
      </c>
      <c r="W26165" s="64">
        <v>4.8710000000000004</v>
      </c>
      <c r="X26165" s="64">
        <v>4.4269999999999996</v>
      </c>
    </row>
    <row r="26166" spans="1:25" hidden="1">
      <c r="A26166" s="122"/>
      <c r="B26166" s="64" t="s">
        <v>2403</v>
      </c>
      <c r="C26166" s="64" t="s">
        <v>2402</v>
      </c>
      <c r="D26166" s="64" t="s">
        <v>10788</v>
      </c>
      <c r="E26166" s="64" t="s">
        <v>10787</v>
      </c>
      <c r="F26166" s="64">
        <v>617.4</v>
      </c>
      <c r="G26166" s="64">
        <v>38.936100000000003</v>
      </c>
      <c r="H26166" s="64">
        <v>-88.278099999999995</v>
      </c>
      <c r="I26166" s="64" t="s">
        <v>2</v>
      </c>
      <c r="J26166" s="64" t="s">
        <v>3</v>
      </c>
      <c r="M26166" s="64">
        <v>1977</v>
      </c>
      <c r="N26166" s="64" t="s">
        <v>10786</v>
      </c>
      <c r="O26166" s="64" t="s">
        <v>2397</v>
      </c>
      <c r="P26166" s="64" t="s">
        <v>2398</v>
      </c>
      <c r="Q26166" s="64" t="s">
        <v>2397</v>
      </c>
      <c r="R26166" s="64">
        <v>15798</v>
      </c>
      <c r="S26166" s="64">
        <v>2017</v>
      </c>
      <c r="T26166" s="64">
        <v>6918.1230210000003</v>
      </c>
      <c r="U26166" s="64">
        <v>0</v>
      </c>
      <c r="V26166" s="64">
        <v>0</v>
      </c>
      <c r="W26166" s="64">
        <v>0</v>
      </c>
      <c r="X26166" s="64">
        <v>3281.53199</v>
      </c>
    </row>
    <row r="26167" spans="1:25" hidden="1">
      <c r="A26167" s="122"/>
      <c r="B26167" s="64" t="s">
        <v>2403</v>
      </c>
      <c r="C26167" s="64" t="s">
        <v>2402</v>
      </c>
      <c r="D26167" s="64" t="s">
        <v>10785</v>
      </c>
      <c r="E26167" s="64" t="s">
        <v>10784</v>
      </c>
      <c r="F26167" s="64">
        <v>1.9</v>
      </c>
      <c r="G26167" s="64">
        <v>35.251600000000003</v>
      </c>
      <c r="H26167" s="64">
        <v>-78.367400000000004</v>
      </c>
      <c r="I26167" s="64" t="s">
        <v>2252</v>
      </c>
      <c r="M26167" s="64">
        <v>2015</v>
      </c>
      <c r="N26167" s="64" t="s">
        <v>2433</v>
      </c>
      <c r="O26167" s="64" t="s">
        <v>2397</v>
      </c>
      <c r="P26167" s="64" t="s">
        <v>2398</v>
      </c>
      <c r="Q26167" s="64" t="s">
        <v>2397</v>
      </c>
      <c r="S26167" s="64">
        <v>2017</v>
      </c>
      <c r="V26167" s="64">
        <v>0.69799999999999995</v>
      </c>
      <c r="W26167" s="64">
        <v>3.5209999999999999</v>
      </c>
      <c r="X26167" s="64">
        <v>3.4990000000000001</v>
      </c>
      <c r="Y26167" s="64">
        <v>0.84726256914138098</v>
      </c>
    </row>
    <row r="26168" spans="1:25" hidden="1">
      <c r="A26168" s="122"/>
      <c r="B26168" s="64" t="s">
        <v>2403</v>
      </c>
      <c r="C26168" s="64" t="s">
        <v>2402</v>
      </c>
      <c r="D26168" s="64" t="s">
        <v>10783</v>
      </c>
      <c r="E26168" s="64" t="s">
        <v>10782</v>
      </c>
      <c r="F26168" s="64">
        <v>2</v>
      </c>
      <c r="G26168" s="64">
        <v>42.562100000000001</v>
      </c>
      <c r="H26168" s="64">
        <v>-73.287099999999995</v>
      </c>
      <c r="I26168" s="64" t="s">
        <v>2252</v>
      </c>
      <c r="M26168" s="64">
        <v>2016</v>
      </c>
      <c r="N26168" s="64" t="s">
        <v>10781</v>
      </c>
      <c r="O26168" s="64" t="s">
        <v>2397</v>
      </c>
      <c r="P26168" s="64" t="s">
        <v>2398</v>
      </c>
      <c r="Q26168" s="64" t="s">
        <v>2397</v>
      </c>
      <c r="S26168" s="64">
        <v>2017</v>
      </c>
      <c r="W26168" s="64">
        <v>2.516</v>
      </c>
      <c r="X26168" s="64">
        <v>2.2999999999999998</v>
      </c>
      <c r="Y26168" s="64">
        <v>0.89185533593829602</v>
      </c>
    </row>
    <row r="26169" spans="1:25" hidden="1">
      <c r="A26169" s="122"/>
      <c r="B26169" s="64" t="s">
        <v>2403</v>
      </c>
      <c r="C26169" s="64" t="s">
        <v>2402</v>
      </c>
      <c r="D26169" s="64" t="s">
        <v>10780</v>
      </c>
      <c r="E26169" s="64" t="s">
        <v>10779</v>
      </c>
      <c r="F26169" s="64">
        <v>2.2000000000000002</v>
      </c>
      <c r="G26169" s="64">
        <v>44.084800000000001</v>
      </c>
      <c r="H26169" s="64">
        <v>-73.226600000000005</v>
      </c>
      <c r="I26169" s="64" t="s">
        <v>2252</v>
      </c>
      <c r="M26169" s="64">
        <v>2018</v>
      </c>
      <c r="N26169" s="64" t="s">
        <v>2439</v>
      </c>
      <c r="O26169" s="64" t="s">
        <v>2397</v>
      </c>
      <c r="P26169" s="64" t="s">
        <v>2398</v>
      </c>
      <c r="Q26169" s="64" t="s">
        <v>2397</v>
      </c>
      <c r="S26169" s="64">
        <v>2017</v>
      </c>
      <c r="X26169" s="64">
        <v>0</v>
      </c>
      <c r="Y26169" s="64">
        <v>0.98104086953212599</v>
      </c>
    </row>
    <row r="26170" spans="1:25" hidden="1">
      <c r="A26170" s="122"/>
      <c r="B26170" s="64" t="s">
        <v>2403</v>
      </c>
      <c r="C26170" s="64" t="s">
        <v>2402</v>
      </c>
      <c r="D26170" s="64" t="s">
        <v>10778</v>
      </c>
      <c r="E26170" s="64" t="s">
        <v>10777</v>
      </c>
      <c r="F26170" s="64">
        <v>20</v>
      </c>
      <c r="G26170" s="64">
        <v>36.381799999999998</v>
      </c>
      <c r="H26170" s="64">
        <v>-120.1345</v>
      </c>
      <c r="I26170" s="64" t="s">
        <v>2252</v>
      </c>
      <c r="M26170" s="64">
        <v>2017</v>
      </c>
      <c r="N26170" s="64" t="s">
        <v>10776</v>
      </c>
      <c r="O26170" s="64" t="s">
        <v>2397</v>
      </c>
      <c r="P26170" s="64" t="s">
        <v>2398</v>
      </c>
      <c r="Q26170" s="64" t="s">
        <v>2397</v>
      </c>
      <c r="S26170" s="64">
        <v>2017</v>
      </c>
      <c r="X26170" s="64">
        <v>46.015999999999998</v>
      </c>
      <c r="Y26170" s="64">
        <v>8.91855335938296</v>
      </c>
    </row>
    <row r="26171" spans="1:25" hidden="1">
      <c r="A26171" s="122"/>
      <c r="B26171" s="64" t="s">
        <v>2403</v>
      </c>
      <c r="C26171" s="64" t="s">
        <v>2402</v>
      </c>
      <c r="D26171" s="64" t="s">
        <v>10775</v>
      </c>
      <c r="E26171" s="64" t="s">
        <v>10774</v>
      </c>
      <c r="F26171" s="64">
        <v>59.8</v>
      </c>
      <c r="G26171" s="64">
        <v>36.846699999999998</v>
      </c>
      <c r="H26171" s="64">
        <v>-97.417500000000004</v>
      </c>
      <c r="I26171" s="64" t="s">
        <v>1381</v>
      </c>
      <c r="M26171" s="64">
        <v>2013</v>
      </c>
      <c r="N26171" s="64" t="s">
        <v>10773</v>
      </c>
      <c r="O26171" s="64" t="s">
        <v>2397</v>
      </c>
      <c r="P26171" s="64" t="s">
        <v>2398</v>
      </c>
      <c r="Q26171" s="64" t="s">
        <v>2397</v>
      </c>
      <c r="R26171" s="64">
        <v>61748</v>
      </c>
      <c r="S26171" s="64">
        <v>2017</v>
      </c>
      <c r="T26171" s="64">
        <v>234.13200000000001</v>
      </c>
      <c r="U26171" s="64">
        <v>255.01300000000001</v>
      </c>
      <c r="V26171" s="64">
        <v>228.48099999999999</v>
      </c>
      <c r="W26171" s="64">
        <v>238.018</v>
      </c>
      <c r="X26171" s="64">
        <v>240.893</v>
      </c>
    </row>
    <row r="26172" spans="1:25" hidden="1">
      <c r="A26172" s="122"/>
      <c r="B26172" s="64" t="s">
        <v>2403</v>
      </c>
      <c r="C26172" s="64" t="s">
        <v>2402</v>
      </c>
      <c r="D26172" s="64" t="s">
        <v>10772</v>
      </c>
      <c r="E26172" s="64" t="s">
        <v>10771</v>
      </c>
      <c r="F26172" s="64">
        <v>3.5999999999999899</v>
      </c>
      <c r="G26172" s="64">
        <v>37.254399999999997</v>
      </c>
      <c r="H26172" s="64">
        <v>-79.875600000000006</v>
      </c>
      <c r="I26172" s="64" t="s">
        <v>11</v>
      </c>
      <c r="M26172" s="64">
        <v>1954</v>
      </c>
      <c r="N26172" s="64" t="s">
        <v>2788</v>
      </c>
      <c r="O26172" s="64" t="s">
        <v>2397</v>
      </c>
      <c r="P26172" s="64" t="s">
        <v>2398</v>
      </c>
      <c r="Q26172" s="64" t="s">
        <v>2397</v>
      </c>
      <c r="R26172" s="64">
        <v>13362</v>
      </c>
      <c r="S26172" s="64">
        <v>2017</v>
      </c>
      <c r="T26172" s="64">
        <v>10.449</v>
      </c>
      <c r="U26172" s="64">
        <v>8.0060000000000002</v>
      </c>
      <c r="V26172" s="64">
        <v>0</v>
      </c>
      <c r="W26172" s="64">
        <v>0</v>
      </c>
      <c r="X26172" s="64">
        <v>0</v>
      </c>
    </row>
    <row r="26173" spans="1:25" hidden="1">
      <c r="A26173" s="122"/>
      <c r="B26173" s="64" t="s">
        <v>2403</v>
      </c>
      <c r="C26173" s="64" t="s">
        <v>2402</v>
      </c>
      <c r="D26173" s="64" t="s">
        <v>10770</v>
      </c>
      <c r="E26173" s="64" t="s">
        <v>10769</v>
      </c>
      <c r="F26173" s="64">
        <v>3</v>
      </c>
      <c r="G26173" s="64">
        <v>37.938499999999998</v>
      </c>
      <c r="H26173" s="64">
        <v>-92.847700000000003</v>
      </c>
      <c r="I26173" s="64" t="s">
        <v>11</v>
      </c>
      <c r="M26173" s="64">
        <v>1930</v>
      </c>
      <c r="N26173" s="64" t="s">
        <v>10768</v>
      </c>
      <c r="O26173" s="64" t="s">
        <v>2397</v>
      </c>
      <c r="P26173" s="64" t="s">
        <v>2398</v>
      </c>
      <c r="Q26173" s="64" t="s">
        <v>2397</v>
      </c>
      <c r="R26173" s="64">
        <v>32593</v>
      </c>
      <c r="S26173" s="64">
        <v>2017</v>
      </c>
      <c r="T26173" s="64">
        <v>0.01</v>
      </c>
      <c r="U26173" s="64">
        <v>0.68600000000000005</v>
      </c>
      <c r="V26173" s="64">
        <v>1.028</v>
      </c>
      <c r="W26173" s="64">
        <v>0.77600000000000002</v>
      </c>
      <c r="X26173" s="64">
        <v>0.16600000000000001</v>
      </c>
    </row>
    <row r="26174" spans="1:25" hidden="1">
      <c r="A26174" s="122"/>
      <c r="B26174" s="64" t="s">
        <v>2403</v>
      </c>
      <c r="C26174" s="64" t="s">
        <v>2402</v>
      </c>
      <c r="D26174" s="64" t="s">
        <v>10767</v>
      </c>
      <c r="E26174" s="64" t="s">
        <v>10766</v>
      </c>
      <c r="F26174" s="64">
        <v>474.7</v>
      </c>
      <c r="G26174" s="64">
        <v>35.2834</v>
      </c>
      <c r="H26174" s="64">
        <v>-101.74639999999999</v>
      </c>
      <c r="I26174" s="64" t="s">
        <v>5</v>
      </c>
      <c r="M26174" s="64">
        <v>1964.6496734779801</v>
      </c>
      <c r="N26174" s="64" t="s">
        <v>4952</v>
      </c>
      <c r="O26174" s="64" t="s">
        <v>2397</v>
      </c>
      <c r="P26174" s="64" t="s">
        <v>2398</v>
      </c>
      <c r="Q26174" s="64" t="s">
        <v>2397</v>
      </c>
      <c r="R26174" s="64">
        <v>33302</v>
      </c>
      <c r="S26174" s="64">
        <v>2017</v>
      </c>
      <c r="T26174" s="64">
        <v>761.35699999999997</v>
      </c>
      <c r="U26174" s="64">
        <v>476.76</v>
      </c>
      <c r="V26174" s="64">
        <v>419.40499999999997</v>
      </c>
      <c r="W26174" s="64">
        <v>449.404</v>
      </c>
      <c r="X26174" s="64">
        <v>396.83</v>
      </c>
    </row>
    <row r="26175" spans="1:25" hidden="1">
      <c r="A26175" s="122"/>
      <c r="B26175" s="64" t="s">
        <v>2403</v>
      </c>
      <c r="C26175" s="64" t="s">
        <v>2402</v>
      </c>
      <c r="D26175" s="64" t="s">
        <v>10765</v>
      </c>
      <c r="E26175" s="64" t="s">
        <v>10764</v>
      </c>
      <c r="F26175" s="64">
        <v>5</v>
      </c>
      <c r="G26175" s="64">
        <v>35.991100000000003</v>
      </c>
      <c r="H26175" s="64">
        <v>-79.548100000000005</v>
      </c>
      <c r="I26175" s="64" t="s">
        <v>2252</v>
      </c>
      <c r="M26175" s="64">
        <v>2014</v>
      </c>
      <c r="N26175" s="64" t="s">
        <v>2659</v>
      </c>
      <c r="O26175" s="64" t="s">
        <v>2397</v>
      </c>
      <c r="P26175" s="64" t="s">
        <v>2398</v>
      </c>
      <c r="Q26175" s="64" t="s">
        <v>2397</v>
      </c>
      <c r="S26175" s="64">
        <v>2017</v>
      </c>
      <c r="W26175" s="64">
        <v>9.6959999999999997</v>
      </c>
      <c r="X26175" s="64">
        <v>9.2249999999999996</v>
      </c>
      <c r="Y26175" s="64">
        <v>2.22963833984574</v>
      </c>
    </row>
    <row r="26176" spans="1:25" hidden="1">
      <c r="A26176" s="122"/>
      <c r="B26176" s="64" t="s">
        <v>2403</v>
      </c>
      <c r="C26176" s="64" t="s">
        <v>2402</v>
      </c>
      <c r="D26176" s="64" t="s">
        <v>10763</v>
      </c>
      <c r="E26176" s="64" t="s">
        <v>10762</v>
      </c>
      <c r="F26176" s="64">
        <v>103.899999999999</v>
      </c>
      <c r="G26176" s="64">
        <v>35.0017</v>
      </c>
      <c r="H26176" s="64">
        <v>-85.621799999999993</v>
      </c>
      <c r="I26176" s="64" t="s">
        <v>11</v>
      </c>
      <c r="M26176" s="64">
        <v>1968</v>
      </c>
      <c r="N26176" s="64" t="s">
        <v>2881</v>
      </c>
      <c r="O26176" s="64" t="s">
        <v>2397</v>
      </c>
      <c r="P26176" s="64" t="s">
        <v>2398</v>
      </c>
      <c r="Q26176" s="64" t="s">
        <v>2397</v>
      </c>
      <c r="R26176" s="64">
        <v>34359</v>
      </c>
      <c r="S26176" s="64">
        <v>2017</v>
      </c>
      <c r="T26176" s="64">
        <v>731.65700000000004</v>
      </c>
      <c r="U26176" s="64">
        <v>570.88900000000001</v>
      </c>
      <c r="V26176" s="64">
        <v>617.04600000000005</v>
      </c>
      <c r="W26176" s="64">
        <v>430.03199999999998</v>
      </c>
      <c r="X26176" s="64">
        <v>609.17200000000003</v>
      </c>
    </row>
    <row r="26177" spans="1:25" hidden="1">
      <c r="A26177" s="122"/>
      <c r="B26177" s="64" t="s">
        <v>2403</v>
      </c>
      <c r="C26177" s="64" t="s">
        <v>2402</v>
      </c>
      <c r="D26177" s="64" t="s">
        <v>10761</v>
      </c>
      <c r="E26177" s="64" t="s">
        <v>10760</v>
      </c>
      <c r="F26177" s="64">
        <v>1.5</v>
      </c>
      <c r="G26177" s="64">
        <v>35.647300000000001</v>
      </c>
      <c r="H26177" s="64">
        <v>-119.7165</v>
      </c>
      <c r="I26177" s="64" t="s">
        <v>2252</v>
      </c>
      <c r="M26177" s="64">
        <v>2012</v>
      </c>
      <c r="N26177" s="64" t="s">
        <v>10759</v>
      </c>
      <c r="O26177" s="64" t="s">
        <v>2397</v>
      </c>
      <c r="P26177" s="64" t="s">
        <v>2398</v>
      </c>
      <c r="Q26177" s="64" t="s">
        <v>2397</v>
      </c>
      <c r="S26177" s="64">
        <v>2017</v>
      </c>
      <c r="T26177" s="64">
        <v>3.2440000000000002</v>
      </c>
      <c r="U26177" s="64">
        <v>3.0720000000000001</v>
      </c>
      <c r="V26177" s="64">
        <v>2.9140000000000001</v>
      </c>
      <c r="W26177" s="64">
        <v>2.9910000000000001</v>
      </c>
      <c r="X26177" s="64">
        <v>2.9870000000000001</v>
      </c>
    </row>
    <row r="26178" spans="1:25" hidden="1">
      <c r="A26178" s="122"/>
      <c r="B26178" s="64" t="s">
        <v>2403</v>
      </c>
      <c r="C26178" s="64" t="s">
        <v>2402</v>
      </c>
      <c r="D26178" s="64" t="s">
        <v>10758</v>
      </c>
      <c r="E26178" s="64" t="s">
        <v>10757</v>
      </c>
      <c r="F26178" s="64">
        <v>20</v>
      </c>
      <c r="G26178" s="64">
        <v>35.835799999999999</v>
      </c>
      <c r="H26178" s="64">
        <v>-119.0561</v>
      </c>
      <c r="I26178" s="64" t="s">
        <v>2252</v>
      </c>
      <c r="M26178" s="64">
        <v>2016</v>
      </c>
      <c r="N26178" s="64" t="s">
        <v>10756</v>
      </c>
      <c r="O26178" s="64" t="s">
        <v>2397</v>
      </c>
      <c r="P26178" s="64" t="s">
        <v>2398</v>
      </c>
      <c r="Q26178" s="64" t="s">
        <v>2397</v>
      </c>
      <c r="S26178" s="64">
        <v>2017</v>
      </c>
      <c r="W26178" s="64">
        <v>10.254</v>
      </c>
      <c r="X26178" s="64">
        <v>50.804000000000002</v>
      </c>
      <c r="Y26178" s="64">
        <v>8.91855335938296</v>
      </c>
    </row>
    <row r="26179" spans="1:25" hidden="1">
      <c r="A26179" s="122"/>
      <c r="B26179" s="64" t="s">
        <v>2403</v>
      </c>
      <c r="C26179" s="64" t="s">
        <v>2402</v>
      </c>
      <c r="D26179" s="64" t="s">
        <v>10755</v>
      </c>
      <c r="E26179" s="64" t="s">
        <v>10754</v>
      </c>
      <c r="F26179" s="64">
        <v>80.8</v>
      </c>
      <c r="G26179" s="64">
        <v>60.676499999999997</v>
      </c>
      <c r="H26179" s="64">
        <v>-151.3777</v>
      </c>
      <c r="I26179" s="64" t="s">
        <v>5</v>
      </c>
      <c r="M26179" s="64">
        <v>1999.36633663366</v>
      </c>
      <c r="N26179" s="64" t="s">
        <v>6488</v>
      </c>
      <c r="O26179" s="64" t="s">
        <v>2397</v>
      </c>
      <c r="P26179" s="64" t="s">
        <v>2398</v>
      </c>
      <c r="Q26179" s="64" t="s">
        <v>2397</v>
      </c>
      <c r="R26179" s="64">
        <v>12618</v>
      </c>
      <c r="S26179" s="64">
        <v>2017</v>
      </c>
      <c r="T26179" s="64">
        <v>263.11286000000001</v>
      </c>
      <c r="U26179" s="64">
        <v>371.28399999999999</v>
      </c>
      <c r="V26179" s="64">
        <v>395.02300000000002</v>
      </c>
      <c r="W26179" s="64">
        <v>398.89800000000002</v>
      </c>
      <c r="X26179" s="64">
        <v>452.73099999999999</v>
      </c>
    </row>
    <row r="26180" spans="1:25" hidden="1">
      <c r="A26180" s="122"/>
      <c r="B26180" s="64" t="s">
        <v>2403</v>
      </c>
      <c r="C26180" s="64" t="s">
        <v>2402</v>
      </c>
      <c r="D26180" s="64" t="s">
        <v>10753</v>
      </c>
      <c r="E26180" s="64" t="s">
        <v>10752</v>
      </c>
      <c r="F26180" s="64">
        <v>121</v>
      </c>
      <c r="G26180" s="64">
        <v>33.238799999999998</v>
      </c>
      <c r="H26180" s="64">
        <v>-115.50449999999999</v>
      </c>
      <c r="I26180" s="64" t="s">
        <v>5</v>
      </c>
      <c r="M26180" s="64">
        <v>2008</v>
      </c>
      <c r="N26180" s="64" t="s">
        <v>7973</v>
      </c>
      <c r="O26180" s="64" t="s">
        <v>2397</v>
      </c>
      <c r="P26180" s="64" t="s">
        <v>2398</v>
      </c>
      <c r="Q26180" s="64" t="s">
        <v>2397</v>
      </c>
      <c r="R26180" s="64">
        <v>55450</v>
      </c>
      <c r="S26180" s="64">
        <v>2017</v>
      </c>
      <c r="T26180" s="64">
        <v>51.829000000000001</v>
      </c>
      <c r="U26180" s="64">
        <v>77.956999999999994</v>
      </c>
      <c r="V26180" s="64">
        <v>25.422999999999998</v>
      </c>
      <c r="W26180" s="64">
        <v>76.093000000000004</v>
      </c>
      <c r="X26180" s="64">
        <v>73.924000000000007</v>
      </c>
    </row>
    <row r="26181" spans="1:25" hidden="1">
      <c r="A26181" s="122"/>
      <c r="B26181" s="64" t="s">
        <v>2403</v>
      </c>
      <c r="C26181" s="64" t="s">
        <v>2402</v>
      </c>
      <c r="D26181" s="64" t="s">
        <v>10751</v>
      </c>
      <c r="E26181" s="64" t="s">
        <v>10750</v>
      </c>
      <c r="F26181" s="64">
        <v>5.4</v>
      </c>
      <c r="G26181" s="64">
        <v>41.167999999999999</v>
      </c>
      <c r="H26181" s="64">
        <v>-80.752899999999997</v>
      </c>
      <c r="I26181" s="64" t="s">
        <v>3</v>
      </c>
      <c r="M26181" s="64">
        <v>1991</v>
      </c>
      <c r="N26181" s="64" t="s">
        <v>2903</v>
      </c>
      <c r="O26181" s="64" t="s">
        <v>2397</v>
      </c>
      <c r="P26181" s="64" t="s">
        <v>2398</v>
      </c>
      <c r="Q26181" s="64" t="s">
        <v>2397</v>
      </c>
      <c r="R26181" s="64">
        <v>63112</v>
      </c>
      <c r="S26181" s="64">
        <v>2017</v>
      </c>
      <c r="T26181" s="64">
        <v>7.4999999999999997E-2</v>
      </c>
      <c r="U26181" s="64">
        <v>5.6000000000000001E-2</v>
      </c>
      <c r="V26181" s="64">
        <v>1.2E-2</v>
      </c>
      <c r="W26181" s="64">
        <v>0.01</v>
      </c>
      <c r="X26181" s="64">
        <v>6.0000000000000001E-3</v>
      </c>
    </row>
    <row r="26182" spans="1:25" hidden="1">
      <c r="A26182" s="122"/>
      <c r="B26182" s="64" t="s">
        <v>2403</v>
      </c>
      <c r="C26182" s="64" t="s">
        <v>2402</v>
      </c>
      <c r="D26182" s="64" t="s">
        <v>10749</v>
      </c>
      <c r="E26182" s="64" t="s">
        <v>10748</v>
      </c>
      <c r="F26182" s="64">
        <v>27</v>
      </c>
      <c r="G26182" s="64">
        <v>41.166899999999998</v>
      </c>
      <c r="H26182" s="64">
        <v>-80.747699999999995</v>
      </c>
      <c r="I26182" s="64" t="s">
        <v>3</v>
      </c>
      <c r="M26182" s="64">
        <v>1972</v>
      </c>
      <c r="N26182" s="64" t="s">
        <v>10747</v>
      </c>
      <c r="O26182" s="64" t="s">
        <v>2397</v>
      </c>
      <c r="P26182" s="64" t="s">
        <v>2398</v>
      </c>
      <c r="Q26182" s="64" t="s">
        <v>2397</v>
      </c>
      <c r="S26182" s="64">
        <v>2017</v>
      </c>
      <c r="T26182" s="64">
        <v>0</v>
      </c>
      <c r="U26182" s="64">
        <v>0</v>
      </c>
      <c r="V26182" s="64">
        <v>0</v>
      </c>
      <c r="W26182" s="64">
        <v>0</v>
      </c>
      <c r="X26182" s="64">
        <v>-0.31</v>
      </c>
    </row>
    <row r="26183" spans="1:25" hidden="1">
      <c r="A26183" s="122"/>
      <c r="B26183" s="64" t="s">
        <v>2403</v>
      </c>
      <c r="C26183" s="64" t="s">
        <v>2402</v>
      </c>
      <c r="D26183" s="64" t="s">
        <v>10746</v>
      </c>
      <c r="E26183" s="64" t="s">
        <v>10745</v>
      </c>
      <c r="F26183" s="64">
        <v>13.4</v>
      </c>
      <c r="G26183" s="64">
        <v>38.637300000000003</v>
      </c>
      <c r="H26183" s="64">
        <v>-121.22020000000001</v>
      </c>
      <c r="I26183" s="64" t="s">
        <v>11</v>
      </c>
      <c r="M26183" s="64">
        <v>1955</v>
      </c>
      <c r="N26183" s="64" t="s">
        <v>2501</v>
      </c>
      <c r="O26183" s="64" t="s">
        <v>2397</v>
      </c>
      <c r="P26183" s="64" t="s">
        <v>2398</v>
      </c>
      <c r="Q26183" s="64" t="s">
        <v>2397</v>
      </c>
      <c r="R26183" s="64">
        <v>35659</v>
      </c>
      <c r="S26183" s="64">
        <v>2017</v>
      </c>
      <c r="T26183" s="64">
        <v>45.661000000000001</v>
      </c>
      <c r="U26183" s="64">
        <v>26.149000000000001</v>
      </c>
      <c r="V26183" s="64">
        <v>27.657</v>
      </c>
      <c r="W26183" s="64">
        <v>53.959000000000003</v>
      </c>
      <c r="X26183" s="64">
        <v>64.650000000000006</v>
      </c>
    </row>
    <row r="26184" spans="1:25" hidden="1">
      <c r="A26184" s="122"/>
      <c r="B26184" s="64" t="s">
        <v>2403</v>
      </c>
      <c r="C26184" s="64" t="s">
        <v>2402</v>
      </c>
      <c r="D26184" s="64" t="s">
        <v>10744</v>
      </c>
      <c r="E26184" s="64" t="s">
        <v>10743</v>
      </c>
      <c r="F26184" s="64">
        <v>95.9</v>
      </c>
      <c r="G26184" s="64">
        <v>46.095799999999997</v>
      </c>
      <c r="H26184" s="64">
        <v>-119.0964</v>
      </c>
      <c r="I26184" s="64" t="s">
        <v>1381</v>
      </c>
      <c r="M26184" s="64">
        <v>2002</v>
      </c>
      <c r="N26184" s="64" t="s">
        <v>9801</v>
      </c>
      <c r="O26184" s="64" t="s">
        <v>2397</v>
      </c>
      <c r="P26184" s="64" t="s">
        <v>2398</v>
      </c>
      <c r="Q26184" s="64" t="s">
        <v>2397</v>
      </c>
      <c r="R26184" s="64">
        <v>48447</v>
      </c>
      <c r="S26184" s="64">
        <v>2017</v>
      </c>
      <c r="T26184" s="64">
        <v>224.89699999999999</v>
      </c>
      <c r="U26184" s="64">
        <v>244.273</v>
      </c>
      <c r="V26184" s="64">
        <v>211.208</v>
      </c>
      <c r="W26184" s="64">
        <v>245.75899999999999</v>
      </c>
      <c r="X26184" s="64">
        <v>212.78200000000001</v>
      </c>
    </row>
    <row r="26185" spans="1:25" hidden="1">
      <c r="A26185" s="122"/>
      <c r="B26185" s="64" t="s">
        <v>2403</v>
      </c>
      <c r="C26185" s="64" t="s">
        <v>2402</v>
      </c>
      <c r="D26185" s="64" t="s">
        <v>10742</v>
      </c>
      <c r="E26185" s="64" t="s">
        <v>10741</v>
      </c>
      <c r="F26185" s="64">
        <v>37.6</v>
      </c>
      <c r="G26185" s="64">
        <v>47.7697</v>
      </c>
      <c r="H26185" s="64">
        <v>-117.5372</v>
      </c>
      <c r="I26185" s="64" t="s">
        <v>11</v>
      </c>
      <c r="M26185" s="64">
        <v>1954.2127659574401</v>
      </c>
      <c r="N26185" s="64" t="s">
        <v>4403</v>
      </c>
      <c r="O26185" s="64" t="s">
        <v>2397</v>
      </c>
      <c r="P26185" s="64" t="s">
        <v>2398</v>
      </c>
      <c r="Q26185" s="64" t="s">
        <v>2397</v>
      </c>
      <c r="R26185" s="64">
        <v>36360</v>
      </c>
      <c r="S26185" s="64">
        <v>2017</v>
      </c>
      <c r="T26185" s="64">
        <v>82.921999999999997</v>
      </c>
      <c r="U26185" s="64">
        <v>55.63</v>
      </c>
      <c r="V26185" s="64">
        <v>66.89</v>
      </c>
      <c r="W26185" s="64">
        <v>108.78</v>
      </c>
      <c r="X26185" s="64">
        <v>114.367</v>
      </c>
    </row>
    <row r="26186" spans="1:25" hidden="1">
      <c r="A26186" s="122"/>
      <c r="B26186" s="64" t="s">
        <v>2403</v>
      </c>
      <c r="C26186" s="64" t="s">
        <v>2402</v>
      </c>
      <c r="D26186" s="64" t="s">
        <v>10740</v>
      </c>
      <c r="E26186" s="64" t="s">
        <v>10739</v>
      </c>
      <c r="F26186" s="64">
        <v>8.3999999999999897</v>
      </c>
      <c r="G26186" s="64">
        <v>35.940800000000003</v>
      </c>
      <c r="H26186" s="64">
        <v>-99.303299999999993</v>
      </c>
      <c r="I26186" s="64" t="s">
        <v>5</v>
      </c>
      <c r="J26186" s="64" t="s">
        <v>3</v>
      </c>
      <c r="M26186" s="64">
        <v>2001</v>
      </c>
      <c r="N26186" s="64" t="s">
        <v>10738</v>
      </c>
      <c r="O26186" s="64" t="s">
        <v>2397</v>
      </c>
      <c r="P26186" s="64" t="s">
        <v>2398</v>
      </c>
      <c r="Q26186" s="64" t="s">
        <v>2397</v>
      </c>
      <c r="S26186" s="64">
        <v>2017</v>
      </c>
      <c r="Y26186" s="64">
        <v>59.181941187309697</v>
      </c>
    </row>
    <row r="26187" spans="1:25" hidden="1">
      <c r="A26187" s="122"/>
      <c r="B26187" s="64" t="s">
        <v>2403</v>
      </c>
      <c r="C26187" s="64" t="s">
        <v>2402</v>
      </c>
      <c r="D26187" s="64" t="s">
        <v>10737</v>
      </c>
      <c r="E26187" s="64" t="s">
        <v>10736</v>
      </c>
      <c r="F26187" s="64">
        <v>2439.6999999999998</v>
      </c>
      <c r="G26187" s="64">
        <v>29.947199999999999</v>
      </c>
      <c r="H26187" s="64">
        <v>-90.145799999999994</v>
      </c>
      <c r="I26187" s="64" t="s">
        <v>5</v>
      </c>
      <c r="J26187" s="64" t="s">
        <v>3</v>
      </c>
      <c r="M26187" s="64">
        <v>1983.4475140386101</v>
      </c>
      <c r="N26187" s="64" t="s">
        <v>2906</v>
      </c>
      <c r="O26187" s="64" t="s">
        <v>2397</v>
      </c>
      <c r="P26187" s="64" t="s">
        <v>2398</v>
      </c>
      <c r="Q26187" s="64" t="s">
        <v>2397</v>
      </c>
      <c r="S26187" s="64">
        <v>2017</v>
      </c>
      <c r="T26187" s="64">
        <v>0</v>
      </c>
      <c r="U26187" s="64">
        <v>0</v>
      </c>
      <c r="V26187" s="64">
        <v>8828.4569859999992</v>
      </c>
      <c r="W26187" s="64">
        <v>9202.8050540000004</v>
      </c>
      <c r="X26187" s="64">
        <v>8776.6409999999996</v>
      </c>
    </row>
    <row r="26188" spans="1:25" hidden="1">
      <c r="A26188" s="122"/>
      <c r="B26188" s="64" t="s">
        <v>2403</v>
      </c>
      <c r="C26188" s="64" t="s">
        <v>2402</v>
      </c>
      <c r="D26188" s="64" t="s">
        <v>10735</v>
      </c>
      <c r="E26188" s="64" t="s">
        <v>10734</v>
      </c>
      <c r="F26188" s="64">
        <v>1901.1</v>
      </c>
      <c r="G26188" s="64">
        <v>43.521099999999997</v>
      </c>
      <c r="H26188" s="64">
        <v>-76.41</v>
      </c>
      <c r="I26188" s="64" t="s">
        <v>2722</v>
      </c>
      <c r="M26188" s="64">
        <v>1981.26090158329</v>
      </c>
      <c r="N26188" s="64" t="s">
        <v>5043</v>
      </c>
      <c r="O26188" s="64" t="s">
        <v>2397</v>
      </c>
      <c r="P26188" s="64" t="s">
        <v>2398</v>
      </c>
      <c r="Q26188" s="64" t="s">
        <v>2397</v>
      </c>
      <c r="R26188" s="64">
        <v>27841</v>
      </c>
      <c r="S26188" s="64">
        <v>2017</v>
      </c>
      <c r="T26188" s="64">
        <v>15846.333000000001</v>
      </c>
      <c r="U26188" s="64">
        <v>15239.18</v>
      </c>
      <c r="V26188" s="64">
        <v>15998.075999999999</v>
      </c>
      <c r="W26188" s="64">
        <v>15500.371999999999</v>
      </c>
      <c r="X26188" s="64">
        <v>15992.88</v>
      </c>
    </row>
    <row r="26189" spans="1:25" hidden="1">
      <c r="A26189" s="122"/>
      <c r="B26189" s="64" t="s">
        <v>2403</v>
      </c>
      <c r="C26189" s="64" t="s">
        <v>2402</v>
      </c>
      <c r="D26189" s="64" t="s">
        <v>10733</v>
      </c>
      <c r="E26189" s="64" t="s">
        <v>10732</v>
      </c>
      <c r="F26189" s="64">
        <v>16.2</v>
      </c>
      <c r="G26189" s="64">
        <v>43.038600000000002</v>
      </c>
      <c r="H26189" s="64">
        <v>-89.358599999999996</v>
      </c>
      <c r="I26189" s="64" t="s">
        <v>5</v>
      </c>
      <c r="M26189" s="64">
        <v>1965</v>
      </c>
      <c r="N26189" s="64" t="s">
        <v>2833</v>
      </c>
      <c r="O26189" s="64" t="s">
        <v>2397</v>
      </c>
      <c r="P26189" s="64" t="s">
        <v>2398</v>
      </c>
      <c r="Q26189" s="64" t="s">
        <v>2397</v>
      </c>
      <c r="R26189" s="64">
        <v>25376</v>
      </c>
      <c r="S26189" s="64">
        <v>2017</v>
      </c>
      <c r="T26189" s="64">
        <v>0</v>
      </c>
      <c r="U26189" s="64">
        <v>0</v>
      </c>
      <c r="V26189" s="64">
        <v>0</v>
      </c>
      <c r="W26189" s="64">
        <v>0</v>
      </c>
      <c r="X26189" s="64">
        <v>0.52100000000000002</v>
      </c>
    </row>
    <row r="26190" spans="1:25" hidden="1">
      <c r="A26190" s="122"/>
      <c r="B26190" s="64" t="s">
        <v>2403</v>
      </c>
      <c r="C26190" s="64" t="s">
        <v>2402</v>
      </c>
      <c r="D26190" s="64" t="s">
        <v>10731</v>
      </c>
      <c r="E26190" s="64" t="s">
        <v>10730</v>
      </c>
      <c r="F26190" s="64">
        <v>208.3</v>
      </c>
      <c r="G26190" s="64">
        <v>37.5867</v>
      </c>
      <c r="H26190" s="64">
        <v>-98.579300000000003</v>
      </c>
      <c r="I26190" s="64" t="s">
        <v>1381</v>
      </c>
      <c r="M26190" s="64">
        <v>2017</v>
      </c>
      <c r="N26190" s="64" t="s">
        <v>10729</v>
      </c>
      <c r="O26190" s="64" t="s">
        <v>2397</v>
      </c>
      <c r="P26190" s="64" t="s">
        <v>2398</v>
      </c>
      <c r="Q26190" s="64" t="s">
        <v>2397</v>
      </c>
      <c r="R26190" s="64">
        <v>66723</v>
      </c>
      <c r="S26190" s="64">
        <v>2017</v>
      </c>
      <c r="W26190" s="64">
        <v>37.061</v>
      </c>
      <c r="X26190" s="64">
        <v>929.14300000000003</v>
      </c>
      <c r="Y26190" s="64">
        <v>36.953993892214903</v>
      </c>
    </row>
    <row r="26191" spans="1:25" hidden="1">
      <c r="A26191" s="122"/>
      <c r="B26191" s="64" t="s">
        <v>2403</v>
      </c>
      <c r="C26191" s="64" t="s">
        <v>2402</v>
      </c>
      <c r="D26191" s="64" t="s">
        <v>10728</v>
      </c>
      <c r="E26191" s="64" t="s">
        <v>10727</v>
      </c>
      <c r="F26191" s="64">
        <v>1.2</v>
      </c>
      <c r="G26191" s="64">
        <v>45.0717</v>
      </c>
      <c r="H26191" s="64">
        <v>-83.438100000000006</v>
      </c>
      <c r="I26191" s="64" t="s">
        <v>11</v>
      </c>
      <c r="M26191" s="64">
        <v>1989.99999999999</v>
      </c>
      <c r="N26191" s="64" t="s">
        <v>10509</v>
      </c>
      <c r="O26191" s="64" t="s">
        <v>2397</v>
      </c>
      <c r="P26191" s="64" t="s">
        <v>2398</v>
      </c>
      <c r="Q26191" s="64" t="s">
        <v>2397</v>
      </c>
      <c r="R26191" s="64">
        <v>34649</v>
      </c>
      <c r="S26191" s="64">
        <v>2017</v>
      </c>
      <c r="T26191" s="64">
        <v>6.9429999999999996</v>
      </c>
      <c r="U26191" s="64">
        <v>7.8579999999999997</v>
      </c>
      <c r="V26191" s="64">
        <v>6.8310000000000004</v>
      </c>
      <c r="W26191" s="64">
        <v>6.8550000000000004</v>
      </c>
      <c r="X26191" s="64">
        <v>8.1150000000000002</v>
      </c>
    </row>
    <row r="26192" spans="1:25" hidden="1">
      <c r="A26192" s="122"/>
      <c r="B26192" s="64" t="s">
        <v>2403</v>
      </c>
      <c r="C26192" s="64" t="s">
        <v>2402</v>
      </c>
      <c r="D26192" s="64" t="s">
        <v>10726</v>
      </c>
      <c r="E26192" s="64" t="s">
        <v>10725</v>
      </c>
      <c r="F26192" s="64">
        <v>62.4</v>
      </c>
      <c r="G26192" s="64">
        <v>46.123600000000003</v>
      </c>
      <c r="H26192" s="64">
        <v>-122.97280000000001</v>
      </c>
      <c r="I26192" s="64" t="s">
        <v>72</v>
      </c>
      <c r="J26192" s="64" t="s">
        <v>2</v>
      </c>
      <c r="K26192" s="64" t="s">
        <v>3</v>
      </c>
      <c r="L26192" s="64" t="s">
        <v>5</v>
      </c>
      <c r="M26192" s="64">
        <v>1963.82051282051</v>
      </c>
      <c r="N26192" s="64" t="s">
        <v>10724</v>
      </c>
      <c r="O26192" s="64" t="s">
        <v>2397</v>
      </c>
      <c r="P26192" s="64" t="s">
        <v>2398</v>
      </c>
      <c r="Q26192" s="64" t="s">
        <v>2397</v>
      </c>
      <c r="S26192" s="64">
        <v>2017</v>
      </c>
      <c r="T26192" s="64">
        <v>321.76493699999997</v>
      </c>
      <c r="U26192" s="64">
        <v>322.60700400000002</v>
      </c>
      <c r="V26192" s="64">
        <v>292.75682399999999</v>
      </c>
      <c r="W26192" s="64">
        <v>284.06338799999997</v>
      </c>
      <c r="X26192" s="64">
        <v>251.06404499999999</v>
      </c>
    </row>
    <row r="26193" spans="1:25" hidden="1">
      <c r="A26193" s="122"/>
      <c r="B26193" s="64" t="s">
        <v>2403</v>
      </c>
      <c r="C26193" s="64" t="s">
        <v>2402</v>
      </c>
      <c r="D26193" s="64" t="s">
        <v>10723</v>
      </c>
      <c r="E26193" s="64" t="s">
        <v>10722</v>
      </c>
      <c r="F26193" s="64">
        <v>5</v>
      </c>
      <c r="G26193" s="64">
        <v>35.486899999999999</v>
      </c>
      <c r="H26193" s="64">
        <v>-78.313900000000004</v>
      </c>
      <c r="I26193" s="64" t="s">
        <v>2252</v>
      </c>
      <c r="M26193" s="64">
        <v>2015</v>
      </c>
      <c r="N26193" s="64" t="s">
        <v>6316</v>
      </c>
      <c r="O26193" s="64" t="s">
        <v>2397</v>
      </c>
      <c r="P26193" s="64" t="s">
        <v>2398</v>
      </c>
      <c r="Q26193" s="64" t="s">
        <v>2397</v>
      </c>
      <c r="S26193" s="64">
        <v>2017</v>
      </c>
      <c r="V26193" s="64">
        <v>2.9609999999999999</v>
      </c>
      <c r="W26193" s="64">
        <v>7.4690000000000003</v>
      </c>
      <c r="X26193" s="64">
        <v>2.952</v>
      </c>
      <c r="Y26193" s="64">
        <v>2.22963833984574</v>
      </c>
    </row>
    <row r="26194" spans="1:25" hidden="1">
      <c r="A26194" s="122"/>
      <c r="B26194" s="64" t="s">
        <v>2403</v>
      </c>
      <c r="C26194" s="64" t="s">
        <v>2402</v>
      </c>
      <c r="D26194" s="64" t="s">
        <v>10720</v>
      </c>
      <c r="E26194" s="64" t="s">
        <v>10721</v>
      </c>
      <c r="F26194" s="64">
        <v>7.9</v>
      </c>
      <c r="G26194" s="64">
        <v>37.043900000000001</v>
      </c>
      <c r="H26194" s="64">
        <v>-93.338999999999999</v>
      </c>
      <c r="I26194" s="64" t="s">
        <v>2252</v>
      </c>
      <c r="M26194" s="64">
        <v>2017</v>
      </c>
      <c r="N26194" s="64" t="s">
        <v>10720</v>
      </c>
      <c r="O26194" s="64" t="s">
        <v>2397</v>
      </c>
      <c r="P26194" s="64" t="s">
        <v>2398</v>
      </c>
      <c r="Q26194" s="64" t="s">
        <v>2397</v>
      </c>
      <c r="S26194" s="64">
        <v>2017</v>
      </c>
      <c r="X26194" s="64">
        <v>1.708</v>
      </c>
      <c r="Y26194" s="64">
        <v>3.5228285769562699</v>
      </c>
    </row>
    <row r="26195" spans="1:25" hidden="1">
      <c r="A26195" s="122"/>
      <c r="B26195" s="64" t="s">
        <v>2403</v>
      </c>
      <c r="C26195" s="64" t="s">
        <v>2402</v>
      </c>
      <c r="D26195" s="64" t="s">
        <v>10719</v>
      </c>
      <c r="E26195" s="64" t="s">
        <v>10718</v>
      </c>
      <c r="F26195" s="64">
        <v>1.3</v>
      </c>
      <c r="G26195" s="64">
        <v>67.570899999999995</v>
      </c>
      <c r="H26195" s="64">
        <v>-162.9657</v>
      </c>
      <c r="I26195" s="64" t="s">
        <v>3</v>
      </c>
      <c r="M26195" s="64">
        <v>2009.38461538461</v>
      </c>
      <c r="N26195" s="64" t="s">
        <v>2556</v>
      </c>
      <c r="O26195" s="64" t="s">
        <v>2397</v>
      </c>
      <c r="P26195" s="64" t="s">
        <v>2398</v>
      </c>
      <c r="Q26195" s="64" t="s">
        <v>2397</v>
      </c>
      <c r="R26195" s="64">
        <v>12692</v>
      </c>
      <c r="S26195" s="64">
        <v>2017</v>
      </c>
      <c r="T26195" s="64">
        <v>1.8740000000000001</v>
      </c>
      <c r="U26195" s="64">
        <v>1.776</v>
      </c>
      <c r="V26195" s="64">
        <v>0</v>
      </c>
      <c r="W26195" s="64">
        <v>0</v>
      </c>
      <c r="X26195" s="64">
        <v>1.8140000000000001</v>
      </c>
    </row>
    <row r="26196" spans="1:25" hidden="1">
      <c r="A26196" s="122"/>
      <c r="B26196" s="64" t="s">
        <v>2403</v>
      </c>
      <c r="C26196" s="64" t="s">
        <v>2402</v>
      </c>
      <c r="D26196" s="64" t="s">
        <v>10717</v>
      </c>
      <c r="E26196" s="64" t="s">
        <v>10716</v>
      </c>
      <c r="F26196" s="64">
        <v>97.5</v>
      </c>
      <c r="G26196" s="64">
        <v>44.821599999999997</v>
      </c>
      <c r="H26196" s="64">
        <v>-73.650899999999993</v>
      </c>
      <c r="I26196" s="64" t="s">
        <v>1381</v>
      </c>
      <c r="M26196" s="64">
        <v>2009</v>
      </c>
      <c r="N26196" s="64" t="s">
        <v>10698</v>
      </c>
      <c r="O26196" s="64" t="s">
        <v>2397</v>
      </c>
      <c r="P26196" s="64" t="s">
        <v>2398</v>
      </c>
      <c r="Q26196" s="64" t="s">
        <v>2397</v>
      </c>
      <c r="R26196" s="64">
        <v>57067</v>
      </c>
      <c r="S26196" s="64">
        <v>2017</v>
      </c>
      <c r="T26196" s="64">
        <v>162.06200000000001</v>
      </c>
      <c r="U26196" s="64">
        <v>186.42</v>
      </c>
      <c r="V26196" s="64">
        <v>170.11</v>
      </c>
      <c r="W26196" s="64">
        <v>170.107</v>
      </c>
      <c r="X26196" s="64">
        <v>175.637</v>
      </c>
    </row>
    <row r="26197" spans="1:25" hidden="1">
      <c r="A26197" s="122"/>
      <c r="B26197" s="64" t="s">
        <v>2403</v>
      </c>
      <c r="C26197" s="64" t="s">
        <v>2402</v>
      </c>
      <c r="D26197" s="64" t="s">
        <v>10715</v>
      </c>
      <c r="E26197" s="64" t="s">
        <v>10714</v>
      </c>
      <c r="F26197" s="64">
        <v>100.5</v>
      </c>
      <c r="G26197" s="64">
        <v>42.536700000000003</v>
      </c>
      <c r="H26197" s="64">
        <v>-78.304699999999997</v>
      </c>
      <c r="I26197" s="64" t="s">
        <v>1381</v>
      </c>
      <c r="M26197" s="64">
        <v>2008</v>
      </c>
      <c r="N26197" s="64" t="s">
        <v>10698</v>
      </c>
      <c r="O26197" s="64" t="s">
        <v>2397</v>
      </c>
      <c r="P26197" s="64" t="s">
        <v>2398</v>
      </c>
      <c r="Q26197" s="64" t="s">
        <v>2397</v>
      </c>
      <c r="R26197" s="64">
        <v>56707</v>
      </c>
      <c r="S26197" s="64">
        <v>2017</v>
      </c>
      <c r="T26197" s="64">
        <v>203.53700000000001</v>
      </c>
      <c r="U26197" s="64">
        <v>206.554</v>
      </c>
      <c r="V26197" s="64">
        <v>205.31299999999999</v>
      </c>
      <c r="W26197" s="64">
        <v>204.398</v>
      </c>
      <c r="X26197" s="64">
        <v>210.434</v>
      </c>
    </row>
    <row r="26198" spans="1:25" hidden="1">
      <c r="A26198" s="122"/>
      <c r="B26198" s="64" t="s">
        <v>2403</v>
      </c>
      <c r="C26198" s="64" t="s">
        <v>2402</v>
      </c>
      <c r="D26198" s="64" t="s">
        <v>10713</v>
      </c>
      <c r="E26198" s="64" t="s">
        <v>10712</v>
      </c>
      <c r="F26198" s="64">
        <v>106.5</v>
      </c>
      <c r="G26198" s="64">
        <v>44.8917</v>
      </c>
      <c r="H26198" s="64">
        <v>-74.029899999999998</v>
      </c>
      <c r="I26198" s="64" t="s">
        <v>1381</v>
      </c>
      <c r="M26198" s="64">
        <v>2009</v>
      </c>
      <c r="N26198" s="64" t="s">
        <v>10698</v>
      </c>
      <c r="O26198" s="64" t="s">
        <v>2397</v>
      </c>
      <c r="P26198" s="64" t="s">
        <v>2398</v>
      </c>
      <c r="Q26198" s="64" t="s">
        <v>2397</v>
      </c>
      <c r="R26198" s="64">
        <v>57811</v>
      </c>
      <c r="S26198" s="64">
        <v>2017</v>
      </c>
      <c r="T26198" s="64">
        <v>188.488</v>
      </c>
      <c r="U26198" s="64">
        <v>200.47499999999999</v>
      </c>
      <c r="V26198" s="64">
        <v>211.398</v>
      </c>
      <c r="W26198" s="64">
        <v>209.62899999999999</v>
      </c>
      <c r="X26198" s="64">
        <v>208.46899999999999</v>
      </c>
    </row>
    <row r="26199" spans="1:25" hidden="1">
      <c r="A26199" s="122"/>
      <c r="B26199" s="64" t="s">
        <v>2403</v>
      </c>
      <c r="C26199" s="64" t="s">
        <v>2402</v>
      </c>
      <c r="D26199" s="64" t="s">
        <v>10711</v>
      </c>
      <c r="E26199" s="64" t="s">
        <v>10710</v>
      </c>
      <c r="F26199" s="64">
        <v>100.5</v>
      </c>
      <c r="G26199" s="64">
        <v>44.891399999999997</v>
      </c>
      <c r="H26199" s="64">
        <v>-74.006100000000004</v>
      </c>
      <c r="I26199" s="64" t="s">
        <v>1381</v>
      </c>
      <c r="M26199" s="64">
        <v>2008</v>
      </c>
      <c r="N26199" s="64" t="s">
        <v>10698</v>
      </c>
      <c r="O26199" s="64" t="s">
        <v>2397</v>
      </c>
      <c r="P26199" s="64" t="s">
        <v>2398</v>
      </c>
      <c r="Q26199" s="64" t="s">
        <v>2397</v>
      </c>
      <c r="R26199" s="64">
        <v>55475</v>
      </c>
      <c r="S26199" s="64">
        <v>2017</v>
      </c>
      <c r="T26199" s="64">
        <v>176.28399999999999</v>
      </c>
      <c r="U26199" s="64">
        <v>186.202</v>
      </c>
      <c r="V26199" s="64">
        <v>174.93100000000001</v>
      </c>
      <c r="W26199" s="64">
        <v>175.11699999999999</v>
      </c>
      <c r="X26199" s="64">
        <v>171.184</v>
      </c>
    </row>
    <row r="26200" spans="1:25" hidden="1">
      <c r="A26200" s="122"/>
      <c r="B26200" s="64" t="s">
        <v>2403</v>
      </c>
      <c r="C26200" s="64" t="s">
        <v>2402</v>
      </c>
      <c r="D26200" s="64" t="s">
        <v>10709</v>
      </c>
      <c r="E26200" s="64" t="s">
        <v>10708</v>
      </c>
      <c r="F26200" s="64">
        <v>81</v>
      </c>
      <c r="G26200" s="64">
        <v>44.891399999999997</v>
      </c>
      <c r="H26200" s="64">
        <v>-74.006100000000004</v>
      </c>
      <c r="I26200" s="64" t="s">
        <v>1381</v>
      </c>
      <c r="M26200" s="64">
        <v>2008</v>
      </c>
      <c r="N26200" s="64" t="s">
        <v>10698</v>
      </c>
      <c r="O26200" s="64" t="s">
        <v>2397</v>
      </c>
      <c r="P26200" s="64" t="s">
        <v>2398</v>
      </c>
      <c r="Q26200" s="64" t="s">
        <v>2397</v>
      </c>
      <c r="R26200" s="64">
        <v>57069</v>
      </c>
      <c r="S26200" s="64">
        <v>2017</v>
      </c>
      <c r="T26200" s="64">
        <v>164.43299999999999</v>
      </c>
      <c r="U26200" s="64">
        <v>176.55500000000001</v>
      </c>
      <c r="V26200" s="64">
        <v>173.476</v>
      </c>
      <c r="W26200" s="64">
        <v>168.82300000000001</v>
      </c>
      <c r="X26200" s="64">
        <v>173.19200000000001</v>
      </c>
    </row>
    <row r="26201" spans="1:25" hidden="1">
      <c r="A26201" s="122"/>
      <c r="B26201" s="64" t="s">
        <v>2403</v>
      </c>
      <c r="C26201" s="64" t="s">
        <v>2402</v>
      </c>
      <c r="D26201" s="64" t="s">
        <v>10707</v>
      </c>
      <c r="E26201" s="64" t="s">
        <v>10706</v>
      </c>
      <c r="F26201" s="64">
        <v>114</v>
      </c>
      <c r="G26201" s="64">
        <v>36.496400000000001</v>
      </c>
      <c r="H26201" s="64">
        <v>-101.3917</v>
      </c>
      <c r="I26201" s="64" t="s">
        <v>1381</v>
      </c>
      <c r="M26201" s="64">
        <v>2009</v>
      </c>
      <c r="N26201" s="64" t="s">
        <v>10698</v>
      </c>
      <c r="O26201" s="64" t="s">
        <v>2397</v>
      </c>
      <c r="P26201" s="64" t="s">
        <v>2398</v>
      </c>
      <c r="Q26201" s="64" t="s">
        <v>2397</v>
      </c>
      <c r="R26201" s="64">
        <v>58482</v>
      </c>
      <c r="S26201" s="64">
        <v>2017</v>
      </c>
      <c r="T26201" s="64">
        <v>369.08699999999999</v>
      </c>
      <c r="U26201" s="64">
        <v>351.60199999999998</v>
      </c>
      <c r="V26201" s="64">
        <v>280.49799999999999</v>
      </c>
      <c r="W26201" s="64">
        <v>240.852</v>
      </c>
      <c r="X26201" s="64">
        <v>176.09899999999999</v>
      </c>
    </row>
    <row r="26202" spans="1:25" hidden="1">
      <c r="A26202" s="122"/>
      <c r="B26202" s="64" t="s">
        <v>2403</v>
      </c>
      <c r="C26202" s="64" t="s">
        <v>2402</v>
      </c>
      <c r="D26202" s="64" t="s">
        <v>10705</v>
      </c>
      <c r="E26202" s="64" t="s">
        <v>10704</v>
      </c>
      <c r="F26202" s="64">
        <v>3.2</v>
      </c>
      <c r="G26202" s="64">
        <v>37.381100000000004</v>
      </c>
      <c r="H26202" s="64">
        <v>-93.351399999999998</v>
      </c>
      <c r="I26202" s="64" t="s">
        <v>72</v>
      </c>
      <c r="M26202" s="64">
        <v>2006</v>
      </c>
      <c r="N26202" s="64" t="s">
        <v>10703</v>
      </c>
      <c r="O26202" s="64" t="s">
        <v>2397</v>
      </c>
      <c r="P26202" s="64" t="s">
        <v>2398</v>
      </c>
      <c r="Q26202" s="64" t="s">
        <v>2397</v>
      </c>
      <c r="R26202" s="64">
        <v>56365</v>
      </c>
      <c r="S26202" s="64">
        <v>2017</v>
      </c>
      <c r="T26202" s="64">
        <v>15.853</v>
      </c>
      <c r="U26202" s="64">
        <v>17.855</v>
      </c>
      <c r="V26202" s="64">
        <v>15.071999999999999</v>
      </c>
      <c r="W26202" s="64">
        <v>13.574</v>
      </c>
      <c r="X26202" s="64">
        <v>10.606999999999999</v>
      </c>
    </row>
    <row r="26203" spans="1:25" hidden="1">
      <c r="A26203" s="122"/>
      <c r="B26203" s="64" t="s">
        <v>2403</v>
      </c>
      <c r="C26203" s="64" t="s">
        <v>2402</v>
      </c>
      <c r="D26203" s="64" t="s">
        <v>10702</v>
      </c>
      <c r="E26203" s="64" t="s">
        <v>10701</v>
      </c>
      <c r="F26203" s="64">
        <v>1.5</v>
      </c>
      <c r="G26203" s="64">
        <v>43.7547</v>
      </c>
      <c r="H26203" s="64">
        <v>-95.853399999999993</v>
      </c>
      <c r="I26203" s="64" t="s">
        <v>1381</v>
      </c>
      <c r="M26203" s="64">
        <v>2002</v>
      </c>
      <c r="N26203" s="64" t="s">
        <v>2797</v>
      </c>
      <c r="O26203" s="64" t="s">
        <v>2397</v>
      </c>
      <c r="P26203" s="64" t="s">
        <v>2398</v>
      </c>
      <c r="Q26203" s="64" t="s">
        <v>2397</v>
      </c>
      <c r="R26203" s="64">
        <v>51434</v>
      </c>
      <c r="S26203" s="64">
        <v>2017</v>
      </c>
      <c r="T26203" s="64">
        <v>4.3049999999999997</v>
      </c>
      <c r="U26203" s="64">
        <v>5.0570000000000004</v>
      </c>
      <c r="V26203" s="64">
        <v>4.7110000000000003</v>
      </c>
      <c r="W26203" s="64">
        <v>4.5060000000000002</v>
      </c>
      <c r="X26203" s="64">
        <v>4.4420000000000002</v>
      </c>
    </row>
    <row r="26204" spans="1:25" hidden="1">
      <c r="A26204" s="122"/>
      <c r="B26204" s="64" t="s">
        <v>2403</v>
      </c>
      <c r="C26204" s="64" t="s">
        <v>2402</v>
      </c>
      <c r="D26204" s="64" t="s">
        <v>10700</v>
      </c>
      <c r="E26204" s="64" t="s">
        <v>10699</v>
      </c>
      <c r="F26204" s="64">
        <v>126</v>
      </c>
      <c r="G26204" s="64">
        <v>42.669699999999999</v>
      </c>
      <c r="H26204" s="64">
        <v>-78.227800000000002</v>
      </c>
      <c r="I26204" s="64" t="s">
        <v>1381</v>
      </c>
      <c r="M26204" s="64">
        <v>2009</v>
      </c>
      <c r="N26204" s="64" t="s">
        <v>10698</v>
      </c>
      <c r="O26204" s="64" t="s">
        <v>2397</v>
      </c>
      <c r="P26204" s="64" t="s">
        <v>2398</v>
      </c>
      <c r="Q26204" s="64" t="s">
        <v>2397</v>
      </c>
      <c r="R26204" s="64">
        <v>45904</v>
      </c>
      <c r="S26204" s="64">
        <v>2017</v>
      </c>
      <c r="T26204" s="64">
        <v>263.29000000000002</v>
      </c>
      <c r="U26204" s="64">
        <v>267.81</v>
      </c>
      <c r="V26204" s="64">
        <v>264.15899999999999</v>
      </c>
      <c r="W26204" s="64">
        <v>264.77300000000002</v>
      </c>
      <c r="X26204" s="64">
        <v>272.08300000000003</v>
      </c>
    </row>
    <row r="26205" spans="1:25" hidden="1">
      <c r="A26205" s="122"/>
      <c r="B26205" s="64" t="s">
        <v>2403</v>
      </c>
      <c r="C26205" s="64" t="s">
        <v>2402</v>
      </c>
      <c r="D26205" s="64" t="s">
        <v>10697</v>
      </c>
      <c r="E26205" s="64" t="s">
        <v>10696</v>
      </c>
      <c r="F26205" s="64">
        <v>201</v>
      </c>
      <c r="G26205" s="64">
        <v>43.703600000000002</v>
      </c>
      <c r="H26205" s="64">
        <v>-95.713099999999997</v>
      </c>
      <c r="I26205" s="64" t="s">
        <v>1381</v>
      </c>
      <c r="M26205" s="64">
        <v>2011</v>
      </c>
      <c r="N26205" s="64" t="s">
        <v>2728</v>
      </c>
      <c r="O26205" s="64" t="s">
        <v>2397</v>
      </c>
      <c r="P26205" s="64" t="s">
        <v>2398</v>
      </c>
      <c r="Q26205" s="64" t="s">
        <v>2397</v>
      </c>
      <c r="S26205" s="64">
        <v>2017</v>
      </c>
      <c r="T26205" s="64">
        <v>656.44500000000005</v>
      </c>
      <c r="U26205" s="64">
        <v>761.94299999999998</v>
      </c>
      <c r="V26205" s="64">
        <v>740.61300000000006</v>
      </c>
      <c r="W26205" s="64">
        <v>721.61699999999996</v>
      </c>
      <c r="X26205" s="64">
        <v>700.02700000000004</v>
      </c>
    </row>
    <row r="26206" spans="1:25" hidden="1">
      <c r="A26206" s="122"/>
      <c r="B26206" s="64" t="s">
        <v>2403</v>
      </c>
      <c r="C26206" s="64" t="s">
        <v>2402</v>
      </c>
      <c r="D26206" s="64" t="s">
        <v>10695</v>
      </c>
      <c r="E26206" s="64" t="s">
        <v>10694</v>
      </c>
      <c r="F26206" s="64">
        <v>283</v>
      </c>
      <c r="G26206" s="64">
        <v>40.096899999999998</v>
      </c>
      <c r="H26206" s="64">
        <v>-85.971400000000003</v>
      </c>
      <c r="I26206" s="64" t="s">
        <v>5</v>
      </c>
      <c r="M26206" s="64">
        <v>1984.4487632508799</v>
      </c>
      <c r="N26206" s="64" t="s">
        <v>3172</v>
      </c>
      <c r="O26206" s="64" t="s">
        <v>2397</v>
      </c>
      <c r="P26206" s="64" t="s">
        <v>2398</v>
      </c>
      <c r="Q26206" s="64" t="s">
        <v>2397</v>
      </c>
      <c r="R26206" s="64">
        <v>30794</v>
      </c>
      <c r="S26206" s="64">
        <v>2017</v>
      </c>
      <c r="T26206" s="64">
        <v>0</v>
      </c>
      <c r="U26206" s="64">
        <v>0</v>
      </c>
      <c r="V26206" s="64">
        <v>0</v>
      </c>
      <c r="W26206" s="64">
        <v>0</v>
      </c>
      <c r="X26206" s="64">
        <v>564.57600000000002</v>
      </c>
    </row>
    <row r="26207" spans="1:25" hidden="1">
      <c r="A26207" s="122"/>
      <c r="B26207" s="64" t="s">
        <v>2403</v>
      </c>
      <c r="C26207" s="64" t="s">
        <v>2402</v>
      </c>
      <c r="D26207" s="64" t="s">
        <v>10693</v>
      </c>
      <c r="E26207" s="64" t="s">
        <v>10692</v>
      </c>
      <c r="F26207" s="64">
        <v>315.60000000000002</v>
      </c>
      <c r="G26207" s="64">
        <v>40.287700000000001</v>
      </c>
      <c r="H26207" s="64">
        <v>-94.791300000000007</v>
      </c>
      <c r="I26207" s="64" t="s">
        <v>5</v>
      </c>
      <c r="M26207" s="64">
        <v>1999</v>
      </c>
      <c r="N26207" s="64" t="s">
        <v>4509</v>
      </c>
      <c r="O26207" s="64" t="s">
        <v>2397</v>
      </c>
      <c r="P26207" s="64" t="s">
        <v>2398</v>
      </c>
      <c r="Q26207" s="64" t="s">
        <v>2397</v>
      </c>
      <c r="R26207" s="64">
        <v>45198</v>
      </c>
      <c r="S26207" s="64">
        <v>2017</v>
      </c>
      <c r="T26207" s="64">
        <v>1.6259999999999999</v>
      </c>
      <c r="U26207" s="64">
        <v>0</v>
      </c>
      <c r="V26207" s="64">
        <v>0</v>
      </c>
      <c r="W26207" s="64">
        <v>0</v>
      </c>
      <c r="X26207" s="64">
        <v>1.119</v>
      </c>
    </row>
    <row r="26208" spans="1:25" hidden="1">
      <c r="A26208" s="122"/>
      <c r="B26208" s="64" t="s">
        <v>2403</v>
      </c>
      <c r="C26208" s="64" t="s">
        <v>2402</v>
      </c>
      <c r="D26208" s="64" t="s">
        <v>10691</v>
      </c>
      <c r="E26208" s="64" t="s">
        <v>10690</v>
      </c>
      <c r="F26208" s="64">
        <v>2.4</v>
      </c>
      <c r="G26208" s="64">
        <v>29.537600000000001</v>
      </c>
      <c r="H26208" s="64">
        <v>-97.932100000000005</v>
      </c>
      <c r="I26208" s="64" t="s">
        <v>11</v>
      </c>
      <c r="M26208" s="64">
        <v>1927</v>
      </c>
      <c r="N26208" s="64" t="s">
        <v>5399</v>
      </c>
      <c r="O26208" s="64" t="s">
        <v>2397</v>
      </c>
      <c r="P26208" s="64" t="s">
        <v>2398</v>
      </c>
      <c r="Q26208" s="64" t="s">
        <v>2397</v>
      </c>
      <c r="R26208" s="64">
        <v>21552</v>
      </c>
      <c r="S26208" s="64">
        <v>2017</v>
      </c>
      <c r="T26208" s="64">
        <v>3.048</v>
      </c>
      <c r="U26208" s="64">
        <v>2.0470000000000002</v>
      </c>
      <c r="V26208" s="64">
        <v>7.3</v>
      </c>
      <c r="W26208" s="64">
        <v>9.8040000000000003</v>
      </c>
      <c r="X26208" s="64">
        <v>8.4760000000000009</v>
      </c>
    </row>
    <row r="26209" spans="1:25" hidden="1">
      <c r="A26209" s="122"/>
      <c r="B26209" s="64" t="s">
        <v>2403</v>
      </c>
      <c r="C26209" s="64" t="s">
        <v>2402</v>
      </c>
      <c r="D26209" s="64" t="s">
        <v>10689</v>
      </c>
      <c r="E26209" s="64" t="s">
        <v>10688</v>
      </c>
      <c r="F26209" s="64">
        <v>1.5</v>
      </c>
      <c r="G26209" s="64">
        <v>48.907800000000002</v>
      </c>
      <c r="H26209" s="64">
        <v>-121.8142</v>
      </c>
      <c r="I26209" s="64" t="s">
        <v>11</v>
      </c>
      <c r="M26209" s="64">
        <v>1906</v>
      </c>
      <c r="N26209" s="64" t="s">
        <v>10687</v>
      </c>
      <c r="O26209" s="64" t="s">
        <v>2397</v>
      </c>
      <c r="P26209" s="64" t="s">
        <v>2398</v>
      </c>
      <c r="Q26209" s="64" t="s">
        <v>2397</v>
      </c>
      <c r="S26209" s="64">
        <v>2017</v>
      </c>
      <c r="T26209" s="64">
        <v>23.771000000000001</v>
      </c>
      <c r="U26209" s="64">
        <v>25.021999999999998</v>
      </c>
      <c r="V26209" s="64">
        <v>22.257000000000001</v>
      </c>
      <c r="W26209" s="64">
        <v>24.373999999999999</v>
      </c>
      <c r="X26209" s="64">
        <v>21.012</v>
      </c>
    </row>
    <row r="26210" spans="1:25" hidden="1">
      <c r="A26210" s="122"/>
      <c r="B26210" s="64" t="s">
        <v>2403</v>
      </c>
      <c r="C26210" s="64" t="s">
        <v>2402</v>
      </c>
      <c r="D26210" s="64" t="s">
        <v>10686</v>
      </c>
      <c r="E26210" s="64" t="s">
        <v>10685</v>
      </c>
      <c r="F26210" s="64">
        <v>1.5</v>
      </c>
      <c r="G26210" s="64">
        <v>66.834500000000006</v>
      </c>
      <c r="H26210" s="64">
        <v>-161.03870000000001</v>
      </c>
      <c r="I26210" s="64" t="s">
        <v>3</v>
      </c>
      <c r="M26210" s="64">
        <v>2006.93333333333</v>
      </c>
      <c r="N26210" s="64" t="s">
        <v>2556</v>
      </c>
      <c r="O26210" s="64" t="s">
        <v>2397</v>
      </c>
      <c r="P26210" s="64" t="s">
        <v>2398</v>
      </c>
      <c r="Q26210" s="64" t="s">
        <v>2397</v>
      </c>
      <c r="R26210" s="64">
        <v>12691</v>
      </c>
      <c r="S26210" s="64">
        <v>2017</v>
      </c>
      <c r="T26210" s="64">
        <v>1.925</v>
      </c>
      <c r="U26210" s="64">
        <v>1.8340000000000001</v>
      </c>
      <c r="V26210" s="64">
        <v>1.946</v>
      </c>
      <c r="W26210" s="64">
        <v>1.855</v>
      </c>
      <c r="X26210" s="64">
        <v>1.9139999999999999</v>
      </c>
    </row>
    <row r="26211" spans="1:25" hidden="1">
      <c r="A26211" s="122"/>
      <c r="B26211" s="64" t="s">
        <v>2403</v>
      </c>
      <c r="C26211" s="64" t="s">
        <v>2402</v>
      </c>
      <c r="D26211" s="64" t="s">
        <v>10684</v>
      </c>
      <c r="E26211" s="64" t="s">
        <v>10683</v>
      </c>
      <c r="F26211" s="64">
        <v>9.9</v>
      </c>
      <c r="G26211" s="64">
        <v>44.067999999999998</v>
      </c>
      <c r="H26211" s="64">
        <v>-121.22839999999999</v>
      </c>
      <c r="I26211" s="64" t="s">
        <v>2252</v>
      </c>
      <c r="M26211" s="64">
        <v>2016.99999999999</v>
      </c>
      <c r="N26211" s="64" t="s">
        <v>2439</v>
      </c>
      <c r="O26211" s="64" t="s">
        <v>2397</v>
      </c>
      <c r="P26211" s="64" t="s">
        <v>2398</v>
      </c>
      <c r="Q26211" s="64" t="s">
        <v>2397</v>
      </c>
      <c r="S26211" s="64">
        <v>2017</v>
      </c>
      <c r="W26211" s="64">
        <v>0</v>
      </c>
      <c r="X26211" s="64">
        <v>0</v>
      </c>
      <c r="Y26211" s="64">
        <v>4.4146839128945601</v>
      </c>
    </row>
    <row r="26212" spans="1:25" hidden="1">
      <c r="A26212" s="122"/>
      <c r="B26212" s="64" t="s">
        <v>2403</v>
      </c>
      <c r="C26212" s="64" t="s">
        <v>2402</v>
      </c>
      <c r="D26212" s="64" t="s">
        <v>10682</v>
      </c>
      <c r="E26212" s="64" t="s">
        <v>10681</v>
      </c>
      <c r="F26212" s="64">
        <v>6</v>
      </c>
      <c r="G26212" s="64">
        <v>41.111699999999999</v>
      </c>
      <c r="H26212" s="64">
        <v>-73.392799999999994</v>
      </c>
      <c r="I26212" s="64" t="s">
        <v>3</v>
      </c>
      <c r="M26212" s="64">
        <v>2004</v>
      </c>
      <c r="N26212" s="64" t="s">
        <v>10680</v>
      </c>
      <c r="O26212" s="64" t="s">
        <v>2397</v>
      </c>
      <c r="P26212" s="64" t="s">
        <v>2398</v>
      </c>
      <c r="Q26212" s="64" t="s">
        <v>2397</v>
      </c>
      <c r="R26212" s="64">
        <v>63482</v>
      </c>
      <c r="S26212" s="64">
        <v>2017</v>
      </c>
      <c r="T26212" s="64">
        <v>0.13400000000000001</v>
      </c>
      <c r="U26212" s="64">
        <v>0.13400000000000001</v>
      </c>
      <c r="V26212" s="64">
        <v>0.20300000000000001</v>
      </c>
      <c r="W26212" s="64">
        <v>7.4999999999999997E-2</v>
      </c>
      <c r="X26212" s="64">
        <v>8.4000000000000005E-2</v>
      </c>
    </row>
    <row r="26213" spans="1:25" hidden="1">
      <c r="A26213" s="122"/>
      <c r="B26213" s="64" t="s">
        <v>2403</v>
      </c>
      <c r="C26213" s="64" t="s">
        <v>2402</v>
      </c>
      <c r="D26213" s="64" t="s">
        <v>10679</v>
      </c>
      <c r="E26213" s="64" t="s">
        <v>10678</v>
      </c>
      <c r="F26213" s="64">
        <v>1.2</v>
      </c>
      <c r="G26213" s="64">
        <v>34.236699999999999</v>
      </c>
      <c r="H26213" s="64">
        <v>-118.5658</v>
      </c>
      <c r="I26213" s="64" t="s">
        <v>2252</v>
      </c>
      <c r="M26213" s="64">
        <v>2013.99999999999</v>
      </c>
      <c r="N26213" s="64" t="s">
        <v>4287</v>
      </c>
      <c r="O26213" s="64" t="s">
        <v>2397</v>
      </c>
      <c r="P26213" s="64" t="s">
        <v>2398</v>
      </c>
      <c r="Q26213" s="64" t="s">
        <v>2397</v>
      </c>
      <c r="S26213" s="64">
        <v>2017</v>
      </c>
      <c r="U26213" s="64">
        <v>0.33200000000000002</v>
      </c>
      <c r="V26213" s="64">
        <v>1.837</v>
      </c>
      <c r="W26213" s="64">
        <v>1.7649999999999999</v>
      </c>
      <c r="X26213" s="64">
        <v>1.677</v>
      </c>
    </row>
    <row r="26214" spans="1:25" hidden="1">
      <c r="A26214" s="122"/>
      <c r="B26214" s="64" t="s">
        <v>2403</v>
      </c>
      <c r="C26214" s="64" t="s">
        <v>2402</v>
      </c>
      <c r="D26214" s="64" t="s">
        <v>10677</v>
      </c>
      <c r="E26214" s="64" t="s">
        <v>10676</v>
      </c>
      <c r="F26214" s="64">
        <v>5</v>
      </c>
      <c r="G26214" s="64">
        <v>44.805300000000003</v>
      </c>
      <c r="H26214" s="64">
        <v>-74.997500000000002</v>
      </c>
      <c r="I26214" s="64" t="s">
        <v>11</v>
      </c>
      <c r="M26214" s="64">
        <v>1928</v>
      </c>
      <c r="N26214" s="64" t="s">
        <v>2550</v>
      </c>
      <c r="O26214" s="64" t="s">
        <v>2397</v>
      </c>
      <c r="P26214" s="64" t="s">
        <v>2398</v>
      </c>
      <c r="Q26214" s="64" t="s">
        <v>2397</v>
      </c>
      <c r="S26214" s="64">
        <v>2017</v>
      </c>
      <c r="T26214" s="64">
        <v>28.591000000000001</v>
      </c>
      <c r="U26214" s="64">
        <v>28.155000000000001</v>
      </c>
      <c r="V26214" s="64">
        <v>24.632000000000001</v>
      </c>
      <c r="W26214" s="64">
        <v>17.831</v>
      </c>
      <c r="X26214" s="64">
        <v>31.355</v>
      </c>
    </row>
    <row r="26215" spans="1:25" hidden="1">
      <c r="A26215" s="122"/>
      <c r="B26215" s="64" t="s">
        <v>2403</v>
      </c>
      <c r="C26215" s="64" t="s">
        <v>2402</v>
      </c>
      <c r="D26215" s="64" t="s">
        <v>10675</v>
      </c>
      <c r="E26215" s="64" t="s">
        <v>10674</v>
      </c>
      <c r="F26215" s="64">
        <v>80.400000000000006</v>
      </c>
      <c r="G26215" s="64">
        <v>36.249099999999999</v>
      </c>
      <c r="H26215" s="64">
        <v>-92.240099999999998</v>
      </c>
      <c r="I26215" s="64" t="s">
        <v>11</v>
      </c>
      <c r="M26215" s="64">
        <v>1946.99999999999</v>
      </c>
      <c r="N26215" s="64" t="s">
        <v>5373</v>
      </c>
      <c r="O26215" s="64" t="s">
        <v>2397</v>
      </c>
      <c r="P26215" s="64" t="s">
        <v>2398</v>
      </c>
      <c r="Q26215" s="64" t="s">
        <v>2397</v>
      </c>
      <c r="R26215" s="64">
        <v>35581</v>
      </c>
      <c r="S26215" s="64">
        <v>2017</v>
      </c>
      <c r="T26215" s="64">
        <v>147.60599999999999</v>
      </c>
      <c r="U26215" s="64">
        <v>135.66900000000001</v>
      </c>
      <c r="V26215" s="64">
        <v>249.31</v>
      </c>
      <c r="W26215" s="64">
        <v>233.28100000000001</v>
      </c>
      <c r="X26215" s="64">
        <v>243.48500000000001</v>
      </c>
    </row>
    <row r="26216" spans="1:25" hidden="1">
      <c r="A26216" s="122"/>
      <c r="B26216" s="64" t="s">
        <v>2403</v>
      </c>
      <c r="C26216" s="64" t="s">
        <v>2402</v>
      </c>
      <c r="D26216" s="64" t="s">
        <v>10673</v>
      </c>
      <c r="E26216" s="64" t="s">
        <v>10672</v>
      </c>
      <c r="F26216" s="64">
        <v>1.2</v>
      </c>
      <c r="G26216" s="64">
        <v>42.712400000000002</v>
      </c>
      <c r="H26216" s="64">
        <v>-73.957300000000004</v>
      </c>
      <c r="I26216" s="64" t="s">
        <v>11</v>
      </c>
      <c r="M26216" s="64">
        <v>1983</v>
      </c>
      <c r="N26216" s="64" t="s">
        <v>10671</v>
      </c>
      <c r="O26216" s="64" t="s">
        <v>2397</v>
      </c>
      <c r="P26216" s="64" t="s">
        <v>2398</v>
      </c>
      <c r="Q26216" s="64" t="s">
        <v>2397</v>
      </c>
      <c r="S26216" s="64">
        <v>2017</v>
      </c>
      <c r="T26216" s="64">
        <v>2.194</v>
      </c>
      <c r="U26216" s="64">
        <v>3.2650000000000001</v>
      </c>
      <c r="V26216" s="64">
        <v>1.7210000000000001</v>
      </c>
      <c r="W26216" s="64">
        <v>1.698</v>
      </c>
      <c r="X26216" s="64">
        <v>3.1019999999999999</v>
      </c>
    </row>
    <row r="26217" spans="1:25" hidden="1">
      <c r="A26217" s="122"/>
      <c r="B26217" s="64" t="s">
        <v>2403</v>
      </c>
      <c r="C26217" s="64" t="s">
        <v>2402</v>
      </c>
      <c r="D26217" s="64" t="s">
        <v>10670</v>
      </c>
      <c r="E26217" s="64" t="s">
        <v>10669</v>
      </c>
      <c r="F26217" s="64">
        <v>131.4</v>
      </c>
      <c r="G26217" s="64">
        <v>36.224200000000003</v>
      </c>
      <c r="H26217" s="64">
        <v>-84.091399999999993</v>
      </c>
      <c r="I26217" s="64" t="s">
        <v>11</v>
      </c>
      <c r="M26217" s="64">
        <v>1936</v>
      </c>
      <c r="N26217" s="64" t="s">
        <v>2881</v>
      </c>
      <c r="O26217" s="64" t="s">
        <v>2397</v>
      </c>
      <c r="P26217" s="64" t="s">
        <v>2398</v>
      </c>
      <c r="Q26217" s="64" t="s">
        <v>2397</v>
      </c>
      <c r="R26217" s="64">
        <v>34362</v>
      </c>
      <c r="S26217" s="64">
        <v>2017</v>
      </c>
      <c r="T26217" s="64">
        <v>577.95100000000002</v>
      </c>
      <c r="U26217" s="64">
        <v>464.488</v>
      </c>
      <c r="V26217" s="64">
        <v>517.50699999999995</v>
      </c>
      <c r="W26217" s="64">
        <v>326.28899999999999</v>
      </c>
      <c r="X26217" s="64">
        <v>382.95699999999999</v>
      </c>
    </row>
    <row r="26218" spans="1:25" hidden="1">
      <c r="A26218" s="122"/>
      <c r="B26218" s="64" t="s">
        <v>2403</v>
      </c>
      <c r="C26218" s="64" t="s">
        <v>2402</v>
      </c>
      <c r="D26218" s="64" t="s">
        <v>10668</v>
      </c>
      <c r="E26218" s="64" t="s">
        <v>10667</v>
      </c>
      <c r="F26218" s="64">
        <v>8</v>
      </c>
      <c r="G26218" s="64">
        <v>41.316400000000002</v>
      </c>
      <c r="H26218" s="64">
        <v>-94.454999999999998</v>
      </c>
      <c r="I26218" s="64" t="s">
        <v>3</v>
      </c>
      <c r="M26218" s="64">
        <v>2006.95</v>
      </c>
      <c r="N26218" s="64" t="s">
        <v>10666</v>
      </c>
      <c r="O26218" s="64" t="s">
        <v>2397</v>
      </c>
      <c r="P26218" s="64" t="s">
        <v>2398</v>
      </c>
      <c r="Q26218" s="64" t="s">
        <v>2397</v>
      </c>
      <c r="R26218" s="64">
        <v>55609</v>
      </c>
      <c r="S26218" s="64">
        <v>2017</v>
      </c>
      <c r="T26218" s="64">
        <v>0.10100000000000001</v>
      </c>
      <c r="U26218" s="64">
        <v>1.7999999999999999E-2</v>
      </c>
      <c r="V26218" s="64">
        <v>0.04</v>
      </c>
      <c r="W26218" s="64">
        <v>0.106</v>
      </c>
      <c r="X26218" s="64">
        <v>0.16</v>
      </c>
    </row>
    <row r="26219" spans="1:25" hidden="1">
      <c r="A26219" s="122"/>
      <c r="B26219" s="64" t="s">
        <v>2403</v>
      </c>
      <c r="C26219" s="64" t="s">
        <v>2402</v>
      </c>
      <c r="D26219" s="64" t="s">
        <v>10665</v>
      </c>
      <c r="E26219" s="64" t="s">
        <v>10664</v>
      </c>
      <c r="F26219" s="64">
        <v>47</v>
      </c>
      <c r="G26219" s="64">
        <v>40.717100000000002</v>
      </c>
      <c r="H26219" s="64">
        <v>-73.966399999999993</v>
      </c>
      <c r="I26219" s="64" t="s">
        <v>5</v>
      </c>
      <c r="M26219" s="64">
        <v>2001</v>
      </c>
      <c r="N26219" s="64" t="s">
        <v>4053</v>
      </c>
      <c r="O26219" s="64" t="s">
        <v>2397</v>
      </c>
      <c r="P26219" s="64" t="s">
        <v>2398</v>
      </c>
      <c r="Q26219" s="64" t="s">
        <v>2397</v>
      </c>
      <c r="S26219" s="64">
        <v>2017</v>
      </c>
      <c r="T26219" s="64">
        <v>50.116</v>
      </c>
      <c r="U26219" s="64">
        <v>40.021000000000001</v>
      </c>
      <c r="V26219" s="64">
        <v>35.569000000000003</v>
      </c>
      <c r="W26219" s="64">
        <v>45.604999999999997</v>
      </c>
      <c r="X26219" s="64">
        <v>37.362000000000002</v>
      </c>
    </row>
    <row r="26220" spans="1:25" hidden="1">
      <c r="A26220" s="122"/>
      <c r="B26220" s="64" t="s">
        <v>2403</v>
      </c>
      <c r="C26220" s="64" t="s">
        <v>2402</v>
      </c>
      <c r="D26220" s="64" t="s">
        <v>10663</v>
      </c>
      <c r="E26220" s="64" t="s">
        <v>10662</v>
      </c>
      <c r="F26220" s="64">
        <v>2.2000000000000002</v>
      </c>
      <c r="G26220" s="64">
        <v>42.6691</v>
      </c>
      <c r="H26220" s="64">
        <v>-73.091999999999999</v>
      </c>
      <c r="I26220" s="64" t="s">
        <v>2252</v>
      </c>
      <c r="M26220" s="64">
        <v>2014.99999999999</v>
      </c>
      <c r="N26220" s="64" t="s">
        <v>10661</v>
      </c>
      <c r="O26220" s="64" t="s">
        <v>2397</v>
      </c>
      <c r="P26220" s="64" t="s">
        <v>2398</v>
      </c>
      <c r="Q26220" s="64" t="s">
        <v>2397</v>
      </c>
      <c r="S26220" s="64">
        <v>2017</v>
      </c>
      <c r="V26220" s="64">
        <v>1.21</v>
      </c>
      <c r="W26220" s="64">
        <v>3.9689999999999999</v>
      </c>
      <c r="X26220" s="64">
        <v>3.4319999999999999</v>
      </c>
      <c r="Y26220" s="64">
        <v>0.98104086953212599</v>
      </c>
    </row>
    <row r="26221" spans="1:25" hidden="1">
      <c r="A26221" s="122"/>
      <c r="B26221" s="64" t="s">
        <v>2403</v>
      </c>
      <c r="C26221" s="64" t="s">
        <v>2402</v>
      </c>
      <c r="D26221" s="64" t="s">
        <v>10660</v>
      </c>
      <c r="E26221" s="64" t="s">
        <v>10659</v>
      </c>
      <c r="F26221" s="64">
        <v>70</v>
      </c>
      <c r="G26221" s="64">
        <v>40.438099999999999</v>
      </c>
      <c r="H26221" s="64">
        <v>-78.543599999999998</v>
      </c>
      <c r="I26221" s="64" t="s">
        <v>1381</v>
      </c>
      <c r="M26221" s="64">
        <v>2009</v>
      </c>
      <c r="N26221" s="64" t="s">
        <v>10658</v>
      </c>
      <c r="O26221" s="64" t="s">
        <v>2397</v>
      </c>
      <c r="P26221" s="64" t="s">
        <v>2398</v>
      </c>
      <c r="Q26221" s="64" t="s">
        <v>2397</v>
      </c>
      <c r="R26221" s="64">
        <v>59831</v>
      </c>
      <c r="S26221" s="64">
        <v>2017</v>
      </c>
      <c r="T26221" s="64">
        <v>140.685</v>
      </c>
      <c r="U26221" s="64">
        <v>160.00899999999999</v>
      </c>
      <c r="V26221" s="64">
        <v>136.36099999999999</v>
      </c>
      <c r="W26221" s="64">
        <v>145.643</v>
      </c>
      <c r="X26221" s="64">
        <v>150.75899999999999</v>
      </c>
    </row>
    <row r="26222" spans="1:25" hidden="1">
      <c r="A26222" s="122"/>
      <c r="B26222" s="64" t="s">
        <v>2403</v>
      </c>
      <c r="C26222" s="64" t="s">
        <v>2402</v>
      </c>
      <c r="D26222" s="64" t="s">
        <v>10657</v>
      </c>
      <c r="E26222" s="64" t="s">
        <v>10656</v>
      </c>
      <c r="F26222" s="64">
        <v>1960.4</v>
      </c>
      <c r="G26222" s="64">
        <v>38.06</v>
      </c>
      <c r="H26222" s="64">
        <v>-77.789699999999996</v>
      </c>
      <c r="I26222" s="64" t="s">
        <v>2722</v>
      </c>
      <c r="J26222" s="64" t="s">
        <v>11</v>
      </c>
      <c r="M26222" s="64">
        <v>1979.5043358498201</v>
      </c>
      <c r="N26222" s="64" t="s">
        <v>2463</v>
      </c>
      <c r="O26222" s="64" t="s">
        <v>2397</v>
      </c>
      <c r="P26222" s="64" t="s">
        <v>2398</v>
      </c>
      <c r="Q26222" s="64" t="s">
        <v>2397</v>
      </c>
      <c r="R26222" s="64">
        <v>36107</v>
      </c>
      <c r="S26222" s="64">
        <v>2017</v>
      </c>
      <c r="T26222" s="64">
        <v>15005.272999999999</v>
      </c>
      <c r="U26222" s="64">
        <v>15891.448</v>
      </c>
      <c r="V26222" s="64">
        <v>16274.263999999999</v>
      </c>
      <c r="W26222" s="64">
        <v>15125.365</v>
      </c>
      <c r="X26222" s="64">
        <v>16128.643</v>
      </c>
    </row>
    <row r="26223" spans="1:25" hidden="1">
      <c r="A26223" s="122"/>
      <c r="B26223" s="64" t="s">
        <v>2403</v>
      </c>
      <c r="C26223" s="64" t="s">
        <v>2402</v>
      </c>
      <c r="D26223" s="64" t="s">
        <v>10655</v>
      </c>
      <c r="E26223" s="64" t="s">
        <v>10654</v>
      </c>
      <c r="F26223" s="64">
        <v>1</v>
      </c>
      <c r="G26223" s="64">
        <v>38.300600000000003</v>
      </c>
      <c r="H26223" s="64">
        <v>-121.96639999999999</v>
      </c>
      <c r="I26223" s="64" t="s">
        <v>2252</v>
      </c>
      <c r="M26223" s="64">
        <v>2013</v>
      </c>
      <c r="N26223" s="64" t="s">
        <v>2659</v>
      </c>
      <c r="O26223" s="64" t="s">
        <v>2397</v>
      </c>
      <c r="P26223" s="64" t="s">
        <v>2398</v>
      </c>
      <c r="Q26223" s="64" t="s">
        <v>2397</v>
      </c>
      <c r="R26223" s="64">
        <v>67919</v>
      </c>
      <c r="S26223" s="64">
        <v>2017</v>
      </c>
      <c r="T26223" s="64">
        <v>0.66800000000000004</v>
      </c>
      <c r="U26223" s="64">
        <v>2.3849999999999998</v>
      </c>
      <c r="V26223" s="64">
        <v>2.4550000000000001</v>
      </c>
      <c r="W26223" s="64">
        <v>2.153</v>
      </c>
      <c r="X26223" s="64">
        <v>2.3530000000000002</v>
      </c>
    </row>
    <row r="26224" spans="1:25" hidden="1">
      <c r="A26224" s="122"/>
      <c r="B26224" s="64" t="s">
        <v>2403</v>
      </c>
      <c r="C26224" s="64" t="s">
        <v>2402</v>
      </c>
      <c r="D26224" s="64" t="s">
        <v>10653</v>
      </c>
      <c r="E26224" s="64" t="s">
        <v>10652</v>
      </c>
      <c r="F26224" s="64">
        <v>1.6</v>
      </c>
      <c r="G26224" s="64">
        <v>40.817999999999998</v>
      </c>
      <c r="H26224" s="64">
        <v>-74.016999999999996</v>
      </c>
      <c r="I26224" s="64" t="s">
        <v>2252</v>
      </c>
      <c r="M26224" s="64">
        <v>2016</v>
      </c>
      <c r="N26224" s="64" t="s">
        <v>3208</v>
      </c>
      <c r="O26224" s="64" t="s">
        <v>2397</v>
      </c>
      <c r="P26224" s="64" t="s">
        <v>2398</v>
      </c>
      <c r="Q26224" s="64" t="s">
        <v>2397</v>
      </c>
      <c r="S26224" s="64">
        <v>2017</v>
      </c>
      <c r="W26224" s="64">
        <v>0.44500000000000001</v>
      </c>
      <c r="X26224" s="64">
        <v>2.4460000000000002</v>
      </c>
      <c r="Y26224" s="64">
        <v>0.71348426875063697</v>
      </c>
    </row>
    <row r="26225" spans="1:25" hidden="1">
      <c r="A26225" s="122"/>
      <c r="B26225" s="64" t="s">
        <v>2403</v>
      </c>
      <c r="C26225" s="64" t="s">
        <v>2402</v>
      </c>
      <c r="D26225" s="64" t="s">
        <v>10651</v>
      </c>
      <c r="E26225" s="64" t="s">
        <v>10650</v>
      </c>
      <c r="F26225" s="64">
        <v>11</v>
      </c>
      <c r="G26225" s="64">
        <v>45.510599999999997</v>
      </c>
      <c r="H26225" s="64">
        <v>-92.978999999999999</v>
      </c>
      <c r="I26225" s="64" t="s">
        <v>3</v>
      </c>
      <c r="M26225" s="64">
        <v>2008.4</v>
      </c>
      <c r="N26225" s="64" t="s">
        <v>10649</v>
      </c>
      <c r="O26225" s="64" t="s">
        <v>2397</v>
      </c>
      <c r="P26225" s="64" t="s">
        <v>2398</v>
      </c>
      <c r="Q26225" s="64" t="s">
        <v>2397</v>
      </c>
      <c r="R26225" s="64">
        <v>28099</v>
      </c>
      <c r="S26225" s="64">
        <v>2017</v>
      </c>
      <c r="T26225" s="64">
        <v>0.14896000000000001</v>
      </c>
      <c r="U26225" s="64">
        <v>0.40767999999999999</v>
      </c>
      <c r="V26225" s="64">
        <v>0.19502</v>
      </c>
      <c r="W26225" s="64">
        <v>0.35</v>
      </c>
      <c r="X26225" s="64">
        <v>0.20799999999999999</v>
      </c>
    </row>
    <row r="26226" spans="1:25" hidden="1">
      <c r="A26226" s="122"/>
      <c r="B26226" s="64" t="s">
        <v>2403</v>
      </c>
      <c r="C26226" s="64" t="s">
        <v>2402</v>
      </c>
      <c r="D26226" s="64" t="s">
        <v>10648</v>
      </c>
      <c r="E26226" s="64" t="s">
        <v>10647</v>
      </c>
      <c r="F26226" s="64">
        <v>64</v>
      </c>
      <c r="G26226" s="64">
        <v>33.0139</v>
      </c>
      <c r="H26226" s="64">
        <v>-115.54389999999999</v>
      </c>
      <c r="I26226" s="64" t="s">
        <v>3939</v>
      </c>
      <c r="M26226" s="64">
        <v>2009</v>
      </c>
      <c r="N26226" s="64" t="s">
        <v>4694</v>
      </c>
      <c r="O26226" s="64" t="s">
        <v>2397</v>
      </c>
      <c r="P26226" s="64" t="s">
        <v>2398</v>
      </c>
      <c r="Q26226" s="64" t="s">
        <v>2397</v>
      </c>
      <c r="R26226" s="64">
        <v>56704</v>
      </c>
      <c r="S26226" s="64">
        <v>2017</v>
      </c>
      <c r="T26226" s="64">
        <v>183.89599999999999</v>
      </c>
      <c r="U26226" s="64">
        <v>138.50800000000001</v>
      </c>
      <c r="V26226" s="64">
        <v>102.67700000000001</v>
      </c>
      <c r="W26226" s="64">
        <v>70.885000000000005</v>
      </c>
      <c r="X26226" s="64">
        <v>54.116</v>
      </c>
    </row>
    <row r="26227" spans="1:25" hidden="1">
      <c r="A26227" s="122"/>
      <c r="B26227" s="64" t="s">
        <v>2403</v>
      </c>
      <c r="C26227" s="64" t="s">
        <v>2402</v>
      </c>
      <c r="D26227" s="64" t="s">
        <v>10646</v>
      </c>
      <c r="E26227" s="64" t="s">
        <v>10645</v>
      </c>
      <c r="F26227" s="64">
        <v>3</v>
      </c>
      <c r="G26227" s="64">
        <v>42.278100000000002</v>
      </c>
      <c r="H26227" s="64">
        <v>-72.053100000000001</v>
      </c>
      <c r="I26227" s="64" t="s">
        <v>2252</v>
      </c>
      <c r="M26227" s="64">
        <v>2014</v>
      </c>
      <c r="N26227" s="64" t="s">
        <v>10644</v>
      </c>
      <c r="O26227" s="64" t="s">
        <v>2397</v>
      </c>
      <c r="P26227" s="64" t="s">
        <v>2398</v>
      </c>
      <c r="Q26227" s="64" t="s">
        <v>2397</v>
      </c>
      <c r="R26227" s="64">
        <v>70555</v>
      </c>
      <c r="S26227" s="64">
        <v>2017</v>
      </c>
      <c r="U26227" s="64">
        <v>2.42</v>
      </c>
      <c r="V26227" s="64">
        <v>4.2916499999999997</v>
      </c>
      <c r="W26227" s="64">
        <v>4.3769999999999998</v>
      </c>
      <c r="X26227" s="64">
        <v>4.03</v>
      </c>
    </row>
    <row r="26228" spans="1:25" hidden="1">
      <c r="A26228" s="122"/>
      <c r="B26228" s="64" t="s">
        <v>2403</v>
      </c>
      <c r="C26228" s="64" t="s">
        <v>2402</v>
      </c>
      <c r="D26228" s="64" t="s">
        <v>10643</v>
      </c>
      <c r="E26228" s="64" t="s">
        <v>10642</v>
      </c>
      <c r="F26228" s="64">
        <v>1</v>
      </c>
      <c r="G26228" s="64">
        <v>34.704700000000003</v>
      </c>
      <c r="H26228" s="64">
        <v>-79.525800000000004</v>
      </c>
      <c r="I26228" s="64" t="s">
        <v>2252</v>
      </c>
      <c r="M26228" s="64">
        <v>2012.5</v>
      </c>
      <c r="N26228" s="64" t="s">
        <v>6316</v>
      </c>
      <c r="O26228" s="64" t="s">
        <v>2397</v>
      </c>
      <c r="P26228" s="64" t="s">
        <v>2398</v>
      </c>
      <c r="Q26228" s="64" t="s">
        <v>2397</v>
      </c>
      <c r="S26228" s="64">
        <v>2017</v>
      </c>
      <c r="T26228" s="64">
        <v>1.8220000000000001</v>
      </c>
      <c r="U26228" s="64">
        <v>3.3540000000000001</v>
      </c>
      <c r="V26228" s="64">
        <v>3.64</v>
      </c>
      <c r="W26228" s="64">
        <v>2.9830000000000001</v>
      </c>
      <c r="X26228" s="64">
        <v>3.6619999999999999</v>
      </c>
    </row>
    <row r="26229" spans="1:25" hidden="1">
      <c r="A26229" s="122"/>
      <c r="B26229" s="64" t="s">
        <v>2403</v>
      </c>
      <c r="C26229" s="64" t="s">
        <v>2402</v>
      </c>
      <c r="D26229" s="64" t="s">
        <v>10641</v>
      </c>
      <c r="E26229" s="64" t="s">
        <v>10640</v>
      </c>
      <c r="F26229" s="64">
        <v>4.9000000000000004</v>
      </c>
      <c r="G26229" s="64">
        <v>34.7667</v>
      </c>
      <c r="H26229" s="64">
        <v>-79.559700000000007</v>
      </c>
      <c r="I26229" s="64" t="s">
        <v>2252</v>
      </c>
      <c r="M26229" s="64">
        <v>2014</v>
      </c>
      <c r="N26229" s="64" t="s">
        <v>2433</v>
      </c>
      <c r="O26229" s="64" t="s">
        <v>2397</v>
      </c>
      <c r="P26229" s="64" t="s">
        <v>2398</v>
      </c>
      <c r="Q26229" s="64" t="s">
        <v>2397</v>
      </c>
      <c r="S26229" s="64">
        <v>2017</v>
      </c>
      <c r="T26229" s="64">
        <v>0.44500000000000001</v>
      </c>
      <c r="U26229" s="64">
        <v>9.2159999999999993</v>
      </c>
      <c r="V26229" s="64">
        <v>8.9410000000000007</v>
      </c>
      <c r="W26229" s="64">
        <v>9.1370000000000005</v>
      </c>
      <c r="X26229" s="64">
        <v>9.4870000000000001</v>
      </c>
    </row>
    <row r="26230" spans="1:25" hidden="1">
      <c r="A26230" s="122"/>
      <c r="B26230" s="64" t="s">
        <v>2403</v>
      </c>
      <c r="C26230" s="64" t="s">
        <v>2402</v>
      </c>
      <c r="D26230" s="64" t="s">
        <v>10639</v>
      </c>
      <c r="E26230" s="64" t="s">
        <v>10638</v>
      </c>
      <c r="F26230" s="64">
        <v>12.4</v>
      </c>
      <c r="G26230" s="64">
        <v>42.306399999999996</v>
      </c>
      <c r="H26230" s="64">
        <v>-87.851900000000001</v>
      </c>
      <c r="I26230" s="64" t="s">
        <v>5</v>
      </c>
      <c r="M26230" s="64">
        <v>2004.16129032258</v>
      </c>
      <c r="N26230" s="64" t="s">
        <v>10637</v>
      </c>
      <c r="O26230" s="64" t="s">
        <v>2397</v>
      </c>
      <c r="P26230" s="64" t="s">
        <v>2398</v>
      </c>
      <c r="Q26230" s="64" t="s">
        <v>2397</v>
      </c>
      <c r="R26230" s="64">
        <v>58371</v>
      </c>
      <c r="S26230" s="64">
        <v>2017</v>
      </c>
      <c r="T26230" s="64">
        <v>38.125999999999998</v>
      </c>
      <c r="U26230" s="64">
        <v>35.630000000000003</v>
      </c>
      <c r="V26230" s="64">
        <v>35.457000000000001</v>
      </c>
      <c r="W26230" s="64">
        <v>35.707000000000001</v>
      </c>
      <c r="X26230" s="64">
        <v>36.146999999999998</v>
      </c>
    </row>
    <row r="26231" spans="1:25" hidden="1">
      <c r="A26231" s="122"/>
      <c r="B26231" s="64" t="s">
        <v>2403</v>
      </c>
      <c r="C26231" s="64" t="s">
        <v>2402</v>
      </c>
      <c r="D26231" s="64" t="s">
        <v>10636</v>
      </c>
      <c r="E26231" s="64" t="s">
        <v>10635</v>
      </c>
      <c r="F26231" s="64">
        <v>1.6</v>
      </c>
      <c r="G26231" s="64">
        <v>32.877800000000001</v>
      </c>
      <c r="H26231" s="64">
        <v>-117.1978</v>
      </c>
      <c r="I26231" s="64" t="s">
        <v>72</v>
      </c>
      <c r="M26231" s="64">
        <v>2013</v>
      </c>
      <c r="N26231" s="64" t="s">
        <v>10634</v>
      </c>
      <c r="O26231" s="64" t="s">
        <v>2397</v>
      </c>
      <c r="P26231" s="64" t="s">
        <v>2398</v>
      </c>
      <c r="Q26231" s="64" t="s">
        <v>2397</v>
      </c>
      <c r="S26231" s="64">
        <v>2017</v>
      </c>
      <c r="W26231" s="64">
        <v>9.1259999999999994</v>
      </c>
      <c r="X26231" s="64">
        <v>8.26</v>
      </c>
      <c r="Y26231" s="64">
        <v>0</v>
      </c>
    </row>
    <row r="26232" spans="1:25" hidden="1">
      <c r="A26232" s="122"/>
      <c r="B26232" s="64" t="s">
        <v>2403</v>
      </c>
      <c r="C26232" s="64" t="s">
        <v>2402</v>
      </c>
      <c r="D26232" s="64" t="s">
        <v>10633</v>
      </c>
      <c r="E26232" s="64" t="s">
        <v>10632</v>
      </c>
      <c r="F26232" s="64">
        <v>1</v>
      </c>
      <c r="G26232" s="64">
        <v>40.763100000000001</v>
      </c>
      <c r="H26232" s="64">
        <v>-73.323599999999999</v>
      </c>
      <c r="I26232" s="64" t="s">
        <v>2252</v>
      </c>
      <c r="M26232" s="64">
        <v>2011</v>
      </c>
      <c r="N26232" s="64" t="s">
        <v>4566</v>
      </c>
      <c r="O26232" s="64" t="s">
        <v>2397</v>
      </c>
      <c r="P26232" s="64" t="s">
        <v>2398</v>
      </c>
      <c r="Q26232" s="64" t="s">
        <v>2397</v>
      </c>
      <c r="S26232" s="64">
        <v>2017</v>
      </c>
      <c r="T26232" s="64">
        <v>0.83259000000000005</v>
      </c>
      <c r="U26232" s="64">
        <v>1.3029999999999999</v>
      </c>
      <c r="V26232" s="64">
        <v>1.345</v>
      </c>
      <c r="W26232" s="64">
        <v>1.232</v>
      </c>
      <c r="X26232" s="64">
        <v>1.175</v>
      </c>
    </row>
    <row r="26233" spans="1:25" hidden="1">
      <c r="A26233" s="122"/>
      <c r="B26233" s="64" t="s">
        <v>2403</v>
      </c>
      <c r="C26233" s="64" t="s">
        <v>2402</v>
      </c>
      <c r="D26233" s="64" t="s">
        <v>10631</v>
      </c>
      <c r="E26233" s="64" t="s">
        <v>10630</v>
      </c>
      <c r="F26233" s="64">
        <v>39</v>
      </c>
      <c r="G26233" s="64">
        <v>40.598799999999997</v>
      </c>
      <c r="H26233" s="64">
        <v>-98.388599999999997</v>
      </c>
      <c r="I26233" s="64" t="s">
        <v>5</v>
      </c>
      <c r="J26233" s="64" t="s">
        <v>3</v>
      </c>
      <c r="M26233" s="64">
        <v>1963.0769230769199</v>
      </c>
      <c r="N26233" s="64" t="s">
        <v>3130</v>
      </c>
      <c r="O26233" s="64" t="s">
        <v>2397</v>
      </c>
      <c r="P26233" s="64" t="s">
        <v>2398</v>
      </c>
      <c r="Q26233" s="64" t="s">
        <v>2397</v>
      </c>
      <c r="R26233" s="64">
        <v>21855</v>
      </c>
      <c r="S26233" s="64">
        <v>2017</v>
      </c>
      <c r="T26233" s="64">
        <v>0</v>
      </c>
      <c r="U26233" s="64">
        <v>0</v>
      </c>
      <c r="V26233" s="64">
        <v>0</v>
      </c>
      <c r="W26233" s="64">
        <v>0</v>
      </c>
      <c r="X26233" s="64">
        <v>-0.66600000000000004</v>
      </c>
    </row>
    <row r="26234" spans="1:25" hidden="1">
      <c r="A26234" s="122"/>
      <c r="B26234" s="64" t="s">
        <v>2403</v>
      </c>
      <c r="C26234" s="64" t="s">
        <v>2402</v>
      </c>
      <c r="D26234" s="64" t="s">
        <v>10629</v>
      </c>
      <c r="E26234" s="64" t="s">
        <v>10628</v>
      </c>
      <c r="F26234" s="64">
        <v>40.799999999999997</v>
      </c>
      <c r="G26234" s="64">
        <v>45.243299999999998</v>
      </c>
      <c r="H26234" s="64">
        <v>-122.2799</v>
      </c>
      <c r="I26234" s="64" t="s">
        <v>11</v>
      </c>
      <c r="M26234" s="64">
        <v>1958.4705882352901</v>
      </c>
      <c r="N26234" s="64" t="s">
        <v>4762</v>
      </c>
      <c r="O26234" s="64" t="s">
        <v>2397</v>
      </c>
      <c r="P26234" s="64" t="s">
        <v>2398</v>
      </c>
      <c r="Q26234" s="64" t="s">
        <v>2397</v>
      </c>
      <c r="R26234" s="64">
        <v>68388</v>
      </c>
      <c r="S26234" s="64">
        <v>2017</v>
      </c>
      <c r="T26234" s="64">
        <v>176.751</v>
      </c>
      <c r="U26234" s="64">
        <v>204.67699999999999</v>
      </c>
      <c r="V26234" s="64">
        <v>134.517</v>
      </c>
      <c r="W26234" s="64">
        <v>185.92500000000001</v>
      </c>
      <c r="X26234" s="64">
        <v>227.05500000000001</v>
      </c>
    </row>
    <row r="26235" spans="1:25" hidden="1">
      <c r="A26235" s="122"/>
      <c r="B26235" s="64" t="s">
        <v>2403</v>
      </c>
      <c r="C26235" s="64" t="s">
        <v>2402</v>
      </c>
      <c r="D26235" s="64" t="s">
        <v>10627</v>
      </c>
      <c r="E26235" s="64" t="s">
        <v>10626</v>
      </c>
      <c r="F26235" s="64">
        <v>5.5</v>
      </c>
      <c r="G26235" s="64">
        <v>39.461599999999997</v>
      </c>
      <c r="H26235" s="64">
        <v>-105.67700000000001</v>
      </c>
      <c r="I26235" s="64" t="s">
        <v>11</v>
      </c>
      <c r="M26235" s="64">
        <v>1988</v>
      </c>
      <c r="N26235" s="64" t="s">
        <v>2938</v>
      </c>
      <c r="O26235" s="64" t="s">
        <v>2397</v>
      </c>
      <c r="P26235" s="64" t="s">
        <v>2398</v>
      </c>
      <c r="Q26235" s="64" t="s">
        <v>2397</v>
      </c>
      <c r="S26235" s="64">
        <v>2017</v>
      </c>
      <c r="T26235" s="64">
        <v>0</v>
      </c>
      <c r="U26235" s="64">
        <v>1.9E-2</v>
      </c>
      <c r="V26235" s="64">
        <v>3.7469999999999999</v>
      </c>
      <c r="W26235" s="64">
        <v>7.0919999999999996</v>
      </c>
      <c r="X26235" s="64">
        <v>16.326000000000001</v>
      </c>
    </row>
    <row r="26236" spans="1:25" hidden="1">
      <c r="A26236" s="122"/>
      <c r="B26236" s="64" t="s">
        <v>2403</v>
      </c>
      <c r="C26236" s="64" t="s">
        <v>2402</v>
      </c>
      <c r="D26236" s="64" t="s">
        <v>10625</v>
      </c>
      <c r="E26236" s="64" t="s">
        <v>10624</v>
      </c>
      <c r="F26236" s="64">
        <v>5.2</v>
      </c>
      <c r="G26236" s="64">
        <v>33.656100000000002</v>
      </c>
      <c r="H26236" s="64">
        <v>-97.148600000000002</v>
      </c>
      <c r="I26236" s="64" t="s">
        <v>2252</v>
      </c>
      <c r="M26236" s="64">
        <v>2018</v>
      </c>
      <c r="N26236" s="64" t="s">
        <v>2439</v>
      </c>
      <c r="O26236" s="64" t="s">
        <v>2397</v>
      </c>
      <c r="P26236" s="64" t="s">
        <v>2398</v>
      </c>
      <c r="Q26236" s="64" t="s">
        <v>2397</v>
      </c>
      <c r="S26236" s="64">
        <v>2017</v>
      </c>
      <c r="X26236" s="64">
        <v>0</v>
      </c>
      <c r="Y26236" s="64">
        <v>2.3188238734395701</v>
      </c>
    </row>
    <row r="26237" spans="1:25" hidden="1">
      <c r="A26237" s="122"/>
      <c r="B26237" s="64" t="s">
        <v>2403</v>
      </c>
      <c r="C26237" s="64" t="s">
        <v>2402</v>
      </c>
      <c r="D26237" s="64" t="s">
        <v>10623</v>
      </c>
      <c r="E26237" s="64" t="s">
        <v>10622</v>
      </c>
      <c r="F26237" s="64">
        <v>1.3</v>
      </c>
      <c r="G26237" s="64">
        <v>43.045099999999998</v>
      </c>
      <c r="H26237" s="64">
        <v>-114.55880000000001</v>
      </c>
      <c r="I26237" s="64" t="s">
        <v>11</v>
      </c>
      <c r="M26237" s="64">
        <v>2016</v>
      </c>
      <c r="N26237" s="64" t="s">
        <v>10621</v>
      </c>
      <c r="O26237" s="64" t="s">
        <v>2397</v>
      </c>
      <c r="P26237" s="64" t="s">
        <v>2398</v>
      </c>
      <c r="Q26237" s="64" t="s">
        <v>2397</v>
      </c>
      <c r="S26237" s="64">
        <v>2017</v>
      </c>
      <c r="X26237" s="64">
        <v>4.3150000000000004</v>
      </c>
      <c r="Y26237" s="64">
        <v>59.401135025939801</v>
      </c>
    </row>
    <row r="26238" spans="1:25" hidden="1">
      <c r="A26238" s="122"/>
      <c r="B26238" s="64" t="s">
        <v>2403</v>
      </c>
      <c r="C26238" s="64" t="s">
        <v>2402</v>
      </c>
      <c r="D26238" s="64" t="s">
        <v>10620</v>
      </c>
      <c r="E26238" s="64" t="s">
        <v>10619</v>
      </c>
      <c r="F26238" s="64">
        <v>2.2000000000000002</v>
      </c>
      <c r="G26238" s="64">
        <v>43.802500000000002</v>
      </c>
      <c r="H26238" s="64">
        <v>-70.4499</v>
      </c>
      <c r="I26238" s="64" t="s">
        <v>11</v>
      </c>
      <c r="M26238" s="64">
        <v>1924.99999999999</v>
      </c>
      <c r="N26238" s="64" t="s">
        <v>2590</v>
      </c>
      <c r="O26238" s="64" t="s">
        <v>2397</v>
      </c>
      <c r="P26238" s="64" t="s">
        <v>2398</v>
      </c>
      <c r="Q26238" s="64" t="s">
        <v>2397</v>
      </c>
      <c r="R26238" s="64">
        <v>15907</v>
      </c>
      <c r="S26238" s="64">
        <v>2017</v>
      </c>
      <c r="T26238" s="64">
        <v>8.8130000000000006</v>
      </c>
      <c r="U26238" s="64">
        <v>10.404</v>
      </c>
      <c r="V26238" s="64">
        <v>8.2729999999999997</v>
      </c>
      <c r="W26238" s="64">
        <v>9.7119999999999997</v>
      </c>
      <c r="X26238" s="64">
        <v>10.382999999999999</v>
      </c>
    </row>
    <row r="26239" spans="1:25" hidden="1">
      <c r="A26239" s="122"/>
      <c r="B26239" s="64" t="s">
        <v>2403</v>
      </c>
      <c r="C26239" s="64" t="s">
        <v>2402</v>
      </c>
      <c r="D26239" s="64" t="s">
        <v>10618</v>
      </c>
      <c r="E26239" s="64" t="s">
        <v>10617</v>
      </c>
      <c r="F26239" s="64">
        <v>29.599999999999898</v>
      </c>
      <c r="G26239" s="64">
        <v>32.498800000000003</v>
      </c>
      <c r="H26239" s="64">
        <v>-84.995599999999996</v>
      </c>
      <c r="I26239" s="64" t="s">
        <v>11</v>
      </c>
      <c r="M26239" s="64">
        <v>1963</v>
      </c>
      <c r="N26239" s="64" t="s">
        <v>2484</v>
      </c>
      <c r="O26239" s="64" t="s">
        <v>2397</v>
      </c>
      <c r="P26239" s="64" t="s">
        <v>2398</v>
      </c>
      <c r="Q26239" s="64" t="s">
        <v>2397</v>
      </c>
      <c r="R26239" s="64">
        <v>20995</v>
      </c>
      <c r="S26239" s="64">
        <v>2017</v>
      </c>
      <c r="T26239" s="64">
        <v>72.001000000000005</v>
      </c>
      <c r="U26239" s="64">
        <v>113.122</v>
      </c>
      <c r="V26239" s="64">
        <v>128.251</v>
      </c>
      <c r="W26239" s="64">
        <v>105.986</v>
      </c>
      <c r="X26239" s="64">
        <v>87.120999999999995</v>
      </c>
    </row>
    <row r="26240" spans="1:25" hidden="1">
      <c r="A26240" s="122"/>
      <c r="B26240" s="64" t="s">
        <v>2403</v>
      </c>
      <c r="C26240" s="64" t="s">
        <v>2402</v>
      </c>
      <c r="D26240" s="64" t="s">
        <v>10616</v>
      </c>
      <c r="E26240" s="64" t="s">
        <v>10615</v>
      </c>
      <c r="F26240" s="64">
        <v>9</v>
      </c>
      <c r="G26240" s="64">
        <v>34.194400000000002</v>
      </c>
      <c r="H26240" s="64">
        <v>-118.3903</v>
      </c>
      <c r="I26240" s="64" t="s">
        <v>11</v>
      </c>
      <c r="M26240" s="64">
        <v>1993</v>
      </c>
      <c r="N26240" s="64" t="s">
        <v>4287</v>
      </c>
      <c r="O26240" s="64" t="s">
        <v>2397</v>
      </c>
      <c r="P26240" s="64" t="s">
        <v>2398</v>
      </c>
      <c r="Q26240" s="64" t="s">
        <v>2397</v>
      </c>
      <c r="S26240" s="64">
        <v>2017</v>
      </c>
      <c r="T26240" s="64">
        <v>2.92</v>
      </c>
      <c r="U26240" s="64">
        <v>0</v>
      </c>
      <c r="V26240" s="64">
        <v>0</v>
      </c>
      <c r="W26240" s="64">
        <v>0</v>
      </c>
      <c r="X26240" s="64">
        <v>0</v>
      </c>
    </row>
    <row r="26241" spans="1:25" hidden="1">
      <c r="A26241" s="122"/>
      <c r="B26241" s="64" t="s">
        <v>2403</v>
      </c>
      <c r="C26241" s="64" t="s">
        <v>2402</v>
      </c>
      <c r="D26241" s="64" t="s">
        <v>10614</v>
      </c>
      <c r="E26241" s="64" t="s">
        <v>10613</v>
      </c>
      <c r="F26241" s="64">
        <v>265</v>
      </c>
      <c r="G26241" s="64">
        <v>45.7316</v>
      </c>
      <c r="H26241" s="64">
        <v>-120.0835</v>
      </c>
      <c r="I26241" s="64" t="s">
        <v>1381</v>
      </c>
      <c r="M26241" s="64">
        <v>2012</v>
      </c>
      <c r="N26241" s="64" t="s">
        <v>6350</v>
      </c>
      <c r="O26241" s="64" t="s">
        <v>2397</v>
      </c>
      <c r="P26241" s="64" t="s">
        <v>2398</v>
      </c>
      <c r="Q26241" s="64" t="s">
        <v>2397</v>
      </c>
      <c r="S26241" s="64">
        <v>2017</v>
      </c>
      <c r="T26241" s="64">
        <v>542.11699999999996</v>
      </c>
      <c r="U26241" s="64">
        <v>580.94100000000003</v>
      </c>
      <c r="V26241" s="64">
        <v>489.30200000000002</v>
      </c>
      <c r="W26241" s="64">
        <v>550.22699999999998</v>
      </c>
      <c r="X26241" s="64">
        <v>458.68400000000003</v>
      </c>
    </row>
    <row r="26242" spans="1:25" hidden="1">
      <c r="A26242" s="122"/>
      <c r="B26242" s="64" t="s">
        <v>2403</v>
      </c>
      <c r="C26242" s="64" t="s">
        <v>2402</v>
      </c>
      <c r="D26242" s="64" t="s">
        <v>10612</v>
      </c>
      <c r="E26242" s="64" t="s">
        <v>10611</v>
      </c>
      <c r="F26242" s="64">
        <v>40.299999999999997</v>
      </c>
      <c r="G26242" s="64">
        <v>32.705199999999998</v>
      </c>
      <c r="H26242" s="64">
        <v>-117.1897</v>
      </c>
      <c r="I26242" s="64" t="s">
        <v>5</v>
      </c>
      <c r="M26242" s="64">
        <v>1989</v>
      </c>
      <c r="N26242" s="64" t="s">
        <v>10610</v>
      </c>
      <c r="O26242" s="64" t="s">
        <v>2397</v>
      </c>
      <c r="P26242" s="64" t="s">
        <v>2398</v>
      </c>
      <c r="Q26242" s="64" t="s">
        <v>2397</v>
      </c>
      <c r="R26242" s="64">
        <v>32762</v>
      </c>
      <c r="S26242" s="64">
        <v>2017</v>
      </c>
      <c r="T26242" s="64">
        <v>295.61599999999999</v>
      </c>
      <c r="U26242" s="64">
        <v>304.837999999999</v>
      </c>
      <c r="V26242" s="64">
        <v>322.65899999999999</v>
      </c>
      <c r="W26242" s="64">
        <v>308.548</v>
      </c>
      <c r="X26242" s="64">
        <v>300.91199999999998</v>
      </c>
    </row>
    <row r="26243" spans="1:25" hidden="1">
      <c r="A26243" s="122"/>
      <c r="B26243" s="64" t="s">
        <v>2403</v>
      </c>
      <c r="C26243" s="64" t="s">
        <v>2402</v>
      </c>
      <c r="D26243" s="64" t="s">
        <v>10609</v>
      </c>
      <c r="E26243" s="64" t="s">
        <v>10608</v>
      </c>
      <c r="F26243" s="64">
        <v>4.0999999999999996</v>
      </c>
      <c r="G26243" s="64">
        <v>40.924199999999999</v>
      </c>
      <c r="H26243" s="64">
        <v>-74.494699999999995</v>
      </c>
      <c r="I26243" s="64" t="s">
        <v>2252</v>
      </c>
      <c r="M26243" s="64">
        <v>2013</v>
      </c>
      <c r="N26243" s="64" t="s">
        <v>2930</v>
      </c>
      <c r="O26243" s="64" t="s">
        <v>2397</v>
      </c>
      <c r="P26243" s="64" t="s">
        <v>2398</v>
      </c>
      <c r="Q26243" s="64" t="s">
        <v>2397</v>
      </c>
      <c r="S26243" s="64">
        <v>2017</v>
      </c>
      <c r="T26243" s="64">
        <v>5.4320000000000004</v>
      </c>
      <c r="U26243" s="64">
        <v>5.9779999999999998</v>
      </c>
      <c r="V26243" s="64">
        <v>6.0670000000000002</v>
      </c>
      <c r="W26243" s="64">
        <v>6.33</v>
      </c>
      <c r="X26243" s="64">
        <v>5.819</v>
      </c>
    </row>
    <row r="26244" spans="1:25" hidden="1">
      <c r="A26244" s="122"/>
      <c r="B26244" s="64" t="s">
        <v>2403</v>
      </c>
      <c r="C26244" s="64" t="s">
        <v>2402</v>
      </c>
      <c r="D26244" s="64" t="s">
        <v>10607</v>
      </c>
      <c r="E26244" s="64" t="s">
        <v>10606</v>
      </c>
      <c r="F26244" s="64">
        <v>20</v>
      </c>
      <c r="G26244" s="64">
        <v>34.719499999999996</v>
      </c>
      <c r="H26244" s="64">
        <v>-118.313</v>
      </c>
      <c r="I26244" s="64" t="s">
        <v>2252</v>
      </c>
      <c r="M26244" s="64">
        <v>2017</v>
      </c>
      <c r="N26244" s="64" t="s">
        <v>2659</v>
      </c>
      <c r="O26244" s="64" t="s">
        <v>2397</v>
      </c>
      <c r="P26244" s="64" t="s">
        <v>2398</v>
      </c>
      <c r="Q26244" s="64" t="s">
        <v>2397</v>
      </c>
      <c r="S26244" s="64">
        <v>2017</v>
      </c>
      <c r="W26244" s="64">
        <v>0.96899999999999997</v>
      </c>
      <c r="X26244" s="64">
        <v>39.524000000000001</v>
      </c>
      <c r="Y26244" s="64">
        <v>8.91855335938296</v>
      </c>
    </row>
    <row r="26245" spans="1:25" hidden="1">
      <c r="A26245" s="122"/>
      <c r="B26245" s="64" t="s">
        <v>2403</v>
      </c>
      <c r="C26245" s="64" t="s">
        <v>2402</v>
      </c>
      <c r="D26245" s="64" t="s">
        <v>10605</v>
      </c>
      <c r="E26245" s="64" t="s">
        <v>10604</v>
      </c>
      <c r="F26245" s="64">
        <v>107.8</v>
      </c>
      <c r="G26245" s="64">
        <v>32.401000000000003</v>
      </c>
      <c r="H26245" s="64">
        <v>-111.1262</v>
      </c>
      <c r="I26245" s="64" t="s">
        <v>5</v>
      </c>
      <c r="J26245" s="64" t="s">
        <v>3</v>
      </c>
      <c r="M26245" s="64">
        <v>1979.96103896103</v>
      </c>
      <c r="N26245" s="64" t="s">
        <v>4619</v>
      </c>
      <c r="O26245" s="64" t="s">
        <v>2397</v>
      </c>
      <c r="P26245" s="64" t="s">
        <v>2398</v>
      </c>
      <c r="Q26245" s="64" t="s">
        <v>2397</v>
      </c>
      <c r="R26245" s="64">
        <v>35042</v>
      </c>
      <c r="S26245" s="64">
        <v>2017</v>
      </c>
      <c r="T26245" s="64">
        <v>0</v>
      </c>
      <c r="U26245" s="64">
        <v>0</v>
      </c>
      <c r="V26245" s="64">
        <v>0</v>
      </c>
      <c r="W26245" s="64">
        <v>0</v>
      </c>
      <c r="X26245" s="64">
        <v>1.365</v>
      </c>
    </row>
    <row r="26246" spans="1:25" hidden="1">
      <c r="A26246" s="122"/>
      <c r="B26246" s="64" t="s">
        <v>2403</v>
      </c>
      <c r="C26246" s="64" t="s">
        <v>2402</v>
      </c>
      <c r="D26246" s="64" t="s">
        <v>10603</v>
      </c>
      <c r="E26246" s="64" t="s">
        <v>10602</v>
      </c>
      <c r="F26246" s="64">
        <v>19</v>
      </c>
      <c r="G26246" s="64">
        <v>41.526800000000001</v>
      </c>
      <c r="H26246" s="64">
        <v>-72.064899999999994</v>
      </c>
      <c r="I26246" s="64" t="s">
        <v>3</v>
      </c>
      <c r="M26246" s="64">
        <v>1972</v>
      </c>
      <c r="N26246" s="64" t="s">
        <v>5191</v>
      </c>
      <c r="O26246" s="64" t="s">
        <v>2397</v>
      </c>
      <c r="P26246" s="64" t="s">
        <v>2398</v>
      </c>
      <c r="Q26246" s="64" t="s">
        <v>2397</v>
      </c>
      <c r="R26246" s="64">
        <v>28460</v>
      </c>
      <c r="S26246" s="64">
        <v>2017</v>
      </c>
      <c r="T26246" s="64">
        <v>0.44</v>
      </c>
      <c r="U26246" s="64">
        <v>0.57499999999999996</v>
      </c>
      <c r="V26246" s="64">
        <v>0.152</v>
      </c>
      <c r="W26246" s="64">
        <v>0.69499999999999995</v>
      </c>
      <c r="X26246" s="64">
        <v>0.33100000000000002</v>
      </c>
    </row>
    <row r="26247" spans="1:25" hidden="1">
      <c r="A26247" s="122"/>
      <c r="B26247" s="64" t="s">
        <v>2403</v>
      </c>
      <c r="C26247" s="64" t="s">
        <v>2402</v>
      </c>
      <c r="D26247" s="64" t="s">
        <v>10601</v>
      </c>
      <c r="E26247" s="64" t="s">
        <v>10600</v>
      </c>
      <c r="F26247" s="64">
        <v>10.5</v>
      </c>
      <c r="G26247" s="64">
        <v>35.2761</v>
      </c>
      <c r="H26247" s="64">
        <v>-119.5986</v>
      </c>
      <c r="I26247" s="64" t="s">
        <v>5</v>
      </c>
      <c r="M26247" s="64">
        <v>1986</v>
      </c>
      <c r="N26247" s="64" t="s">
        <v>5364</v>
      </c>
      <c r="O26247" s="64" t="s">
        <v>2397</v>
      </c>
      <c r="P26247" s="64" t="s">
        <v>2398</v>
      </c>
      <c r="Q26247" s="64" t="s">
        <v>2397</v>
      </c>
      <c r="R26247" s="64">
        <v>34427</v>
      </c>
      <c r="S26247" s="64">
        <v>2017</v>
      </c>
      <c r="Y26247" s="64">
        <v>73.977426484137197</v>
      </c>
    </row>
    <row r="26248" spans="1:25" hidden="1">
      <c r="A26248" s="122"/>
      <c r="B26248" s="64" t="s">
        <v>2403</v>
      </c>
      <c r="C26248" s="64" t="s">
        <v>2402</v>
      </c>
      <c r="D26248" s="64" t="s">
        <v>10598</v>
      </c>
      <c r="E26248" s="64" t="s">
        <v>10599</v>
      </c>
      <c r="F26248" s="64">
        <v>5</v>
      </c>
      <c r="G26248" s="64">
        <v>36.070300000000003</v>
      </c>
      <c r="H26248" s="64">
        <v>-78.038300000000007</v>
      </c>
      <c r="I26248" s="64" t="s">
        <v>2252</v>
      </c>
      <c r="M26248" s="64">
        <v>2016</v>
      </c>
      <c r="N26248" s="64" t="s">
        <v>10598</v>
      </c>
      <c r="O26248" s="64" t="s">
        <v>2397</v>
      </c>
      <c r="P26248" s="64" t="s">
        <v>2398</v>
      </c>
      <c r="Q26248" s="64" t="s">
        <v>2397</v>
      </c>
      <c r="S26248" s="64">
        <v>2017</v>
      </c>
      <c r="W26248" s="64">
        <v>9.65</v>
      </c>
      <c r="X26248" s="64">
        <v>10.054</v>
      </c>
      <c r="Y26248" s="64">
        <v>2.22963833984574</v>
      </c>
    </row>
    <row r="26249" spans="1:25" hidden="1">
      <c r="A26249" s="122"/>
      <c r="B26249" s="64" t="s">
        <v>2403</v>
      </c>
      <c r="C26249" s="64" t="s">
        <v>2402</v>
      </c>
      <c r="D26249" s="64" t="s">
        <v>10597</v>
      </c>
      <c r="E26249" s="64" t="s">
        <v>10596</v>
      </c>
      <c r="F26249" s="64">
        <v>18</v>
      </c>
      <c r="G26249" s="64">
        <v>41.909300000000002</v>
      </c>
      <c r="H26249" s="64">
        <v>-89.049800000000005</v>
      </c>
      <c r="I26249" s="64" t="s">
        <v>5</v>
      </c>
      <c r="J26249" s="64" t="s">
        <v>3</v>
      </c>
      <c r="K26249" s="64" t="s">
        <v>2252</v>
      </c>
      <c r="M26249" s="64">
        <v>1968.2666666666601</v>
      </c>
      <c r="N26249" s="64" t="s">
        <v>6343</v>
      </c>
      <c r="O26249" s="64" t="s">
        <v>2397</v>
      </c>
      <c r="P26249" s="64" t="s">
        <v>2398</v>
      </c>
      <c r="Q26249" s="64" t="s">
        <v>2397</v>
      </c>
      <c r="S26249" s="64">
        <v>2017</v>
      </c>
      <c r="T26249" s="64">
        <v>1.1539999999999999</v>
      </c>
      <c r="U26249" s="64">
        <v>1.5369999999999999</v>
      </c>
      <c r="V26249" s="64">
        <v>1.615</v>
      </c>
      <c r="W26249" s="64">
        <v>1.976</v>
      </c>
      <c r="X26249" s="64">
        <v>1.6519999999999999</v>
      </c>
    </row>
    <row r="26250" spans="1:25" hidden="1">
      <c r="A26250" s="122"/>
      <c r="B26250" s="64" t="s">
        <v>2403</v>
      </c>
      <c r="C26250" s="64" t="s">
        <v>2402</v>
      </c>
      <c r="D26250" s="64" t="s">
        <v>10595</v>
      </c>
      <c r="E26250" s="64" t="s">
        <v>10594</v>
      </c>
      <c r="F26250" s="64">
        <v>644.70000000000005</v>
      </c>
      <c r="G26250" s="64">
        <v>41.329099999999997</v>
      </c>
      <c r="H26250" s="64">
        <v>-95.944699999999997</v>
      </c>
      <c r="I26250" s="64" t="s">
        <v>2</v>
      </c>
      <c r="J26250" s="64" t="s">
        <v>5</v>
      </c>
      <c r="M26250" s="64">
        <v>1961.97394136807</v>
      </c>
      <c r="N26250" s="64" t="s">
        <v>7253</v>
      </c>
      <c r="O26250" s="64" t="s">
        <v>2397</v>
      </c>
      <c r="P26250" s="64" t="s">
        <v>2398</v>
      </c>
      <c r="Q26250" s="64" t="s">
        <v>2397</v>
      </c>
      <c r="R26250" s="64">
        <v>28896</v>
      </c>
      <c r="S26250" s="64">
        <v>2017</v>
      </c>
      <c r="T26250" s="64">
        <v>3299.8489970000001</v>
      </c>
      <c r="U26250" s="64">
        <v>3060.3770489999902</v>
      </c>
      <c r="V26250" s="64">
        <v>3095.0819540000002</v>
      </c>
      <c r="W26250" s="64">
        <v>2049.391983</v>
      </c>
      <c r="X26250" s="64">
        <v>1912.2189679999999</v>
      </c>
    </row>
    <row r="26251" spans="1:25" hidden="1">
      <c r="A26251" s="122"/>
      <c r="B26251" s="64" t="s">
        <v>2403</v>
      </c>
      <c r="C26251" s="64" t="s">
        <v>2402</v>
      </c>
      <c r="D26251" s="64" t="s">
        <v>10593</v>
      </c>
      <c r="E26251" s="64" t="s">
        <v>10592</v>
      </c>
      <c r="F26251" s="64">
        <v>2.5</v>
      </c>
      <c r="G26251" s="64">
        <v>33.924199999999999</v>
      </c>
      <c r="H26251" s="64">
        <v>-116.5933</v>
      </c>
      <c r="I26251" s="64" t="s">
        <v>2252</v>
      </c>
      <c r="M26251" s="64">
        <v>2012</v>
      </c>
      <c r="N26251" s="64" t="s">
        <v>6316</v>
      </c>
      <c r="O26251" s="64" t="s">
        <v>2397</v>
      </c>
      <c r="P26251" s="64" t="s">
        <v>2398</v>
      </c>
      <c r="Q26251" s="64" t="s">
        <v>2397</v>
      </c>
      <c r="R26251" s="64">
        <v>63849</v>
      </c>
      <c r="S26251" s="64">
        <v>2017</v>
      </c>
      <c r="T26251" s="64">
        <v>5.21</v>
      </c>
      <c r="U26251" s="64">
        <v>4.6479999999999997</v>
      </c>
      <c r="V26251" s="64">
        <v>5.1630000000000003</v>
      </c>
      <c r="W26251" s="64">
        <v>3.6779999999999999</v>
      </c>
      <c r="X26251" s="64">
        <v>2.8610000000000002</v>
      </c>
    </row>
    <row r="26252" spans="1:25" hidden="1">
      <c r="A26252" s="122"/>
      <c r="B26252" s="64" t="s">
        <v>2403</v>
      </c>
      <c r="C26252" s="64" t="s">
        <v>2402</v>
      </c>
      <c r="D26252" s="64" t="s">
        <v>10591</v>
      </c>
      <c r="E26252" s="64" t="s">
        <v>10590</v>
      </c>
      <c r="F26252" s="64">
        <v>4</v>
      </c>
      <c r="G26252" s="64">
        <v>33.909700000000001</v>
      </c>
      <c r="H26252" s="64">
        <v>-116.5625</v>
      </c>
      <c r="I26252" s="64" t="s">
        <v>2252</v>
      </c>
      <c r="M26252" s="64">
        <v>2012</v>
      </c>
      <c r="N26252" s="64" t="s">
        <v>6316</v>
      </c>
      <c r="O26252" s="64" t="s">
        <v>2397</v>
      </c>
      <c r="P26252" s="64" t="s">
        <v>2398</v>
      </c>
      <c r="Q26252" s="64" t="s">
        <v>2397</v>
      </c>
      <c r="R26252" s="64">
        <v>63849</v>
      </c>
      <c r="S26252" s="64">
        <v>2017</v>
      </c>
      <c r="T26252" s="64">
        <v>7.4960000000000004</v>
      </c>
      <c r="U26252" s="64">
        <v>6.8490000000000002</v>
      </c>
      <c r="V26252" s="64">
        <v>5.4589999999999996</v>
      </c>
      <c r="W26252" s="64">
        <v>5.63</v>
      </c>
      <c r="X26252" s="64">
        <v>3.39</v>
      </c>
    </row>
    <row r="26253" spans="1:25" hidden="1">
      <c r="A26253" s="122"/>
      <c r="B26253" s="64" t="s">
        <v>2403</v>
      </c>
      <c r="C26253" s="64" t="s">
        <v>2402</v>
      </c>
      <c r="D26253" s="64" t="s">
        <v>10589</v>
      </c>
      <c r="E26253" s="64" t="s">
        <v>10588</v>
      </c>
      <c r="F26253" s="64">
        <v>26.2</v>
      </c>
      <c r="G26253" s="64">
        <v>41.086399999999998</v>
      </c>
      <c r="H26253" s="64">
        <v>-100.7594</v>
      </c>
      <c r="I26253" s="64" t="s">
        <v>11</v>
      </c>
      <c r="M26253" s="64">
        <v>1935</v>
      </c>
      <c r="N26253" s="64" t="s">
        <v>6204</v>
      </c>
      <c r="O26253" s="64" t="s">
        <v>2397</v>
      </c>
      <c r="P26253" s="64" t="s">
        <v>2398</v>
      </c>
      <c r="Q26253" s="64" t="s">
        <v>2397</v>
      </c>
      <c r="R26253" s="64">
        <v>27297</v>
      </c>
      <c r="S26253" s="64">
        <v>2017</v>
      </c>
      <c r="T26253" s="64">
        <v>59.054000000000002</v>
      </c>
      <c r="U26253" s="64">
        <v>50.689</v>
      </c>
      <c r="V26253" s="64">
        <v>124.655</v>
      </c>
      <c r="W26253" s="64">
        <v>107.59099999999999</v>
      </c>
      <c r="X26253" s="64">
        <v>108.009</v>
      </c>
    </row>
    <row r="26254" spans="1:25" hidden="1">
      <c r="A26254" s="122"/>
      <c r="B26254" s="64" t="s">
        <v>2403</v>
      </c>
      <c r="C26254" s="64" t="s">
        <v>2402</v>
      </c>
      <c r="D26254" s="64" t="s">
        <v>10587</v>
      </c>
      <c r="E26254" s="64" t="s">
        <v>10586</v>
      </c>
      <c r="F26254" s="64">
        <v>181</v>
      </c>
      <c r="G26254" s="64">
        <v>64.735600000000005</v>
      </c>
      <c r="H26254" s="64">
        <v>-147.34809999999999</v>
      </c>
      <c r="I26254" s="64" t="s">
        <v>3</v>
      </c>
      <c r="M26254" s="64">
        <v>1986.9447513812099</v>
      </c>
      <c r="N26254" s="64" t="s">
        <v>10585</v>
      </c>
      <c r="O26254" s="64" t="s">
        <v>2397</v>
      </c>
      <c r="P26254" s="64" t="s">
        <v>2398</v>
      </c>
      <c r="Q26254" s="64" t="s">
        <v>2397</v>
      </c>
      <c r="R26254" s="64">
        <v>21142</v>
      </c>
      <c r="S26254" s="64">
        <v>2017</v>
      </c>
      <c r="T26254" s="64">
        <v>390.64400000000001</v>
      </c>
      <c r="U26254" s="64">
        <v>313.85500500000001</v>
      </c>
      <c r="V26254" s="64">
        <v>340.146997</v>
      </c>
      <c r="W26254" s="64">
        <v>417.65200399999998</v>
      </c>
      <c r="X26254" s="64">
        <v>447.76699999999897</v>
      </c>
    </row>
    <row r="26255" spans="1:25" hidden="1">
      <c r="A26255" s="122"/>
      <c r="B26255" s="64" t="s">
        <v>2403</v>
      </c>
      <c r="C26255" s="64" t="s">
        <v>2402</v>
      </c>
      <c r="D26255" s="64" t="s">
        <v>10584</v>
      </c>
      <c r="E26255" s="64" t="s">
        <v>10583</v>
      </c>
      <c r="F26255" s="64">
        <v>14</v>
      </c>
      <c r="G26255" s="64">
        <v>33.545200000000001</v>
      </c>
      <c r="H26255" s="64">
        <v>-80.910899999999998</v>
      </c>
      <c r="I26255" s="64" t="s">
        <v>3</v>
      </c>
      <c r="M26255" s="64">
        <v>1987</v>
      </c>
      <c r="N26255" s="64" t="s">
        <v>5727</v>
      </c>
      <c r="O26255" s="64" t="s">
        <v>2397</v>
      </c>
      <c r="P26255" s="64" t="s">
        <v>2398</v>
      </c>
      <c r="Q26255" s="64" t="s">
        <v>2397</v>
      </c>
      <c r="R26255" s="64">
        <v>29107</v>
      </c>
      <c r="S26255" s="64">
        <v>2017</v>
      </c>
      <c r="T26255" s="64">
        <v>1E-3</v>
      </c>
      <c r="U26255" s="64">
        <v>-0.82799999999999996</v>
      </c>
      <c r="V26255" s="64">
        <v>-0.81799999999999995</v>
      </c>
      <c r="W26255" s="64">
        <v>-0.91200000000000003</v>
      </c>
      <c r="X26255" s="64">
        <v>-0.91900000000000004</v>
      </c>
    </row>
    <row r="26256" spans="1:25" hidden="1">
      <c r="A26256" s="122"/>
      <c r="B26256" s="64" t="s">
        <v>2403</v>
      </c>
      <c r="C26256" s="64" t="s">
        <v>2402</v>
      </c>
      <c r="D26256" s="64" t="s">
        <v>10582</v>
      </c>
      <c r="E26256" s="64" t="s">
        <v>10581</v>
      </c>
      <c r="F26256" s="64">
        <v>5</v>
      </c>
      <c r="G26256" s="64">
        <v>40.069600000000001</v>
      </c>
      <c r="H26256" s="64">
        <v>-74.584800000000001</v>
      </c>
      <c r="I26256" s="64" t="s">
        <v>2252</v>
      </c>
      <c r="M26256" s="64">
        <v>2015</v>
      </c>
      <c r="N26256" s="64" t="s">
        <v>3364</v>
      </c>
      <c r="O26256" s="64" t="s">
        <v>2397</v>
      </c>
      <c r="P26256" s="64" t="s">
        <v>2398</v>
      </c>
      <c r="Q26256" s="64" t="s">
        <v>2397</v>
      </c>
      <c r="S26256" s="64">
        <v>2017</v>
      </c>
      <c r="V26256" s="64">
        <v>7.931</v>
      </c>
      <c r="W26256" s="64">
        <v>8.1059999999999999</v>
      </c>
      <c r="X26256" s="64">
        <v>7.6159999999999997</v>
      </c>
      <c r="Y26256" s="64">
        <v>2.22963833984574</v>
      </c>
    </row>
    <row r="26257" spans="1:25" hidden="1">
      <c r="A26257" s="122"/>
      <c r="B26257" s="64" t="s">
        <v>2403</v>
      </c>
      <c r="C26257" s="64" t="s">
        <v>2402</v>
      </c>
      <c r="D26257" s="64" t="s">
        <v>10579</v>
      </c>
      <c r="E26257" s="64" t="s">
        <v>10580</v>
      </c>
      <c r="F26257" s="64">
        <v>162</v>
      </c>
      <c r="G26257" s="64">
        <v>35.347799999999999</v>
      </c>
      <c r="H26257" s="64">
        <v>-118.18640000000001</v>
      </c>
      <c r="I26257" s="64" t="s">
        <v>1381</v>
      </c>
      <c r="M26257" s="64">
        <v>2013</v>
      </c>
      <c r="N26257" s="64" t="s">
        <v>10579</v>
      </c>
      <c r="O26257" s="64" t="s">
        <v>2397</v>
      </c>
      <c r="P26257" s="64" t="s">
        <v>2398</v>
      </c>
      <c r="Q26257" s="64" t="s">
        <v>2397</v>
      </c>
      <c r="R26257" s="64">
        <v>65036</v>
      </c>
      <c r="S26257" s="64">
        <v>2017</v>
      </c>
      <c r="T26257" s="64">
        <v>433.52100000000002</v>
      </c>
      <c r="U26257" s="64">
        <v>455.14299999999997</v>
      </c>
      <c r="V26257" s="64">
        <v>405.375</v>
      </c>
      <c r="W26257" s="64">
        <v>464.37400000000002</v>
      </c>
      <c r="X26257" s="64">
        <v>465.596</v>
      </c>
    </row>
    <row r="26258" spans="1:25" hidden="1">
      <c r="A26258" s="122"/>
      <c r="B26258" s="64" t="s">
        <v>2403</v>
      </c>
      <c r="C26258" s="64" t="s">
        <v>2402</v>
      </c>
      <c r="D26258" s="64" t="s">
        <v>10578</v>
      </c>
      <c r="E26258" s="64" t="s">
        <v>10577</v>
      </c>
      <c r="F26258" s="64">
        <v>62.5</v>
      </c>
      <c r="G26258" s="64">
        <v>36.729999999999997</v>
      </c>
      <c r="H26258" s="64">
        <v>-120.41</v>
      </c>
      <c r="I26258" s="64" t="s">
        <v>2252</v>
      </c>
      <c r="M26258" s="64">
        <v>2015</v>
      </c>
      <c r="N26258" s="64" t="s">
        <v>3778</v>
      </c>
      <c r="O26258" s="64" t="s">
        <v>2397</v>
      </c>
      <c r="P26258" s="64" t="s">
        <v>2398</v>
      </c>
      <c r="Q26258" s="64" t="s">
        <v>2397</v>
      </c>
      <c r="R26258" s="64">
        <v>62891</v>
      </c>
      <c r="S26258" s="64">
        <v>2017</v>
      </c>
      <c r="V26258" s="64">
        <v>82.692999999999998</v>
      </c>
      <c r="W26258" s="64">
        <v>149.63900000000001</v>
      </c>
      <c r="X26258" s="64">
        <v>157.07400000000001</v>
      </c>
      <c r="Y26258" s="64">
        <v>27.8704792480717</v>
      </c>
    </row>
    <row r="26259" spans="1:25" hidden="1">
      <c r="A26259" s="122"/>
      <c r="B26259" s="64" t="s">
        <v>2403</v>
      </c>
      <c r="C26259" s="64" t="s">
        <v>2402</v>
      </c>
      <c r="D26259" s="64" t="s">
        <v>10576</v>
      </c>
      <c r="E26259" s="64" t="s">
        <v>10575</v>
      </c>
      <c r="F26259" s="64">
        <v>100</v>
      </c>
      <c r="G26259" s="64">
        <v>45.47</v>
      </c>
      <c r="H26259" s="64">
        <v>-92.91</v>
      </c>
      <c r="I26259" s="64" t="s">
        <v>2252</v>
      </c>
      <c r="M26259" s="64">
        <v>2017</v>
      </c>
      <c r="N26259" s="64" t="s">
        <v>10574</v>
      </c>
      <c r="O26259" s="64" t="s">
        <v>2397</v>
      </c>
      <c r="P26259" s="64" t="s">
        <v>2398</v>
      </c>
      <c r="Q26259" s="64" t="s">
        <v>2397</v>
      </c>
      <c r="S26259" s="64">
        <v>2017</v>
      </c>
      <c r="W26259" s="64">
        <v>1.742</v>
      </c>
      <c r="X26259" s="64">
        <v>189.422</v>
      </c>
      <c r="Y26259" s="64">
        <v>44.592766796914802</v>
      </c>
    </row>
    <row r="26260" spans="1:25" hidden="1">
      <c r="A26260" s="122"/>
      <c r="B26260" s="64" t="s">
        <v>2403</v>
      </c>
      <c r="C26260" s="64" t="s">
        <v>2402</v>
      </c>
      <c r="D26260" s="64" t="s">
        <v>10573</v>
      </c>
      <c r="E26260" s="64" t="s">
        <v>10572</v>
      </c>
      <c r="F26260" s="64">
        <v>567</v>
      </c>
      <c r="G26260" s="64">
        <v>40.881300000000003</v>
      </c>
      <c r="H26260" s="64">
        <v>-117.1516</v>
      </c>
      <c r="I26260" s="64" t="s">
        <v>2</v>
      </c>
      <c r="M26260" s="64">
        <v>1983.5333333333299</v>
      </c>
      <c r="N26260" s="64" t="s">
        <v>4866</v>
      </c>
      <c r="O26260" s="64" t="s">
        <v>2397</v>
      </c>
      <c r="P26260" s="64" t="s">
        <v>2398</v>
      </c>
      <c r="Q26260" s="64" t="s">
        <v>2397</v>
      </c>
      <c r="R26260" s="64">
        <v>32669</v>
      </c>
      <c r="S26260" s="64">
        <v>2017</v>
      </c>
      <c r="T26260" s="64">
        <v>2530.1960089999998</v>
      </c>
      <c r="U26260" s="64">
        <v>2755.9109979999998</v>
      </c>
      <c r="V26260" s="64">
        <v>1425.2569840000001</v>
      </c>
      <c r="W26260" s="64">
        <v>970.55699600000003</v>
      </c>
      <c r="X26260" s="64">
        <v>652.831998</v>
      </c>
    </row>
    <row r="26261" spans="1:25" hidden="1">
      <c r="A26261" s="122"/>
      <c r="B26261" s="64" t="s">
        <v>2403</v>
      </c>
      <c r="C26261" s="64" t="s">
        <v>2402</v>
      </c>
      <c r="D26261" s="64" t="s">
        <v>10571</v>
      </c>
      <c r="E26261" s="64" t="s">
        <v>10570</v>
      </c>
      <c r="F26261" s="64">
        <v>134.1</v>
      </c>
      <c r="G26261" s="64">
        <v>40.691699999999997</v>
      </c>
      <c r="H26261" s="64">
        <v>-75.479200000000006</v>
      </c>
      <c r="I26261" s="64" t="s">
        <v>2</v>
      </c>
      <c r="J26261" s="64" t="s">
        <v>2505</v>
      </c>
      <c r="K26261" s="64" t="s">
        <v>72</v>
      </c>
      <c r="L26261" s="64" t="s">
        <v>2745</v>
      </c>
      <c r="M26261" s="64">
        <v>1995</v>
      </c>
      <c r="N26261" s="64" t="s">
        <v>10569</v>
      </c>
      <c r="O26261" s="64" t="s">
        <v>2397</v>
      </c>
      <c r="P26261" s="64" t="s">
        <v>2398</v>
      </c>
      <c r="Q26261" s="64" t="s">
        <v>2397</v>
      </c>
      <c r="R26261" s="64">
        <v>35711</v>
      </c>
      <c r="S26261" s="64">
        <v>2017</v>
      </c>
      <c r="T26261" s="64">
        <v>0</v>
      </c>
      <c r="U26261" s="64">
        <v>0</v>
      </c>
      <c r="V26261" s="64">
        <v>0</v>
      </c>
      <c r="W26261" s="64">
        <v>274.92399699999999</v>
      </c>
      <c r="X26261" s="64">
        <v>233.002003</v>
      </c>
    </row>
    <row r="26262" spans="1:25" hidden="1">
      <c r="A26262" s="122"/>
      <c r="B26262" s="64" t="s">
        <v>2403</v>
      </c>
      <c r="C26262" s="64" t="s">
        <v>2402</v>
      </c>
      <c r="D26262" s="64" t="s">
        <v>10568</v>
      </c>
      <c r="E26262" s="64" t="s">
        <v>10567</v>
      </c>
      <c r="F26262" s="64">
        <v>2.4</v>
      </c>
      <c r="G26262" s="64">
        <v>42.293700000000001</v>
      </c>
      <c r="H26262" s="64">
        <v>-72.713999999999999</v>
      </c>
      <c r="I26262" s="64" t="s">
        <v>2252</v>
      </c>
      <c r="M26262" s="64">
        <v>2017</v>
      </c>
      <c r="N26262" s="64" t="s">
        <v>10566</v>
      </c>
      <c r="O26262" s="64" t="s">
        <v>2397</v>
      </c>
      <c r="P26262" s="64" t="s">
        <v>2398</v>
      </c>
      <c r="Q26262" s="64" t="s">
        <v>2397</v>
      </c>
      <c r="S26262" s="64">
        <v>2017</v>
      </c>
      <c r="X26262" s="64">
        <v>0.22600000000000001</v>
      </c>
      <c r="Y26262" s="64">
        <v>1.0702264031259501</v>
      </c>
    </row>
    <row r="26263" spans="1:25" hidden="1">
      <c r="A26263" s="122"/>
      <c r="B26263" s="64" t="s">
        <v>2403</v>
      </c>
      <c r="C26263" s="64" t="s">
        <v>2402</v>
      </c>
      <c r="D26263" s="64" t="s">
        <v>10565</v>
      </c>
      <c r="E26263" s="64" t="s">
        <v>10564</v>
      </c>
      <c r="F26263" s="64">
        <v>1.9</v>
      </c>
      <c r="G26263" s="64">
        <v>42.166400000000003</v>
      </c>
      <c r="H26263" s="64">
        <v>-71.645600000000002</v>
      </c>
      <c r="I26263" s="64" t="s">
        <v>2252</v>
      </c>
      <c r="M26263" s="64">
        <v>2013</v>
      </c>
      <c r="N26263" s="64" t="s">
        <v>2650</v>
      </c>
      <c r="O26263" s="64" t="s">
        <v>2397</v>
      </c>
      <c r="P26263" s="64" t="s">
        <v>2398</v>
      </c>
      <c r="Q26263" s="64" t="s">
        <v>2397</v>
      </c>
      <c r="R26263" s="64">
        <v>102067</v>
      </c>
      <c r="S26263" s="64">
        <v>2017</v>
      </c>
      <c r="T26263" s="64">
        <v>0.85338000000000003</v>
      </c>
      <c r="U26263" s="64">
        <v>3.3719999999999999</v>
      </c>
      <c r="V26263" s="64">
        <v>3.3940000000000001</v>
      </c>
      <c r="W26263" s="64">
        <v>3.5649999999999999</v>
      </c>
      <c r="X26263" s="64">
        <v>3.1890000000000001</v>
      </c>
    </row>
    <row r="26264" spans="1:25" hidden="1">
      <c r="A26264" s="122"/>
      <c r="B26264" s="64" t="s">
        <v>2403</v>
      </c>
      <c r="C26264" s="64" t="s">
        <v>2402</v>
      </c>
      <c r="D26264" s="64" t="s">
        <v>10563</v>
      </c>
      <c r="E26264" s="64" t="s">
        <v>10562</v>
      </c>
      <c r="F26264" s="64">
        <v>22.2</v>
      </c>
      <c r="G26264" s="64">
        <v>38.021099999999997</v>
      </c>
      <c r="H26264" s="64">
        <v>-87.517200000000003</v>
      </c>
      <c r="I26264" s="64" t="s">
        <v>5</v>
      </c>
      <c r="M26264" s="64">
        <v>1963.51801801801</v>
      </c>
      <c r="N26264" s="64" t="s">
        <v>4189</v>
      </c>
      <c r="O26264" s="64" t="s">
        <v>2397</v>
      </c>
      <c r="P26264" s="64" t="s">
        <v>2398</v>
      </c>
      <c r="Q26264" s="64" t="s">
        <v>2397</v>
      </c>
      <c r="R26264" s="64">
        <v>13801</v>
      </c>
      <c r="S26264" s="64">
        <v>2017</v>
      </c>
      <c r="T26264" s="64">
        <v>3.3000000000000002E-2</v>
      </c>
      <c r="U26264" s="64">
        <v>0.108</v>
      </c>
      <c r="V26264" s="64">
        <v>9.1999999999999998E-2</v>
      </c>
      <c r="W26264" s="64">
        <v>5.5E-2</v>
      </c>
      <c r="X26264" s="64">
        <v>0.35699999999999998</v>
      </c>
    </row>
    <row r="26265" spans="1:25" hidden="1">
      <c r="A26265" s="122"/>
      <c r="B26265" s="64" t="s">
        <v>2403</v>
      </c>
      <c r="C26265" s="64" t="s">
        <v>2402</v>
      </c>
      <c r="D26265" s="64" t="s">
        <v>10561</v>
      </c>
      <c r="E26265" s="64" t="s">
        <v>10560</v>
      </c>
      <c r="F26265" s="64">
        <v>129.80000000000001</v>
      </c>
      <c r="G26265" s="64">
        <v>42.45</v>
      </c>
      <c r="H26265" s="64">
        <v>-83.0381</v>
      </c>
      <c r="I26265" s="64" t="s">
        <v>5</v>
      </c>
      <c r="J26265" s="64" t="s">
        <v>3</v>
      </c>
      <c r="M26265" s="64">
        <v>1968.6579352850499</v>
      </c>
      <c r="N26265" s="64" t="s">
        <v>2886</v>
      </c>
      <c r="O26265" s="64" t="s">
        <v>2397</v>
      </c>
      <c r="P26265" s="64" t="s">
        <v>2398</v>
      </c>
      <c r="Q26265" s="64" t="s">
        <v>2397</v>
      </c>
      <c r="R26265" s="64">
        <v>18395</v>
      </c>
      <c r="S26265" s="64">
        <v>2017</v>
      </c>
      <c r="T26265" s="64">
        <v>0.52800000000000002</v>
      </c>
      <c r="U26265" s="64">
        <v>0.49</v>
      </c>
      <c r="V26265" s="64">
        <v>0.19</v>
      </c>
      <c r="W26265" s="64">
        <v>1.1599999999999999</v>
      </c>
      <c r="X26265" s="64">
        <v>2.67</v>
      </c>
    </row>
    <row r="26266" spans="1:25" hidden="1">
      <c r="A26266" s="122"/>
      <c r="B26266" s="64" t="s">
        <v>2403</v>
      </c>
      <c r="C26266" s="64" t="s">
        <v>2402</v>
      </c>
      <c r="D26266" s="64" t="s">
        <v>10559</v>
      </c>
      <c r="E26266" s="64" t="s">
        <v>10558</v>
      </c>
      <c r="F26266" s="64">
        <v>486</v>
      </c>
      <c r="G26266" s="64">
        <v>39.122799999999998</v>
      </c>
      <c r="H26266" s="64">
        <v>-94.560599999999994</v>
      </c>
      <c r="I26266" s="64" t="s">
        <v>3</v>
      </c>
      <c r="M26266" s="64">
        <v>1975.1275720164599</v>
      </c>
      <c r="N26266" s="64" t="s">
        <v>3386</v>
      </c>
      <c r="O26266" s="64" t="s">
        <v>2397</v>
      </c>
      <c r="P26266" s="64" t="s">
        <v>2398</v>
      </c>
      <c r="Q26266" s="64" t="s">
        <v>2397</v>
      </c>
      <c r="R26266" s="64">
        <v>23834</v>
      </c>
      <c r="S26266" s="64">
        <v>2017</v>
      </c>
      <c r="T26266" s="64">
        <v>-0.56799999999999995</v>
      </c>
      <c r="U26266" s="64">
        <v>0</v>
      </c>
      <c r="V26266" s="64">
        <v>0</v>
      </c>
      <c r="W26266" s="64">
        <v>0</v>
      </c>
      <c r="X26266" s="64">
        <v>-0.107</v>
      </c>
    </row>
    <row r="26267" spans="1:25" hidden="1">
      <c r="A26267" s="122"/>
      <c r="B26267" s="64" t="s">
        <v>2403</v>
      </c>
      <c r="C26267" s="64" t="s">
        <v>2402</v>
      </c>
      <c r="D26267" s="64" t="s">
        <v>10557</v>
      </c>
      <c r="E26267" s="64" t="s">
        <v>10556</v>
      </c>
      <c r="F26267" s="64">
        <v>61.8</v>
      </c>
      <c r="G26267" s="64">
        <v>47.735100000000003</v>
      </c>
      <c r="H26267" s="64">
        <v>-117.37050000000001</v>
      </c>
      <c r="I26267" s="64" t="s">
        <v>5</v>
      </c>
      <c r="M26267" s="64">
        <v>1979</v>
      </c>
      <c r="N26267" s="64" t="s">
        <v>4403</v>
      </c>
      <c r="O26267" s="64" t="s">
        <v>2397</v>
      </c>
      <c r="P26267" s="64" t="s">
        <v>2398</v>
      </c>
      <c r="Q26267" s="64" t="s">
        <v>2397</v>
      </c>
      <c r="S26267" s="64">
        <v>2017</v>
      </c>
      <c r="T26267" s="64">
        <v>0.222</v>
      </c>
      <c r="U26267" s="64">
        <v>2.431</v>
      </c>
      <c r="V26267" s="64">
        <v>1.073</v>
      </c>
      <c r="W26267" s="64">
        <v>1.087</v>
      </c>
      <c r="X26267" s="64">
        <v>0.39</v>
      </c>
    </row>
    <row r="26268" spans="1:25" hidden="1">
      <c r="A26268" s="122"/>
      <c r="B26268" s="64" t="s">
        <v>2403</v>
      </c>
      <c r="C26268" s="64" t="s">
        <v>2402</v>
      </c>
      <c r="D26268" s="64" t="s">
        <v>10555</v>
      </c>
      <c r="E26268" s="64" t="s">
        <v>10554</v>
      </c>
      <c r="F26268" s="64">
        <v>1477.5</v>
      </c>
      <c r="G26268" s="64">
        <v>36.431699999999999</v>
      </c>
      <c r="H26268" s="64">
        <v>-95.700800000000001</v>
      </c>
      <c r="I26268" s="64" t="s">
        <v>5</v>
      </c>
      <c r="J26268" s="64" t="s">
        <v>2</v>
      </c>
      <c r="K26268" s="64" t="s">
        <v>3</v>
      </c>
      <c r="M26268" s="64">
        <v>1979.68967851099</v>
      </c>
      <c r="N26268" s="64" t="s">
        <v>3488</v>
      </c>
      <c r="O26268" s="64" t="s">
        <v>2397</v>
      </c>
      <c r="P26268" s="64" t="s">
        <v>2398</v>
      </c>
      <c r="Q26268" s="64" t="s">
        <v>2397</v>
      </c>
      <c r="R26268" s="64">
        <v>50598</v>
      </c>
      <c r="S26268" s="64">
        <v>2017</v>
      </c>
      <c r="T26268" s="64">
        <v>9353.6590500000002</v>
      </c>
      <c r="U26268" s="64">
        <v>0</v>
      </c>
      <c r="V26268" s="64">
        <v>8097.4059699999998</v>
      </c>
      <c r="W26268" s="64">
        <v>4774.1289799999904</v>
      </c>
      <c r="X26268" s="64">
        <v>3951.3699799999999</v>
      </c>
    </row>
    <row r="26269" spans="1:25" hidden="1">
      <c r="A26269" s="122"/>
      <c r="B26269" s="64" t="s">
        <v>2403</v>
      </c>
      <c r="C26269" s="64" t="s">
        <v>2402</v>
      </c>
      <c r="D26269" s="64" t="s">
        <v>10553</v>
      </c>
      <c r="E26269" s="64" t="s">
        <v>10552</v>
      </c>
      <c r="F26269" s="64">
        <v>3.2</v>
      </c>
      <c r="G26269" s="64">
        <v>41.981099999999998</v>
      </c>
      <c r="H26269" s="64">
        <v>-87.719200000000001</v>
      </c>
      <c r="I26269" s="64" t="s">
        <v>5</v>
      </c>
      <c r="M26269" s="64">
        <v>1995</v>
      </c>
      <c r="N26269" s="64" t="s">
        <v>10551</v>
      </c>
      <c r="O26269" s="64" t="s">
        <v>2397</v>
      </c>
      <c r="P26269" s="64" t="s">
        <v>2398</v>
      </c>
      <c r="Q26269" s="64" t="s">
        <v>2397</v>
      </c>
      <c r="S26269" s="64">
        <v>2017</v>
      </c>
      <c r="T26269" s="64">
        <v>3.5999999999999997E-2</v>
      </c>
      <c r="U26269" s="64">
        <v>2.1999999999999999E-2</v>
      </c>
      <c r="V26269" s="64">
        <v>2.5479999999999999E-2</v>
      </c>
      <c r="W26269" s="64">
        <v>2.3519999999999999E-2</v>
      </c>
      <c r="X26269" s="64">
        <v>1.47E-2</v>
      </c>
    </row>
    <row r="26270" spans="1:25" hidden="1">
      <c r="A26270" s="122"/>
      <c r="B26270" s="64" t="s">
        <v>2403</v>
      </c>
      <c r="C26270" s="64" t="s">
        <v>2402</v>
      </c>
      <c r="D26270" s="64" t="s">
        <v>10550</v>
      </c>
      <c r="E26270" s="64" t="s">
        <v>10549</v>
      </c>
      <c r="F26270" s="64">
        <v>1.6</v>
      </c>
      <c r="G26270" s="64">
        <v>41.779200000000003</v>
      </c>
      <c r="H26270" s="64">
        <v>-76.625799999999998</v>
      </c>
      <c r="I26270" s="64" t="s">
        <v>72</v>
      </c>
      <c r="M26270" s="64">
        <v>2009</v>
      </c>
      <c r="N26270" s="64" t="s">
        <v>3048</v>
      </c>
      <c r="O26270" s="64" t="s">
        <v>2397</v>
      </c>
      <c r="P26270" s="64" t="s">
        <v>2398</v>
      </c>
      <c r="Q26270" s="64" t="s">
        <v>2397</v>
      </c>
      <c r="R26270" s="64">
        <v>45478</v>
      </c>
      <c r="S26270" s="64">
        <v>2017</v>
      </c>
      <c r="T26270" s="64">
        <v>10.18</v>
      </c>
      <c r="U26270" s="64">
        <v>10.465999999999999</v>
      </c>
      <c r="V26270" s="64">
        <v>9.452</v>
      </c>
      <c r="W26270" s="64">
        <v>11.446999999999999</v>
      </c>
      <c r="X26270" s="64">
        <v>12.11</v>
      </c>
    </row>
    <row r="26271" spans="1:25" hidden="1">
      <c r="A26271" s="122"/>
      <c r="B26271" s="64" t="s">
        <v>2403</v>
      </c>
      <c r="C26271" s="64" t="s">
        <v>2402</v>
      </c>
      <c r="D26271" s="64" t="s">
        <v>10547</v>
      </c>
      <c r="E26271" s="64" t="s">
        <v>10548</v>
      </c>
      <c r="F26271" s="64">
        <v>174.3</v>
      </c>
      <c r="G26271" s="64">
        <v>40.988100000000003</v>
      </c>
      <c r="H26271" s="64">
        <v>-102.8969</v>
      </c>
      <c r="I26271" s="64" t="s">
        <v>1381</v>
      </c>
      <c r="M26271" s="64">
        <v>2009</v>
      </c>
      <c r="N26271" s="64" t="s">
        <v>10547</v>
      </c>
      <c r="O26271" s="64" t="s">
        <v>2397</v>
      </c>
      <c r="P26271" s="64" t="s">
        <v>2398</v>
      </c>
      <c r="Q26271" s="64" t="s">
        <v>2397</v>
      </c>
      <c r="R26271" s="64">
        <v>59183</v>
      </c>
      <c r="S26271" s="64">
        <v>2017</v>
      </c>
      <c r="T26271" s="64">
        <v>539.54300000000001</v>
      </c>
      <c r="U26271" s="64">
        <v>468.79</v>
      </c>
      <c r="V26271" s="64">
        <v>428.43200000000002</v>
      </c>
      <c r="W26271" s="64">
        <v>382.39800000000002</v>
      </c>
      <c r="X26271" s="64">
        <v>464.95699999999999</v>
      </c>
    </row>
    <row r="26272" spans="1:25" hidden="1">
      <c r="A26272" s="122"/>
      <c r="B26272" s="64" t="s">
        <v>2403</v>
      </c>
      <c r="C26272" s="64" t="s">
        <v>2402</v>
      </c>
      <c r="D26272" s="64" t="s">
        <v>10546</v>
      </c>
      <c r="E26272" s="64" t="s">
        <v>10545</v>
      </c>
      <c r="F26272" s="64">
        <v>80</v>
      </c>
      <c r="G26272" s="64">
        <v>43.360799999999998</v>
      </c>
      <c r="H26272" s="64">
        <v>-93.297799999999995</v>
      </c>
      <c r="I26272" s="64" t="s">
        <v>1381</v>
      </c>
      <c r="M26272" s="64">
        <v>2008</v>
      </c>
      <c r="N26272" s="64" t="s">
        <v>2782</v>
      </c>
      <c r="O26272" s="64" t="s">
        <v>2397</v>
      </c>
      <c r="P26272" s="64" t="s">
        <v>2398</v>
      </c>
      <c r="Q26272" s="64" t="s">
        <v>2397</v>
      </c>
      <c r="S26272" s="64">
        <v>2017</v>
      </c>
      <c r="T26272" s="64">
        <v>201.46600000000001</v>
      </c>
      <c r="U26272" s="64">
        <v>217.71799999999999</v>
      </c>
      <c r="V26272" s="64">
        <v>209.25299999999999</v>
      </c>
      <c r="W26272" s="64">
        <v>204.649</v>
      </c>
      <c r="X26272" s="64">
        <v>194.48099999999999</v>
      </c>
    </row>
    <row r="26273" spans="1:25" hidden="1">
      <c r="A26273" s="122"/>
      <c r="B26273" s="64" t="s">
        <v>2403</v>
      </c>
      <c r="C26273" s="64" t="s">
        <v>2402</v>
      </c>
      <c r="D26273" s="64" t="s">
        <v>10543</v>
      </c>
      <c r="E26273" s="64" t="s">
        <v>10544</v>
      </c>
      <c r="F26273" s="64">
        <v>1.7</v>
      </c>
      <c r="G26273" s="64">
        <v>44.015000000000001</v>
      </c>
      <c r="H26273" s="64">
        <v>-96.436700000000002</v>
      </c>
      <c r="I26273" s="64" t="s">
        <v>1381</v>
      </c>
      <c r="M26273" s="64">
        <v>2005</v>
      </c>
      <c r="N26273" s="64" t="s">
        <v>10543</v>
      </c>
      <c r="O26273" s="64" t="s">
        <v>2397</v>
      </c>
      <c r="P26273" s="64" t="s">
        <v>2398</v>
      </c>
      <c r="Q26273" s="64" t="s">
        <v>2397</v>
      </c>
      <c r="S26273" s="64">
        <v>2017</v>
      </c>
      <c r="T26273" s="64">
        <v>4.6440000000000001</v>
      </c>
      <c r="U26273" s="64">
        <v>5.5839999999999996</v>
      </c>
      <c r="V26273" s="64">
        <v>5.3659999999999997</v>
      </c>
      <c r="W26273" s="64">
        <v>5.2750000000000004</v>
      </c>
      <c r="X26273" s="64">
        <v>4.9589999999999996</v>
      </c>
    </row>
    <row r="26274" spans="1:25" hidden="1">
      <c r="A26274" s="122"/>
      <c r="B26274" s="64" t="s">
        <v>2403</v>
      </c>
      <c r="C26274" s="64" t="s">
        <v>2402</v>
      </c>
      <c r="D26274" s="64" t="s">
        <v>10542</v>
      </c>
      <c r="E26274" s="64" t="s">
        <v>10541</v>
      </c>
      <c r="F26274" s="64">
        <v>82.8</v>
      </c>
      <c r="G26274" s="64">
        <v>37.950000000000003</v>
      </c>
      <c r="H26274" s="64">
        <v>-76.710999999999999</v>
      </c>
      <c r="I26274" s="64" t="s">
        <v>3</v>
      </c>
      <c r="M26274" s="64">
        <v>1971</v>
      </c>
      <c r="N26274" s="64" t="s">
        <v>2463</v>
      </c>
      <c r="O26274" s="64" t="s">
        <v>2397</v>
      </c>
      <c r="P26274" s="64" t="s">
        <v>2398</v>
      </c>
      <c r="Q26274" s="64" t="s">
        <v>2397</v>
      </c>
      <c r="R26274" s="64">
        <v>36108</v>
      </c>
      <c r="S26274" s="64">
        <v>2017</v>
      </c>
      <c r="T26274" s="64">
        <v>0.26</v>
      </c>
      <c r="U26274" s="64">
        <v>1.3080000000000001</v>
      </c>
      <c r="V26274" s="64">
        <v>0.10199999999999999</v>
      </c>
      <c r="W26274" s="64">
        <v>0.29899999999999999</v>
      </c>
      <c r="X26274" s="64">
        <v>0.627</v>
      </c>
    </row>
    <row r="26275" spans="1:25" hidden="1">
      <c r="A26275" s="122"/>
      <c r="B26275" s="64" t="s">
        <v>2403</v>
      </c>
      <c r="C26275" s="64" t="s">
        <v>2402</v>
      </c>
      <c r="D26275" s="64" t="s">
        <v>10539</v>
      </c>
      <c r="E26275" s="64" t="s">
        <v>10540</v>
      </c>
      <c r="F26275" s="64">
        <v>5.6</v>
      </c>
      <c r="G26275" s="64">
        <v>41.196800000000003</v>
      </c>
      <c r="H26275" s="64">
        <v>-73.725700000000003</v>
      </c>
      <c r="I26275" s="64" t="s">
        <v>3</v>
      </c>
      <c r="J26275" s="64" t="s">
        <v>5</v>
      </c>
      <c r="M26275" s="64">
        <v>1996.17857142857</v>
      </c>
      <c r="N26275" s="64" t="s">
        <v>10539</v>
      </c>
      <c r="O26275" s="64" t="s">
        <v>2397</v>
      </c>
      <c r="P26275" s="64" t="s">
        <v>2398</v>
      </c>
      <c r="Q26275" s="64" t="s">
        <v>2397</v>
      </c>
      <c r="S26275" s="64">
        <v>2017</v>
      </c>
      <c r="X26275" s="64">
        <v>0</v>
      </c>
      <c r="Y26275" s="64">
        <v>31.2804695349223</v>
      </c>
    </row>
    <row r="26276" spans="1:25" hidden="1">
      <c r="A26276" s="122"/>
      <c r="B26276" s="64" t="s">
        <v>2403</v>
      </c>
      <c r="C26276" s="64" t="s">
        <v>2402</v>
      </c>
      <c r="D26276" s="64" t="s">
        <v>10537</v>
      </c>
      <c r="E26276" s="64" t="s">
        <v>10538</v>
      </c>
      <c r="F26276" s="64">
        <v>5</v>
      </c>
      <c r="G26276" s="64">
        <v>44.4754</v>
      </c>
      <c r="H26276" s="64">
        <v>-93.198300000000003</v>
      </c>
      <c r="I26276" s="64" t="s">
        <v>2252</v>
      </c>
      <c r="M26276" s="64">
        <v>2017</v>
      </c>
      <c r="N26276" s="64" t="s">
        <v>10537</v>
      </c>
      <c r="O26276" s="64" t="s">
        <v>2397</v>
      </c>
      <c r="P26276" s="64" t="s">
        <v>2398</v>
      </c>
      <c r="Q26276" s="64" t="s">
        <v>2397</v>
      </c>
      <c r="S26276" s="64">
        <v>2017</v>
      </c>
      <c r="W26276" s="64">
        <v>0</v>
      </c>
      <c r="X26276" s="64">
        <v>8.1679999999999993</v>
      </c>
      <c r="Y26276" s="64">
        <v>2.22963833984574</v>
      </c>
    </row>
    <row r="26277" spans="1:25" hidden="1">
      <c r="A26277" s="122"/>
      <c r="B26277" s="64" t="s">
        <v>2403</v>
      </c>
      <c r="C26277" s="64" t="s">
        <v>2402</v>
      </c>
      <c r="D26277" s="64" t="s">
        <v>10536</v>
      </c>
      <c r="E26277" s="64" t="s">
        <v>10535</v>
      </c>
      <c r="F26277" s="64">
        <v>5</v>
      </c>
      <c r="G26277" s="64">
        <v>44.457900000000002</v>
      </c>
      <c r="H26277" s="64">
        <v>-93.124600000000001</v>
      </c>
      <c r="I26277" s="64" t="s">
        <v>2252</v>
      </c>
      <c r="M26277" s="64">
        <v>2018</v>
      </c>
      <c r="N26277" s="64" t="s">
        <v>10534</v>
      </c>
      <c r="O26277" s="64" t="s">
        <v>2397</v>
      </c>
      <c r="P26277" s="64" t="s">
        <v>2398</v>
      </c>
      <c r="Q26277" s="64" t="s">
        <v>2397</v>
      </c>
      <c r="S26277" s="64">
        <v>2017</v>
      </c>
      <c r="X26277" s="64">
        <v>0.19400000000000001</v>
      </c>
      <c r="Y26277" s="64">
        <v>2.22963833984574</v>
      </c>
    </row>
    <row r="26278" spans="1:25" hidden="1">
      <c r="A26278" s="122"/>
      <c r="B26278" s="64" t="s">
        <v>2403</v>
      </c>
      <c r="C26278" s="64" t="s">
        <v>2402</v>
      </c>
      <c r="D26278" s="64" t="s">
        <v>10533</v>
      </c>
      <c r="E26278" s="64" t="s">
        <v>10532</v>
      </c>
      <c r="F26278" s="64">
        <v>940</v>
      </c>
      <c r="G26278" s="64">
        <v>42.610700000000001</v>
      </c>
      <c r="H26278" s="64">
        <v>-72.471599999999995</v>
      </c>
      <c r="I26278" s="64" t="s">
        <v>11</v>
      </c>
      <c r="M26278" s="64">
        <v>1972.75</v>
      </c>
      <c r="N26278" s="64" t="s">
        <v>4701</v>
      </c>
      <c r="O26278" s="64" t="s">
        <v>2397</v>
      </c>
      <c r="P26278" s="64" t="s">
        <v>2398</v>
      </c>
      <c r="Q26278" s="64" t="s">
        <v>2397</v>
      </c>
      <c r="R26278" s="64">
        <v>36696</v>
      </c>
      <c r="S26278" s="64">
        <v>2017</v>
      </c>
      <c r="T26278" s="64">
        <v>-222.34700000000001</v>
      </c>
      <c r="U26278" s="64">
        <v>-309.67599999999999</v>
      </c>
      <c r="V26278" s="64">
        <v>-313.83300000000003</v>
      </c>
      <c r="W26278" s="64">
        <v>-349.05599999999998</v>
      </c>
      <c r="X26278" s="64">
        <v>-339.77600000000001</v>
      </c>
    </row>
    <row r="26279" spans="1:25" hidden="1">
      <c r="A26279" s="122"/>
      <c r="B26279" s="64" t="s">
        <v>2403</v>
      </c>
      <c r="C26279" s="64" t="s">
        <v>2402</v>
      </c>
      <c r="D26279" s="64" t="s">
        <v>10531</v>
      </c>
      <c r="E26279" s="64" t="s">
        <v>10530</v>
      </c>
      <c r="F26279" s="64">
        <v>1564</v>
      </c>
      <c r="G26279" s="64">
        <v>40.9236</v>
      </c>
      <c r="H26279" s="64">
        <v>-73.342299999999994</v>
      </c>
      <c r="I26279" s="64" t="s">
        <v>5</v>
      </c>
      <c r="J26279" s="64" t="s">
        <v>3</v>
      </c>
      <c r="M26279" s="64">
        <v>1971.20652173913</v>
      </c>
      <c r="N26279" s="64" t="s">
        <v>3443</v>
      </c>
      <c r="O26279" s="64" t="s">
        <v>2397</v>
      </c>
      <c r="P26279" s="64" t="s">
        <v>2398</v>
      </c>
      <c r="Q26279" s="64" t="s">
        <v>2397</v>
      </c>
      <c r="R26279" s="64">
        <v>25018</v>
      </c>
      <c r="S26279" s="64">
        <v>2017</v>
      </c>
      <c r="T26279" s="64">
        <v>3194.2060099999999</v>
      </c>
      <c r="U26279" s="64">
        <v>2681.39095</v>
      </c>
      <c r="V26279" s="64">
        <v>3053.3280099999902</v>
      </c>
      <c r="W26279" s="64">
        <v>2502.36501</v>
      </c>
      <c r="X26279" s="64">
        <v>1627.52002899999</v>
      </c>
    </row>
    <row r="26280" spans="1:25" hidden="1">
      <c r="A26280" s="122"/>
      <c r="B26280" s="64" t="s">
        <v>2403</v>
      </c>
      <c r="C26280" s="64" t="s">
        <v>2402</v>
      </c>
      <c r="D26280" s="64" t="s">
        <v>10529</v>
      </c>
      <c r="E26280" s="64" t="s">
        <v>10528</v>
      </c>
      <c r="F26280" s="64">
        <v>1407.1</v>
      </c>
      <c r="G26280" s="64">
        <v>30.417200000000001</v>
      </c>
      <c r="H26280" s="64">
        <v>-81.552499999999995</v>
      </c>
      <c r="I26280" s="64" t="s">
        <v>2</v>
      </c>
      <c r="J26280" s="64" t="s">
        <v>2505</v>
      </c>
      <c r="K26280" s="64" t="s">
        <v>72</v>
      </c>
      <c r="L26280" s="64" t="s">
        <v>5</v>
      </c>
      <c r="M26280" s="64">
        <v>1973.2640892616</v>
      </c>
      <c r="N26280" s="64" t="s">
        <v>6067</v>
      </c>
      <c r="O26280" s="64" t="s">
        <v>2397</v>
      </c>
      <c r="P26280" s="64" t="s">
        <v>2398</v>
      </c>
      <c r="Q26280" s="64" t="s">
        <v>2397</v>
      </c>
      <c r="R26280" s="64">
        <v>23467</v>
      </c>
      <c r="S26280" s="64">
        <v>2017</v>
      </c>
      <c r="T26280" s="64">
        <v>2770.8150099999998</v>
      </c>
      <c r="U26280" s="64">
        <v>3709.2079140000001</v>
      </c>
      <c r="V26280" s="64">
        <v>3787.8239979999998</v>
      </c>
      <c r="W26280" s="64">
        <v>4733.0289839999996</v>
      </c>
      <c r="X26280" s="64">
        <v>2870.5270270000001</v>
      </c>
    </row>
    <row r="26281" spans="1:25" hidden="1">
      <c r="A26281" s="122"/>
      <c r="B26281" s="64" t="s">
        <v>2403</v>
      </c>
      <c r="C26281" s="64" t="s">
        <v>2402</v>
      </c>
      <c r="D26281" s="64" t="s">
        <v>10527</v>
      </c>
      <c r="E26281" s="64" t="s">
        <v>10526</v>
      </c>
      <c r="F26281" s="64">
        <v>1.1000000000000001</v>
      </c>
      <c r="G26281" s="64">
        <v>62.9617</v>
      </c>
      <c r="H26281" s="64">
        <v>-141.93719999999999</v>
      </c>
      <c r="I26281" s="64" t="s">
        <v>3</v>
      </c>
      <c r="M26281" s="64">
        <v>2001.27272727272</v>
      </c>
      <c r="N26281" s="64" t="s">
        <v>4101</v>
      </c>
      <c r="O26281" s="64" t="s">
        <v>2397</v>
      </c>
      <c r="P26281" s="64" t="s">
        <v>2398</v>
      </c>
      <c r="Q26281" s="64" t="s">
        <v>2397</v>
      </c>
      <c r="R26281" s="64">
        <v>12646</v>
      </c>
      <c r="S26281" s="64">
        <v>2017</v>
      </c>
      <c r="T26281" s="64">
        <v>1.2370000000000001</v>
      </c>
      <c r="U26281" s="64">
        <v>1.1579999999999999</v>
      </c>
      <c r="V26281" s="64">
        <v>1.1379999999999999</v>
      </c>
      <c r="W26281" s="64">
        <v>1.107</v>
      </c>
      <c r="X26281" s="64">
        <v>1.1439999999999999</v>
      </c>
    </row>
    <row r="26282" spans="1:25" hidden="1">
      <c r="A26282" s="122"/>
      <c r="B26282" s="64" t="s">
        <v>2403</v>
      </c>
      <c r="C26282" s="64" t="s">
        <v>2402</v>
      </c>
      <c r="D26282" s="64" t="s">
        <v>10524</v>
      </c>
      <c r="E26282" s="64" t="s">
        <v>10525</v>
      </c>
      <c r="F26282" s="64">
        <v>4.4000000000000004</v>
      </c>
      <c r="G26282" s="64">
        <v>42.067799999999998</v>
      </c>
      <c r="H26282" s="64">
        <v>-87.993499999999997</v>
      </c>
      <c r="I26282" s="64" t="s">
        <v>5</v>
      </c>
      <c r="M26282" s="64">
        <v>1996</v>
      </c>
      <c r="N26282" s="64" t="s">
        <v>10524</v>
      </c>
      <c r="O26282" s="64" t="s">
        <v>2397</v>
      </c>
      <c r="P26282" s="64" t="s">
        <v>2398</v>
      </c>
      <c r="Q26282" s="64" t="s">
        <v>2397</v>
      </c>
      <c r="R26282" s="64">
        <v>47932</v>
      </c>
      <c r="S26282" s="64">
        <v>2017</v>
      </c>
      <c r="U26282" s="64">
        <v>3.9E-2</v>
      </c>
      <c r="V26282" s="64">
        <v>0.20799999999999999</v>
      </c>
      <c r="W26282" s="64">
        <v>0.125</v>
      </c>
      <c r="X26282" s="64">
        <v>0.25</v>
      </c>
    </row>
    <row r="26283" spans="1:25" hidden="1">
      <c r="A26283" s="122"/>
      <c r="B26283" s="64" t="s">
        <v>2403</v>
      </c>
      <c r="C26283" s="64" t="s">
        <v>2402</v>
      </c>
      <c r="D26283" s="64" t="s">
        <v>10523</v>
      </c>
      <c r="E26283" s="64" t="s">
        <v>10522</v>
      </c>
      <c r="F26283" s="64">
        <v>3.2</v>
      </c>
      <c r="G26283" s="64">
        <v>33.681899999999999</v>
      </c>
      <c r="H26283" s="64">
        <v>-112.47669999999999</v>
      </c>
      <c r="I26283" s="64" t="s">
        <v>72</v>
      </c>
      <c r="M26283" s="64">
        <v>2012</v>
      </c>
      <c r="N26283" s="64" t="s">
        <v>3205</v>
      </c>
      <c r="O26283" s="64" t="s">
        <v>2397</v>
      </c>
      <c r="P26283" s="64" t="s">
        <v>2398</v>
      </c>
      <c r="Q26283" s="64" t="s">
        <v>2397</v>
      </c>
      <c r="R26283" s="64">
        <v>65272</v>
      </c>
      <c r="S26283" s="64">
        <v>2017</v>
      </c>
      <c r="T26283" s="64">
        <v>24.834</v>
      </c>
      <c r="U26283" s="64">
        <v>23.966000000000001</v>
      </c>
      <c r="V26283" s="64">
        <v>23.015999999999998</v>
      </c>
      <c r="W26283" s="64">
        <v>22.766999999999999</v>
      </c>
      <c r="X26283" s="64">
        <v>19.283999999999999</v>
      </c>
    </row>
    <row r="26284" spans="1:25" hidden="1">
      <c r="A26284" s="122"/>
      <c r="B26284" s="64" t="s">
        <v>2403</v>
      </c>
      <c r="C26284" s="64" t="s">
        <v>2402</v>
      </c>
      <c r="D26284" s="64" t="s">
        <v>10521</v>
      </c>
      <c r="E26284" s="64" t="s">
        <v>10520</v>
      </c>
      <c r="F26284" s="64">
        <v>1.5</v>
      </c>
      <c r="G26284" s="64">
        <v>41.959600000000002</v>
      </c>
      <c r="H26284" s="64">
        <v>-71.150499999999994</v>
      </c>
      <c r="I26284" s="64" t="s">
        <v>2252</v>
      </c>
      <c r="M26284" s="64">
        <v>2017</v>
      </c>
      <c r="N26284" s="64" t="s">
        <v>3178</v>
      </c>
      <c r="O26284" s="64" t="s">
        <v>2397</v>
      </c>
      <c r="P26284" s="64" t="s">
        <v>2398</v>
      </c>
      <c r="Q26284" s="64" t="s">
        <v>2397</v>
      </c>
      <c r="S26284" s="64">
        <v>2017</v>
      </c>
      <c r="X26284" s="64">
        <v>2.0289999999999999</v>
      </c>
      <c r="Y26284" s="64">
        <v>0.66889150195372205</v>
      </c>
    </row>
    <row r="26285" spans="1:25" hidden="1">
      <c r="A26285" s="122"/>
      <c r="B26285" s="64" t="s">
        <v>2403</v>
      </c>
      <c r="C26285" s="64" t="s">
        <v>2402</v>
      </c>
      <c r="D26285" s="64" t="s">
        <v>10519</v>
      </c>
      <c r="E26285" s="64" t="s">
        <v>10518</v>
      </c>
      <c r="F26285" s="64">
        <v>5.6</v>
      </c>
      <c r="G26285" s="64">
        <v>42.309600000000003</v>
      </c>
      <c r="H26285" s="64">
        <v>-71.805199999999999</v>
      </c>
      <c r="I26285" s="64" t="s">
        <v>5</v>
      </c>
      <c r="M26285" s="64">
        <v>1947.30357142857</v>
      </c>
      <c r="N26285" s="64" t="s">
        <v>10517</v>
      </c>
      <c r="O26285" s="64" t="s">
        <v>2397</v>
      </c>
      <c r="P26285" s="64" t="s">
        <v>2398</v>
      </c>
      <c r="Q26285" s="64" t="s">
        <v>2397</v>
      </c>
      <c r="S26285" s="64">
        <v>2017</v>
      </c>
      <c r="T26285" s="64">
        <v>0</v>
      </c>
      <c r="U26285" s="64">
        <v>0</v>
      </c>
      <c r="V26285" s="64">
        <v>0</v>
      </c>
      <c r="W26285" s="64">
        <v>0</v>
      </c>
      <c r="X26285" s="64">
        <v>28.027000000000001</v>
      </c>
    </row>
    <row r="26286" spans="1:25" hidden="1">
      <c r="A26286" s="122"/>
      <c r="B26286" s="64" t="s">
        <v>2403</v>
      </c>
      <c r="C26286" s="64" t="s">
        <v>2402</v>
      </c>
      <c r="D26286" s="64" t="s">
        <v>10516</v>
      </c>
      <c r="E26286" s="64" t="s">
        <v>10515</v>
      </c>
      <c r="F26286" s="64">
        <v>7.3</v>
      </c>
      <c r="G26286" s="64">
        <v>40.780299999999997</v>
      </c>
      <c r="H26286" s="64">
        <v>-86.76</v>
      </c>
      <c r="I26286" s="64" t="s">
        <v>11</v>
      </c>
      <c r="M26286" s="64">
        <v>1923</v>
      </c>
      <c r="N26286" s="64" t="s">
        <v>5712</v>
      </c>
      <c r="O26286" s="64" t="s">
        <v>2397</v>
      </c>
      <c r="P26286" s="64" t="s">
        <v>2398</v>
      </c>
      <c r="Q26286" s="64" t="s">
        <v>2397</v>
      </c>
      <c r="R26286" s="64">
        <v>27967</v>
      </c>
      <c r="S26286" s="64">
        <v>2017</v>
      </c>
      <c r="T26286" s="64">
        <v>6.484</v>
      </c>
      <c r="U26286" s="64">
        <v>12.928000000000001</v>
      </c>
      <c r="V26286" s="64">
        <v>20.731000000000002</v>
      </c>
      <c r="W26286" s="64">
        <v>23.285</v>
      </c>
      <c r="X26286" s="64">
        <v>26.789000000000001</v>
      </c>
    </row>
    <row r="26287" spans="1:25" hidden="1">
      <c r="A26287" s="122"/>
      <c r="B26287" s="64" t="s">
        <v>2403</v>
      </c>
      <c r="C26287" s="64" t="s">
        <v>2402</v>
      </c>
      <c r="D26287" s="64" t="s">
        <v>10514</v>
      </c>
      <c r="E26287" s="64" t="s">
        <v>10513</v>
      </c>
      <c r="F26287" s="64">
        <v>6.3</v>
      </c>
      <c r="G26287" s="64">
        <v>45.741199999999999</v>
      </c>
      <c r="H26287" s="64">
        <v>-87.862799999999993</v>
      </c>
      <c r="I26287" s="64" t="s">
        <v>11</v>
      </c>
      <c r="M26287" s="64">
        <v>1936.23809523809</v>
      </c>
      <c r="N26287" s="64" t="s">
        <v>10512</v>
      </c>
      <c r="O26287" s="64" t="s">
        <v>2397</v>
      </c>
      <c r="P26287" s="64" t="s">
        <v>2398</v>
      </c>
      <c r="Q26287" s="64" t="s">
        <v>2397</v>
      </c>
      <c r="S26287" s="64">
        <v>2017</v>
      </c>
      <c r="T26287" s="64">
        <v>24.692</v>
      </c>
      <c r="U26287" s="64">
        <v>28.664999999999999</v>
      </c>
      <c r="V26287" s="64">
        <v>28.312999999999999</v>
      </c>
      <c r="W26287" s="64">
        <v>31.472000000000001</v>
      </c>
      <c r="X26287" s="64">
        <v>33.985999999999997</v>
      </c>
    </row>
    <row r="26288" spans="1:25" hidden="1">
      <c r="A26288" s="122"/>
      <c r="B26288" s="64" t="s">
        <v>2403</v>
      </c>
      <c r="C26288" s="64" t="s">
        <v>2402</v>
      </c>
      <c r="D26288" s="64" t="s">
        <v>10511</v>
      </c>
      <c r="E26288" s="64" t="s">
        <v>10510</v>
      </c>
      <c r="F26288" s="64">
        <v>4</v>
      </c>
      <c r="G26288" s="64">
        <v>45.102499999999999</v>
      </c>
      <c r="H26288" s="64">
        <v>-83.518900000000002</v>
      </c>
      <c r="I26288" s="64" t="s">
        <v>11</v>
      </c>
      <c r="M26288" s="64">
        <v>1990</v>
      </c>
      <c r="N26288" s="64" t="s">
        <v>10509</v>
      </c>
      <c r="O26288" s="64" t="s">
        <v>2397</v>
      </c>
      <c r="P26288" s="64" t="s">
        <v>2398</v>
      </c>
      <c r="Q26288" s="64" t="s">
        <v>2397</v>
      </c>
      <c r="R26288" s="64">
        <v>34650</v>
      </c>
      <c r="S26288" s="64">
        <v>2017</v>
      </c>
      <c r="T26288" s="64">
        <v>15.696</v>
      </c>
      <c r="U26288" s="64">
        <v>18.082000000000001</v>
      </c>
      <c r="V26288" s="64">
        <v>15.422000000000001</v>
      </c>
      <c r="W26288" s="64">
        <v>15.882</v>
      </c>
      <c r="X26288" s="64">
        <v>19.991</v>
      </c>
    </row>
    <row r="26289" spans="1:24" hidden="1">
      <c r="A26289" s="122"/>
      <c r="B26289" s="64" t="s">
        <v>2403</v>
      </c>
      <c r="C26289" s="64" t="s">
        <v>2402</v>
      </c>
      <c r="D26289" s="64" t="s">
        <v>10508</v>
      </c>
      <c r="E26289" s="64" t="s">
        <v>10507</v>
      </c>
      <c r="F26289" s="64">
        <v>2</v>
      </c>
      <c r="G26289" s="64">
        <v>41.525599999999997</v>
      </c>
      <c r="H26289" s="64">
        <v>-72.083299999999994</v>
      </c>
      <c r="I26289" s="64" t="s">
        <v>3</v>
      </c>
      <c r="M26289" s="64">
        <v>2006</v>
      </c>
      <c r="N26289" s="64" t="s">
        <v>5191</v>
      </c>
      <c r="O26289" s="64" t="s">
        <v>2397</v>
      </c>
      <c r="P26289" s="64" t="s">
        <v>2398</v>
      </c>
      <c r="Q26289" s="64" t="s">
        <v>2397</v>
      </c>
      <c r="R26289" s="64">
        <v>63481</v>
      </c>
      <c r="S26289" s="64">
        <v>2017</v>
      </c>
      <c r="T26289" s="64">
        <v>6.0999999999999999E-2</v>
      </c>
      <c r="U26289" s="64">
        <v>8.8999999999999996E-2</v>
      </c>
      <c r="V26289" s="64">
        <v>0.186</v>
      </c>
      <c r="W26289" s="64">
        <v>0.21</v>
      </c>
      <c r="X26289" s="64">
        <v>5.5E-2</v>
      </c>
    </row>
    <row r="26290" spans="1:24" hidden="1">
      <c r="A26290" s="122"/>
      <c r="B26290" s="64" t="s">
        <v>2403</v>
      </c>
      <c r="C26290" s="64" t="s">
        <v>2402</v>
      </c>
      <c r="D26290" s="64" t="s">
        <v>10506</v>
      </c>
      <c r="E26290" s="64" t="s">
        <v>10505</v>
      </c>
      <c r="F26290" s="64">
        <v>2</v>
      </c>
      <c r="G26290" s="64">
        <v>44.743899999999996</v>
      </c>
      <c r="H26290" s="64">
        <v>-75.004199999999997</v>
      </c>
      <c r="I26290" s="64" t="s">
        <v>11</v>
      </c>
      <c r="M26290" s="64">
        <v>1928</v>
      </c>
      <c r="N26290" s="64" t="s">
        <v>2550</v>
      </c>
      <c r="O26290" s="64" t="s">
        <v>2397</v>
      </c>
      <c r="P26290" s="64" t="s">
        <v>2398</v>
      </c>
      <c r="Q26290" s="64" t="s">
        <v>2397</v>
      </c>
      <c r="R26290" s="64">
        <v>27839</v>
      </c>
      <c r="S26290" s="64">
        <v>2017</v>
      </c>
      <c r="T26290" s="64">
        <v>15.345000000000001</v>
      </c>
      <c r="U26290" s="64">
        <v>13.555</v>
      </c>
      <c r="V26290" s="64">
        <v>13.000999999999999</v>
      </c>
      <c r="W26290" s="64">
        <v>12.055999999999999</v>
      </c>
      <c r="X26290" s="64">
        <v>14.335000000000001</v>
      </c>
    </row>
    <row r="26291" spans="1:24" hidden="1">
      <c r="A26291" s="122"/>
      <c r="B26291" s="64" t="s">
        <v>2403</v>
      </c>
      <c r="C26291" s="64" t="s">
        <v>2402</v>
      </c>
      <c r="D26291" s="64" t="s">
        <v>10504</v>
      </c>
      <c r="E26291" s="64" t="s">
        <v>10503</v>
      </c>
      <c r="F26291" s="64">
        <v>1</v>
      </c>
      <c r="G26291" s="64">
        <v>42.9544</v>
      </c>
      <c r="H26291" s="64">
        <v>-114.46259999999999</v>
      </c>
      <c r="I26291" s="64" t="s">
        <v>11</v>
      </c>
      <c r="M26291" s="64">
        <v>1986</v>
      </c>
      <c r="N26291" s="64" t="s">
        <v>10502</v>
      </c>
      <c r="O26291" s="64" t="s">
        <v>2397</v>
      </c>
      <c r="P26291" s="64" t="s">
        <v>2398</v>
      </c>
      <c r="Q26291" s="64" t="s">
        <v>2397</v>
      </c>
      <c r="R26291" s="64">
        <v>48778</v>
      </c>
      <c r="S26291" s="64">
        <v>2017</v>
      </c>
      <c r="T26291" s="64">
        <v>2.52</v>
      </c>
      <c r="U26291" s="64">
        <v>3.073</v>
      </c>
      <c r="V26291" s="64">
        <v>3.077</v>
      </c>
      <c r="W26291" s="64">
        <v>3.0819999999999999</v>
      </c>
      <c r="X26291" s="64">
        <v>0</v>
      </c>
    </row>
    <row r="26292" spans="1:24" hidden="1">
      <c r="A26292" s="122"/>
      <c r="B26292" s="64" t="s">
        <v>2403</v>
      </c>
      <c r="C26292" s="64" t="s">
        <v>2402</v>
      </c>
      <c r="D26292" s="64" t="s">
        <v>10501</v>
      </c>
      <c r="E26292" s="64" t="s">
        <v>10500</v>
      </c>
      <c r="F26292" s="64">
        <v>144</v>
      </c>
      <c r="G26292" s="64">
        <v>39.421700000000001</v>
      </c>
      <c r="H26292" s="64">
        <v>-76.508700000000005</v>
      </c>
      <c r="I26292" s="64" t="s">
        <v>5</v>
      </c>
      <c r="M26292" s="64">
        <v>1969</v>
      </c>
      <c r="N26292" s="64" t="s">
        <v>3221</v>
      </c>
      <c r="O26292" s="64" t="s">
        <v>2397</v>
      </c>
      <c r="P26292" s="64" t="s">
        <v>2398</v>
      </c>
      <c r="Q26292" s="64" t="s">
        <v>2397</v>
      </c>
      <c r="R26292" s="64">
        <v>13947</v>
      </c>
      <c r="S26292" s="64">
        <v>2017</v>
      </c>
      <c r="T26292" s="64">
        <v>17.954999999999998</v>
      </c>
      <c r="U26292" s="64">
        <v>7.43</v>
      </c>
      <c r="V26292" s="64">
        <v>22.747</v>
      </c>
      <c r="W26292" s="64">
        <v>35.438000000000002</v>
      </c>
      <c r="X26292" s="64">
        <v>16.315999999999999</v>
      </c>
    </row>
    <row r="26293" spans="1:24" hidden="1">
      <c r="A26293" s="122"/>
      <c r="B26293" s="64" t="s">
        <v>2403</v>
      </c>
      <c r="C26293" s="64" t="s">
        <v>2402</v>
      </c>
      <c r="D26293" s="64" t="s">
        <v>10499</v>
      </c>
      <c r="E26293" s="64" t="s">
        <v>10498</v>
      </c>
      <c r="F26293" s="64">
        <v>188.5</v>
      </c>
      <c r="G26293" s="64">
        <v>31.995000000000001</v>
      </c>
      <c r="H26293" s="64">
        <v>-102.8283</v>
      </c>
      <c r="I26293" s="64" t="s">
        <v>1381</v>
      </c>
      <c r="J26293" s="64" t="s">
        <v>2495</v>
      </c>
      <c r="M26293" s="64">
        <v>2009.76392572944</v>
      </c>
      <c r="N26293" s="64" t="s">
        <v>10497</v>
      </c>
      <c r="O26293" s="64" t="s">
        <v>2397</v>
      </c>
      <c r="P26293" s="64" t="s">
        <v>2398</v>
      </c>
      <c r="Q26293" s="64" t="s">
        <v>2397</v>
      </c>
      <c r="R26293" s="64">
        <v>55701</v>
      </c>
      <c r="S26293" s="64">
        <v>2017</v>
      </c>
      <c r="T26293" s="64">
        <v>0</v>
      </c>
      <c r="U26293" s="64">
        <v>0</v>
      </c>
      <c r="V26293" s="64">
        <v>389.73500000000001</v>
      </c>
      <c r="W26293" s="64">
        <v>411.82</v>
      </c>
      <c r="X26293" s="64">
        <v>422.50400000000002</v>
      </c>
    </row>
    <row r="26294" spans="1:24" hidden="1">
      <c r="A26294" s="122"/>
      <c r="B26294" s="64" t="s">
        <v>2403</v>
      </c>
      <c r="C26294" s="64" t="s">
        <v>2402</v>
      </c>
      <c r="D26294" s="64" t="s">
        <v>10496</v>
      </c>
      <c r="E26294" s="64" t="s">
        <v>10495</v>
      </c>
      <c r="F26294" s="64">
        <v>15.9</v>
      </c>
      <c r="G26294" s="64">
        <v>34.959200000000003</v>
      </c>
      <c r="H26294" s="64">
        <v>-84.087599999999995</v>
      </c>
      <c r="I26294" s="64" t="s">
        <v>11</v>
      </c>
      <c r="M26294" s="64">
        <v>1958.0943396226401</v>
      </c>
      <c r="N26294" s="64" t="s">
        <v>2881</v>
      </c>
      <c r="O26294" s="64" t="s">
        <v>2397</v>
      </c>
      <c r="P26294" s="64" t="s">
        <v>2398</v>
      </c>
      <c r="Q26294" s="64" t="s">
        <v>2397</v>
      </c>
      <c r="R26294" s="64">
        <v>34361</v>
      </c>
      <c r="S26294" s="64">
        <v>2017</v>
      </c>
      <c r="T26294" s="64">
        <v>52.273000000000003</v>
      </c>
      <c r="U26294" s="64">
        <v>27.442</v>
      </c>
      <c r="V26294" s="64">
        <v>32.874000000000002</v>
      </c>
      <c r="W26294" s="64">
        <v>32.493000000000002</v>
      </c>
      <c r="X26294" s="64">
        <v>16.091999999999999</v>
      </c>
    </row>
    <row r="26295" spans="1:24" hidden="1">
      <c r="A26295" s="122"/>
      <c r="B26295" s="64" t="s">
        <v>2403</v>
      </c>
      <c r="C26295" s="64" t="s">
        <v>2402</v>
      </c>
      <c r="D26295" s="64" t="s">
        <v>10494</v>
      </c>
      <c r="E26295" s="64" t="s">
        <v>10493</v>
      </c>
      <c r="F26295" s="64">
        <v>4</v>
      </c>
      <c r="G26295" s="64">
        <v>36.697200000000002</v>
      </c>
      <c r="H26295" s="64">
        <v>-77.105000000000004</v>
      </c>
      <c r="I26295" s="64" t="s">
        <v>3</v>
      </c>
      <c r="M26295" s="64">
        <v>2002</v>
      </c>
      <c r="N26295" s="64" t="s">
        <v>9080</v>
      </c>
      <c r="O26295" s="64" t="s">
        <v>2397</v>
      </c>
      <c r="P26295" s="64" t="s">
        <v>2398</v>
      </c>
      <c r="Q26295" s="64" t="s">
        <v>2397</v>
      </c>
      <c r="S26295" s="64">
        <v>2017</v>
      </c>
      <c r="T26295" s="64">
        <v>0.106</v>
      </c>
      <c r="U26295" s="64">
        <v>0.438</v>
      </c>
      <c r="V26295" s="64">
        <v>0.19700000000000001</v>
      </c>
      <c r="W26295" s="64">
        <v>0.19500000000000001</v>
      </c>
      <c r="X26295" s="64">
        <v>0.13700000000000001</v>
      </c>
    </row>
    <row r="26296" spans="1:24" hidden="1">
      <c r="A26296" s="122"/>
      <c r="B26296" s="64" t="s">
        <v>2403</v>
      </c>
      <c r="C26296" s="64" t="s">
        <v>2402</v>
      </c>
      <c r="D26296" s="64" t="s">
        <v>10492</v>
      </c>
      <c r="E26296" s="64" t="s">
        <v>10491</v>
      </c>
      <c r="F26296" s="64">
        <v>1.7</v>
      </c>
      <c r="G26296" s="64">
        <v>41.6083</v>
      </c>
      <c r="H26296" s="64">
        <v>-70.608900000000006</v>
      </c>
      <c r="I26296" s="64" t="s">
        <v>1381</v>
      </c>
      <c r="M26296" s="64">
        <v>2010</v>
      </c>
      <c r="N26296" s="64" t="s">
        <v>10490</v>
      </c>
      <c r="O26296" s="64" t="s">
        <v>2397</v>
      </c>
      <c r="P26296" s="64" t="s">
        <v>2398</v>
      </c>
      <c r="Q26296" s="64" t="s">
        <v>2397</v>
      </c>
      <c r="R26296" s="64">
        <v>65255</v>
      </c>
      <c r="S26296" s="64">
        <v>2017</v>
      </c>
      <c r="T26296" s="64">
        <v>4.859</v>
      </c>
      <c r="U26296" s="64">
        <v>4.8579999999999997</v>
      </c>
      <c r="V26296" s="64">
        <v>5.0179999999999998</v>
      </c>
      <c r="W26296" s="64">
        <v>4.9870000000000001</v>
      </c>
      <c r="X26296" s="64">
        <v>5.0599999999999996</v>
      </c>
    </row>
    <row r="26297" spans="1:24" hidden="1">
      <c r="A26297" s="122"/>
      <c r="B26297" s="64" t="s">
        <v>2403</v>
      </c>
      <c r="C26297" s="64" t="s">
        <v>2402</v>
      </c>
      <c r="D26297" s="64" t="s">
        <v>10489</v>
      </c>
      <c r="E26297" s="64" t="s">
        <v>10488</v>
      </c>
      <c r="F26297" s="64">
        <v>3</v>
      </c>
      <c r="G26297" s="64">
        <v>37.967599999999997</v>
      </c>
      <c r="H26297" s="64">
        <v>-122.38200000000001</v>
      </c>
      <c r="I26297" s="64" t="s">
        <v>72</v>
      </c>
      <c r="M26297" s="64">
        <v>1986.3333333333301</v>
      </c>
      <c r="N26297" s="64" t="s">
        <v>10487</v>
      </c>
      <c r="O26297" s="64" t="s">
        <v>2397</v>
      </c>
      <c r="P26297" s="64" t="s">
        <v>2398</v>
      </c>
      <c r="Q26297" s="64" t="s">
        <v>2397</v>
      </c>
      <c r="S26297" s="64">
        <v>2017</v>
      </c>
      <c r="T26297" s="64">
        <v>14.99</v>
      </c>
      <c r="U26297" s="64">
        <v>13.749000000000001</v>
      </c>
      <c r="V26297" s="64">
        <v>11.186999999999999</v>
      </c>
      <c r="W26297" s="64">
        <v>4.7610000000000001</v>
      </c>
      <c r="X26297" s="64">
        <v>1.2569999999999999</v>
      </c>
    </row>
    <row r="26298" spans="1:24" hidden="1">
      <c r="A26298" s="122"/>
      <c r="B26298" s="64" t="s">
        <v>2403</v>
      </c>
      <c r="C26298" s="64" t="s">
        <v>2402</v>
      </c>
      <c r="D26298" s="64" t="s">
        <v>10486</v>
      </c>
      <c r="E26298" s="64" t="s">
        <v>10485</v>
      </c>
      <c r="F26298" s="64">
        <v>27.2</v>
      </c>
      <c r="G26298" s="64">
        <v>34.5032</v>
      </c>
      <c r="H26298" s="64">
        <v>-110.33499999999999</v>
      </c>
      <c r="I26298" s="64" t="s">
        <v>72</v>
      </c>
      <c r="J26298" s="64" t="s">
        <v>5</v>
      </c>
      <c r="M26298" s="64">
        <v>2008</v>
      </c>
      <c r="N26298" s="64" t="s">
        <v>10484</v>
      </c>
      <c r="O26298" s="64" t="s">
        <v>2397</v>
      </c>
      <c r="P26298" s="64" t="s">
        <v>2398</v>
      </c>
      <c r="Q26298" s="64" t="s">
        <v>2397</v>
      </c>
      <c r="S26298" s="64">
        <v>2017</v>
      </c>
      <c r="T26298" s="64">
        <v>106.732005</v>
      </c>
      <c r="U26298" s="64">
        <v>170.105997</v>
      </c>
      <c r="V26298" s="64">
        <v>177.43999700000001</v>
      </c>
      <c r="W26298" s="64">
        <v>176.57399799999999</v>
      </c>
      <c r="X26298" s="64">
        <v>132.67600300000001</v>
      </c>
    </row>
    <row r="26299" spans="1:24" hidden="1">
      <c r="A26299" s="122"/>
      <c r="B26299" s="64" t="s">
        <v>2403</v>
      </c>
      <c r="C26299" s="64" t="s">
        <v>2402</v>
      </c>
      <c r="D26299" s="64" t="s">
        <v>10483</v>
      </c>
      <c r="E26299" s="64" t="s">
        <v>10482</v>
      </c>
      <c r="F26299" s="64">
        <v>569.5</v>
      </c>
      <c r="G26299" s="64">
        <v>47.960500000000003</v>
      </c>
      <c r="H26299" s="64">
        <v>-115.7336</v>
      </c>
      <c r="I26299" s="64" t="s">
        <v>11</v>
      </c>
      <c r="M26299" s="64">
        <v>1963.2031606672499</v>
      </c>
      <c r="N26299" s="64" t="s">
        <v>4403</v>
      </c>
      <c r="O26299" s="64" t="s">
        <v>2397</v>
      </c>
      <c r="P26299" s="64" t="s">
        <v>2398</v>
      </c>
      <c r="Q26299" s="64" t="s">
        <v>2397</v>
      </c>
      <c r="R26299" s="64">
        <v>36359</v>
      </c>
      <c r="S26299" s="64">
        <v>2017</v>
      </c>
      <c r="T26299" s="64">
        <v>1581.223</v>
      </c>
      <c r="U26299" s="64">
        <v>1968.07</v>
      </c>
      <c r="V26299" s="64">
        <v>1635.1110000000001</v>
      </c>
      <c r="W26299" s="64">
        <v>1695.6420000000001</v>
      </c>
      <c r="X26299" s="64">
        <v>1866.144</v>
      </c>
    </row>
    <row r="26300" spans="1:24" hidden="1">
      <c r="A26300" s="122"/>
      <c r="B26300" s="64" t="s">
        <v>2403</v>
      </c>
      <c r="C26300" s="64" t="s">
        <v>2402</v>
      </c>
      <c r="D26300" s="64" t="s">
        <v>10481</v>
      </c>
      <c r="E26300" s="64" t="s">
        <v>10480</v>
      </c>
      <c r="F26300" s="64">
        <v>113.8</v>
      </c>
      <c r="G26300" s="64">
        <v>38.238300000000002</v>
      </c>
      <c r="H26300" s="64">
        <v>-108.5069</v>
      </c>
      <c r="I26300" s="64" t="s">
        <v>2</v>
      </c>
      <c r="J26300" s="64" t="s">
        <v>3</v>
      </c>
      <c r="M26300" s="64">
        <v>1981.29876977152</v>
      </c>
      <c r="N26300" s="64" t="s">
        <v>5388</v>
      </c>
      <c r="O26300" s="64" t="s">
        <v>2397</v>
      </c>
      <c r="P26300" s="64" t="s">
        <v>2398</v>
      </c>
      <c r="Q26300" s="64" t="s">
        <v>2397</v>
      </c>
      <c r="R26300" s="64">
        <v>34960</v>
      </c>
      <c r="S26300" s="64">
        <v>2017</v>
      </c>
      <c r="T26300" s="64">
        <v>369.60500300000001</v>
      </c>
      <c r="U26300" s="64">
        <v>417.58399700000001</v>
      </c>
      <c r="V26300" s="64">
        <v>416.14999899999998</v>
      </c>
      <c r="W26300" s="64">
        <v>222.72600299999999</v>
      </c>
      <c r="X26300" s="64">
        <v>90.108000000000004</v>
      </c>
    </row>
    <row r="26301" spans="1:24" hidden="1">
      <c r="A26301" s="122"/>
      <c r="B26301" s="64" t="s">
        <v>2403</v>
      </c>
      <c r="C26301" s="64" t="s">
        <v>2402</v>
      </c>
      <c r="D26301" s="64" t="s">
        <v>10479</v>
      </c>
      <c r="E26301" s="64" t="s">
        <v>10478</v>
      </c>
      <c r="F26301" s="64">
        <v>730.2</v>
      </c>
      <c r="G26301" s="64">
        <v>27.819400000000002</v>
      </c>
      <c r="H26301" s="64">
        <v>-97.419200000000004</v>
      </c>
      <c r="I26301" s="64" t="s">
        <v>5</v>
      </c>
      <c r="M26301" s="64">
        <v>1991.73377156943</v>
      </c>
      <c r="N26301" s="64" t="s">
        <v>10477</v>
      </c>
      <c r="O26301" s="64" t="s">
        <v>2397</v>
      </c>
      <c r="P26301" s="64" t="s">
        <v>2398</v>
      </c>
      <c r="Q26301" s="64" t="s">
        <v>2397</v>
      </c>
      <c r="R26301" s="64">
        <v>15944</v>
      </c>
      <c r="S26301" s="64">
        <v>2017</v>
      </c>
      <c r="T26301" s="64">
        <v>2151.8879999999999</v>
      </c>
      <c r="U26301" s="64">
        <v>1522.07</v>
      </c>
      <c r="V26301" s="64">
        <v>1553.835</v>
      </c>
      <c r="W26301" s="64">
        <v>1180.56</v>
      </c>
      <c r="X26301" s="64">
        <v>1122.885</v>
      </c>
    </row>
    <row r="26302" spans="1:24" hidden="1">
      <c r="A26302" s="122"/>
      <c r="B26302" s="64" t="s">
        <v>2403</v>
      </c>
      <c r="C26302" s="64" t="s">
        <v>2402</v>
      </c>
      <c r="D26302" s="64" t="s">
        <v>10476</v>
      </c>
      <c r="E26302" s="64" t="s">
        <v>10475</v>
      </c>
      <c r="F26302" s="64">
        <v>1</v>
      </c>
      <c r="G26302" s="64">
        <v>34.5092</v>
      </c>
      <c r="H26302" s="64">
        <v>-117.1544</v>
      </c>
      <c r="I26302" s="64" t="s">
        <v>2252</v>
      </c>
      <c r="M26302" s="64">
        <v>2013</v>
      </c>
      <c r="N26302" s="64" t="s">
        <v>3577</v>
      </c>
      <c r="O26302" s="64" t="s">
        <v>2397</v>
      </c>
      <c r="P26302" s="64" t="s">
        <v>2398</v>
      </c>
      <c r="Q26302" s="64" t="s">
        <v>2397</v>
      </c>
      <c r="S26302" s="64">
        <v>2017</v>
      </c>
      <c r="T26302" s="64">
        <v>1.0206900000000001</v>
      </c>
      <c r="U26302" s="64">
        <v>2.7709999999999999</v>
      </c>
      <c r="V26302" s="64">
        <v>3.0070000000000001</v>
      </c>
      <c r="W26302" s="64">
        <v>2.956</v>
      </c>
      <c r="X26302" s="64">
        <v>2.85</v>
      </c>
    </row>
    <row r="26303" spans="1:24" hidden="1">
      <c r="A26303" s="122"/>
      <c r="B26303" s="64" t="s">
        <v>2403</v>
      </c>
      <c r="C26303" s="64" t="s">
        <v>2402</v>
      </c>
      <c r="D26303" s="64" t="s">
        <v>10474</v>
      </c>
      <c r="E26303" s="64" t="s">
        <v>10473</v>
      </c>
      <c r="F26303" s="64">
        <v>1</v>
      </c>
      <c r="G26303" s="64">
        <v>41.358899999999998</v>
      </c>
      <c r="H26303" s="64">
        <v>-70.504999999999995</v>
      </c>
      <c r="I26303" s="64" t="s">
        <v>2252</v>
      </c>
      <c r="M26303" s="64">
        <v>2014</v>
      </c>
      <c r="N26303" s="64" t="s">
        <v>4983</v>
      </c>
      <c r="O26303" s="64" t="s">
        <v>2397</v>
      </c>
      <c r="P26303" s="64" t="s">
        <v>2398</v>
      </c>
      <c r="Q26303" s="64" t="s">
        <v>2397</v>
      </c>
      <c r="R26303" s="64">
        <v>67796</v>
      </c>
      <c r="S26303" s="64">
        <v>2017</v>
      </c>
      <c r="U26303" s="64">
        <v>0.95699999999999996</v>
      </c>
      <c r="V26303" s="64">
        <v>1.417</v>
      </c>
      <c r="W26303" s="64">
        <v>1.603</v>
      </c>
      <c r="X26303" s="64">
        <v>1.61</v>
      </c>
    </row>
    <row r="26304" spans="1:24" hidden="1">
      <c r="A26304" s="122"/>
      <c r="B26304" s="64" t="s">
        <v>2403</v>
      </c>
      <c r="C26304" s="64" t="s">
        <v>2402</v>
      </c>
      <c r="D26304" s="64" t="s">
        <v>10472</v>
      </c>
      <c r="E26304" s="64" t="s">
        <v>10471</v>
      </c>
      <c r="F26304" s="64">
        <v>10</v>
      </c>
      <c r="G26304" s="64">
        <v>57.7316</v>
      </c>
      <c r="H26304" s="64">
        <v>-152.50700000000001</v>
      </c>
      <c r="I26304" s="64" t="s">
        <v>3</v>
      </c>
      <c r="M26304" s="64">
        <v>1998.5</v>
      </c>
      <c r="N26304" s="64" t="s">
        <v>5172</v>
      </c>
      <c r="O26304" s="64" t="s">
        <v>2397</v>
      </c>
      <c r="P26304" s="64" t="s">
        <v>2398</v>
      </c>
      <c r="Q26304" s="64" t="s">
        <v>2397</v>
      </c>
      <c r="R26304" s="64">
        <v>47744</v>
      </c>
      <c r="S26304" s="64">
        <v>2017</v>
      </c>
      <c r="T26304" s="64">
        <v>0</v>
      </c>
      <c r="U26304" s="64">
        <v>0</v>
      </c>
      <c r="V26304" s="64">
        <v>0</v>
      </c>
      <c r="W26304" s="64">
        <v>0</v>
      </c>
      <c r="X26304" s="64">
        <v>0</v>
      </c>
    </row>
    <row r="26305" spans="1:25" hidden="1">
      <c r="A26305" s="122"/>
      <c r="B26305" s="64" t="s">
        <v>2403</v>
      </c>
      <c r="C26305" s="64" t="s">
        <v>2402</v>
      </c>
      <c r="D26305" s="64" t="s">
        <v>10470</v>
      </c>
      <c r="E26305" s="64" t="s">
        <v>10469</v>
      </c>
      <c r="F26305" s="64">
        <v>32.6</v>
      </c>
      <c r="G26305" s="64">
        <v>39.608800000000002</v>
      </c>
      <c r="H26305" s="64">
        <v>-84.292100000000005</v>
      </c>
      <c r="I26305" s="64" t="s">
        <v>5</v>
      </c>
      <c r="J26305" s="64" t="s">
        <v>3</v>
      </c>
      <c r="M26305" s="64">
        <v>1968</v>
      </c>
      <c r="N26305" s="64" t="s">
        <v>2537</v>
      </c>
      <c r="O26305" s="64" t="s">
        <v>2397</v>
      </c>
      <c r="P26305" s="64" t="s">
        <v>2398</v>
      </c>
      <c r="Q26305" s="64" t="s">
        <v>2397</v>
      </c>
      <c r="R26305" s="64">
        <v>18118</v>
      </c>
      <c r="S26305" s="64">
        <v>2017</v>
      </c>
      <c r="T26305" s="64">
        <v>0</v>
      </c>
      <c r="U26305" s="64">
        <v>-4.9020000000000001</v>
      </c>
      <c r="V26305" s="64">
        <v>0</v>
      </c>
      <c r="W26305" s="64">
        <v>0</v>
      </c>
      <c r="X26305" s="64">
        <v>-0.34599999999999997</v>
      </c>
    </row>
    <row r="26306" spans="1:25" hidden="1">
      <c r="A26306" s="122"/>
      <c r="B26306" s="64" t="s">
        <v>2403</v>
      </c>
      <c r="C26306" s="64" t="s">
        <v>2402</v>
      </c>
      <c r="D26306" s="64" t="s">
        <v>10468</v>
      </c>
      <c r="E26306" s="64" t="s">
        <v>10467</v>
      </c>
      <c r="F26306" s="64">
        <v>892</v>
      </c>
      <c r="G26306" s="64">
        <v>29.3081</v>
      </c>
      <c r="H26306" s="64">
        <v>-98.324200000000005</v>
      </c>
      <c r="I26306" s="64" t="s">
        <v>5</v>
      </c>
      <c r="J26306" s="64" t="s">
        <v>3</v>
      </c>
      <c r="M26306" s="64">
        <v>1973</v>
      </c>
      <c r="N26306" s="64" t="s">
        <v>4348</v>
      </c>
      <c r="O26306" s="64" t="s">
        <v>2397</v>
      </c>
      <c r="P26306" s="64" t="s">
        <v>2398</v>
      </c>
      <c r="Q26306" s="64" t="s">
        <v>2397</v>
      </c>
      <c r="R26306" s="64">
        <v>31967</v>
      </c>
      <c r="S26306" s="64">
        <v>2017</v>
      </c>
      <c r="T26306" s="64">
        <v>800.447003</v>
      </c>
      <c r="U26306" s="64">
        <v>470.94400400000001</v>
      </c>
      <c r="V26306" s="64">
        <v>517.21000200000003</v>
      </c>
      <c r="W26306" s="64">
        <v>424.28900299999998</v>
      </c>
      <c r="X26306" s="64">
        <v>421.77799900000002</v>
      </c>
    </row>
    <row r="26307" spans="1:25" hidden="1">
      <c r="A26307" s="122"/>
      <c r="B26307" s="64" t="s">
        <v>2403</v>
      </c>
      <c r="C26307" s="64" t="s">
        <v>2402</v>
      </c>
      <c r="D26307" s="64" t="s">
        <v>10466</v>
      </c>
      <c r="E26307" s="64" t="s">
        <v>10465</v>
      </c>
      <c r="F26307" s="64">
        <v>250.3</v>
      </c>
      <c r="G26307" s="64">
        <v>43.200400000000002</v>
      </c>
      <c r="H26307" s="64">
        <v>-95.624300000000005</v>
      </c>
      <c r="I26307" s="64" t="s">
        <v>1381</v>
      </c>
      <c r="M26307" s="64">
        <v>2016.7526967638801</v>
      </c>
      <c r="N26307" s="64" t="s">
        <v>3463</v>
      </c>
      <c r="O26307" s="64" t="s">
        <v>2397</v>
      </c>
      <c r="P26307" s="64" t="s">
        <v>2398</v>
      </c>
      <c r="Q26307" s="64" t="s">
        <v>2397</v>
      </c>
      <c r="R26307" s="64">
        <v>69358</v>
      </c>
      <c r="S26307" s="64">
        <v>2017</v>
      </c>
      <c r="W26307" s="64">
        <v>224.923</v>
      </c>
      <c r="X26307" s="64">
        <v>895.82100000000003</v>
      </c>
      <c r="Y26307" s="64">
        <v>44.405111239660997</v>
      </c>
    </row>
    <row r="26308" spans="1:25" hidden="1">
      <c r="A26308" s="122"/>
      <c r="B26308" s="64" t="s">
        <v>2403</v>
      </c>
      <c r="C26308" s="64" t="s">
        <v>2402</v>
      </c>
      <c r="D26308" s="64" t="s">
        <v>10464</v>
      </c>
      <c r="E26308" s="64" t="s">
        <v>10463</v>
      </c>
      <c r="F26308" s="64">
        <v>4.5</v>
      </c>
      <c r="G26308" s="64">
        <v>38.826599999999999</v>
      </c>
      <c r="H26308" s="64">
        <v>-90.678100000000001</v>
      </c>
      <c r="I26308" s="64" t="s">
        <v>2252</v>
      </c>
      <c r="M26308" s="64">
        <v>2015</v>
      </c>
      <c r="N26308" s="64" t="s">
        <v>10462</v>
      </c>
      <c r="O26308" s="64" t="s">
        <v>2397</v>
      </c>
      <c r="P26308" s="64" t="s">
        <v>2398</v>
      </c>
      <c r="Q26308" s="64" t="s">
        <v>2397</v>
      </c>
      <c r="S26308" s="64">
        <v>2017</v>
      </c>
      <c r="X26308" s="64">
        <v>5.9429999999999996</v>
      </c>
      <c r="Y26308" s="64">
        <v>2.0066745058611599</v>
      </c>
    </row>
    <row r="26309" spans="1:25" hidden="1">
      <c r="A26309" s="122"/>
      <c r="B26309" s="64" t="s">
        <v>2403</v>
      </c>
      <c r="C26309" s="64" t="s">
        <v>2402</v>
      </c>
      <c r="D26309" s="64" t="s">
        <v>10461</v>
      </c>
      <c r="E26309" s="64" t="s">
        <v>10460</v>
      </c>
      <c r="F26309" s="64">
        <v>5.2</v>
      </c>
      <c r="G26309" s="64">
        <v>40.153300000000002</v>
      </c>
      <c r="H26309" s="64">
        <v>-83.1267</v>
      </c>
      <c r="I26309" s="64" t="s">
        <v>11</v>
      </c>
      <c r="M26309" s="64">
        <v>1988</v>
      </c>
      <c r="N26309" s="64" t="s">
        <v>7576</v>
      </c>
      <c r="O26309" s="64" t="s">
        <v>2397</v>
      </c>
      <c r="P26309" s="64" t="s">
        <v>2398</v>
      </c>
      <c r="Q26309" s="64" t="s">
        <v>2397</v>
      </c>
      <c r="R26309" s="64">
        <v>34020</v>
      </c>
      <c r="S26309" s="64">
        <v>2017</v>
      </c>
      <c r="T26309" s="64">
        <v>9.7140000000000004</v>
      </c>
      <c r="U26309" s="64">
        <v>7.3330000000000002</v>
      </c>
      <c r="V26309" s="64">
        <v>3.39</v>
      </c>
      <c r="W26309" s="64">
        <v>0.33400000000000002</v>
      </c>
      <c r="X26309" s="64">
        <v>2.1059999999999999</v>
      </c>
    </row>
    <row r="26310" spans="1:25" hidden="1">
      <c r="A26310" s="122"/>
      <c r="B26310" s="64" t="s">
        <v>2403</v>
      </c>
      <c r="C26310" s="64" t="s">
        <v>2402</v>
      </c>
      <c r="D26310" s="64" t="s">
        <v>10459</v>
      </c>
      <c r="E26310" s="64" t="s">
        <v>10458</v>
      </c>
      <c r="F26310" s="64">
        <v>2</v>
      </c>
      <c r="G26310" s="64">
        <v>42.378</v>
      </c>
      <c r="H26310" s="64">
        <v>-83.200100000000006</v>
      </c>
      <c r="I26310" s="64" t="s">
        <v>2252</v>
      </c>
      <c r="M26310" s="64">
        <v>2017</v>
      </c>
      <c r="N26310" s="64" t="s">
        <v>2886</v>
      </c>
      <c r="O26310" s="64" t="s">
        <v>2397</v>
      </c>
      <c r="P26310" s="64" t="s">
        <v>2398</v>
      </c>
      <c r="Q26310" s="64" t="s">
        <v>2397</v>
      </c>
      <c r="S26310" s="64">
        <v>2017</v>
      </c>
      <c r="X26310" s="64">
        <v>1.36</v>
      </c>
      <c r="Y26310" s="64">
        <v>0.89185533593829602</v>
      </c>
    </row>
    <row r="26311" spans="1:25" hidden="1">
      <c r="A26311" s="122"/>
      <c r="B26311" s="64" t="s">
        <v>2403</v>
      </c>
      <c r="C26311" s="64" t="s">
        <v>2402</v>
      </c>
      <c r="D26311" s="64" t="s">
        <v>10457</v>
      </c>
      <c r="E26311" s="64" t="s">
        <v>10456</v>
      </c>
      <c r="F26311" s="64">
        <v>4.5999999999999996</v>
      </c>
      <c r="G26311" s="64">
        <v>40.754899999999999</v>
      </c>
      <c r="H26311" s="64">
        <v>-73.983199999999997</v>
      </c>
      <c r="I26311" s="64" t="s">
        <v>5</v>
      </c>
      <c r="M26311" s="64">
        <v>2010</v>
      </c>
      <c r="N26311" s="64" t="s">
        <v>10455</v>
      </c>
      <c r="O26311" s="64" t="s">
        <v>2397</v>
      </c>
      <c r="P26311" s="64" t="s">
        <v>2398</v>
      </c>
      <c r="Q26311" s="64" t="s">
        <v>2397</v>
      </c>
      <c r="S26311" s="64">
        <v>2017</v>
      </c>
      <c r="T26311" s="64">
        <v>30.934000000000001</v>
      </c>
      <c r="U26311" s="64">
        <v>33.795000000000002</v>
      </c>
      <c r="V26311" s="64">
        <v>28.29</v>
      </c>
      <c r="W26311" s="64">
        <v>30.631</v>
      </c>
      <c r="X26311" s="64">
        <v>31.491</v>
      </c>
    </row>
    <row r="26312" spans="1:25" hidden="1">
      <c r="A26312" s="122"/>
      <c r="B26312" s="64" t="s">
        <v>2403</v>
      </c>
      <c r="C26312" s="64" t="s">
        <v>2402</v>
      </c>
      <c r="D26312" s="64" t="s">
        <v>10454</v>
      </c>
      <c r="E26312" s="64" t="s">
        <v>10453</v>
      </c>
      <c r="F26312" s="64">
        <v>4.4000000000000004</v>
      </c>
      <c r="G26312" s="64">
        <v>29.4694</v>
      </c>
      <c r="H26312" s="64">
        <v>-98.331900000000005</v>
      </c>
      <c r="I26312" s="64" t="s">
        <v>2252</v>
      </c>
      <c r="M26312" s="64">
        <v>2014</v>
      </c>
      <c r="N26312" s="64" t="s">
        <v>10442</v>
      </c>
      <c r="O26312" s="64" t="s">
        <v>2397</v>
      </c>
      <c r="P26312" s="64" t="s">
        <v>2398</v>
      </c>
      <c r="Q26312" s="64" t="s">
        <v>2397</v>
      </c>
      <c r="S26312" s="64">
        <v>2017</v>
      </c>
      <c r="U26312" s="64">
        <v>7.7089999999999996</v>
      </c>
      <c r="V26312" s="64">
        <v>8.1780000000000008</v>
      </c>
      <c r="W26312" s="64">
        <v>4.2969999999999997</v>
      </c>
      <c r="X26312" s="64">
        <v>8.6080000000000005</v>
      </c>
    </row>
    <row r="26313" spans="1:25" hidden="1">
      <c r="A26313" s="122"/>
      <c r="B26313" s="64" t="s">
        <v>2403</v>
      </c>
      <c r="C26313" s="64" t="s">
        <v>2402</v>
      </c>
      <c r="D26313" s="64" t="s">
        <v>10452</v>
      </c>
      <c r="E26313" s="64" t="s">
        <v>10451</v>
      </c>
      <c r="F26313" s="64">
        <v>5.5</v>
      </c>
      <c r="G26313" s="64">
        <v>29.479199999999999</v>
      </c>
      <c r="H26313" s="64">
        <v>-98.297200000000004</v>
      </c>
      <c r="I26313" s="64" t="s">
        <v>2252</v>
      </c>
      <c r="M26313" s="64">
        <v>2015</v>
      </c>
      <c r="N26313" s="64" t="s">
        <v>2650</v>
      </c>
      <c r="O26313" s="64" t="s">
        <v>2397</v>
      </c>
      <c r="P26313" s="64" t="s">
        <v>2398</v>
      </c>
      <c r="Q26313" s="64" t="s">
        <v>2397</v>
      </c>
      <c r="S26313" s="64">
        <v>2017</v>
      </c>
      <c r="U26313" s="64">
        <v>0</v>
      </c>
      <c r="V26313" s="64">
        <v>10.797000000000001</v>
      </c>
      <c r="W26313" s="64">
        <v>12.018000000000001</v>
      </c>
      <c r="X26313" s="64">
        <v>11.686</v>
      </c>
    </row>
    <row r="26314" spans="1:25" hidden="1">
      <c r="A26314" s="122"/>
      <c r="B26314" s="64" t="s">
        <v>2403</v>
      </c>
      <c r="C26314" s="64" t="s">
        <v>2402</v>
      </c>
      <c r="D26314" s="64" t="s">
        <v>10450</v>
      </c>
      <c r="E26314" s="64" t="s">
        <v>10449</v>
      </c>
      <c r="F26314" s="64">
        <v>39.6</v>
      </c>
      <c r="G26314" s="64">
        <v>29.328900000000001</v>
      </c>
      <c r="H26314" s="64">
        <v>-100.3839</v>
      </c>
      <c r="I26314" s="64" t="s">
        <v>2252</v>
      </c>
      <c r="M26314" s="64">
        <v>2014</v>
      </c>
      <c r="N26314" s="64" t="s">
        <v>2650</v>
      </c>
      <c r="O26314" s="64" t="s">
        <v>2397</v>
      </c>
      <c r="P26314" s="64" t="s">
        <v>2398</v>
      </c>
      <c r="Q26314" s="64" t="s">
        <v>2397</v>
      </c>
      <c r="S26314" s="64">
        <v>2017</v>
      </c>
      <c r="U26314" s="64">
        <v>23.50018</v>
      </c>
      <c r="V26314" s="64">
        <v>77.926090000000002</v>
      </c>
      <c r="W26314" s="64">
        <v>78.489999999999995</v>
      </c>
      <c r="X26314" s="64">
        <v>75.456000000000003</v>
      </c>
    </row>
    <row r="26315" spans="1:25" hidden="1">
      <c r="A26315" s="122"/>
      <c r="B26315" s="64" t="s">
        <v>2403</v>
      </c>
      <c r="C26315" s="64" t="s">
        <v>2402</v>
      </c>
      <c r="D26315" s="64" t="s">
        <v>10448</v>
      </c>
      <c r="E26315" s="64" t="s">
        <v>10447</v>
      </c>
      <c r="F26315" s="64">
        <v>100</v>
      </c>
      <c r="G26315" s="64">
        <v>29.216699999999999</v>
      </c>
      <c r="H26315" s="64">
        <v>-99.716099999999997</v>
      </c>
      <c r="I26315" s="64" t="s">
        <v>2252</v>
      </c>
      <c r="M26315" s="64">
        <v>2016</v>
      </c>
      <c r="N26315" s="64" t="s">
        <v>2650</v>
      </c>
      <c r="O26315" s="64" t="s">
        <v>2397</v>
      </c>
      <c r="P26315" s="64" t="s">
        <v>2398</v>
      </c>
      <c r="Q26315" s="64" t="s">
        <v>2397</v>
      </c>
      <c r="S26315" s="64">
        <v>2017</v>
      </c>
      <c r="V26315" s="64">
        <v>11.192</v>
      </c>
      <c r="W26315" s="64">
        <v>216.411</v>
      </c>
      <c r="X26315" s="64">
        <v>229.113</v>
      </c>
      <c r="Y26315" s="64">
        <v>44.592766796914802</v>
      </c>
    </row>
    <row r="26316" spans="1:25" hidden="1">
      <c r="A26316" s="122"/>
      <c r="B26316" s="64" t="s">
        <v>2403</v>
      </c>
      <c r="C26316" s="64" t="s">
        <v>2402</v>
      </c>
      <c r="D26316" s="64" t="s">
        <v>10446</v>
      </c>
      <c r="E26316" s="64" t="s">
        <v>10445</v>
      </c>
      <c r="F26316" s="64">
        <v>100</v>
      </c>
      <c r="G26316" s="64">
        <v>33.04</v>
      </c>
      <c r="H26316" s="64">
        <v>-99.552499999999995</v>
      </c>
      <c r="I26316" s="64" t="s">
        <v>2252</v>
      </c>
      <c r="M26316" s="64">
        <v>2016</v>
      </c>
      <c r="N26316" s="64" t="s">
        <v>2650</v>
      </c>
      <c r="O26316" s="64" t="s">
        <v>2397</v>
      </c>
      <c r="P26316" s="64" t="s">
        <v>2398</v>
      </c>
      <c r="Q26316" s="64" t="s">
        <v>2397</v>
      </c>
      <c r="S26316" s="64">
        <v>2017</v>
      </c>
      <c r="W26316" s="64">
        <v>70.108999999999995</v>
      </c>
      <c r="X26316" s="64">
        <v>284.214</v>
      </c>
      <c r="Y26316" s="64">
        <v>44.592766796914802</v>
      </c>
    </row>
    <row r="26317" spans="1:25" hidden="1">
      <c r="A26317" s="122"/>
      <c r="B26317" s="64" t="s">
        <v>2403</v>
      </c>
      <c r="C26317" s="64" t="s">
        <v>2402</v>
      </c>
      <c r="D26317" s="64" t="s">
        <v>10444</v>
      </c>
      <c r="E26317" s="64" t="s">
        <v>10443</v>
      </c>
      <c r="F26317" s="64">
        <v>41.7</v>
      </c>
      <c r="G26317" s="64">
        <v>29.271699999999999</v>
      </c>
      <c r="H26317" s="64">
        <v>-98.444699999999997</v>
      </c>
      <c r="I26317" s="64" t="s">
        <v>2252</v>
      </c>
      <c r="J26317" s="64" t="s">
        <v>2495</v>
      </c>
      <c r="M26317" s="64">
        <v>2014.04796163069</v>
      </c>
      <c r="N26317" s="64" t="s">
        <v>10442</v>
      </c>
      <c r="O26317" s="64" t="s">
        <v>2397</v>
      </c>
      <c r="P26317" s="64" t="s">
        <v>2398</v>
      </c>
      <c r="Q26317" s="64" t="s">
        <v>2397</v>
      </c>
      <c r="S26317" s="64">
        <v>2017</v>
      </c>
      <c r="U26317" s="64">
        <v>56.042999999999999</v>
      </c>
      <c r="V26317" s="64">
        <v>72.61</v>
      </c>
      <c r="W26317" s="64">
        <v>0</v>
      </c>
      <c r="X26317" s="64">
        <v>70.789000000000001</v>
      </c>
    </row>
    <row r="26318" spans="1:25" hidden="1">
      <c r="A26318" s="122"/>
      <c r="B26318" s="64" t="s">
        <v>2403</v>
      </c>
      <c r="C26318" s="64" t="s">
        <v>2402</v>
      </c>
      <c r="D26318" s="64" t="s">
        <v>10441</v>
      </c>
      <c r="E26318" s="64" t="s">
        <v>10440</v>
      </c>
      <c r="F26318" s="64">
        <v>30.8</v>
      </c>
      <c r="G26318" s="64">
        <v>33.989600000000003</v>
      </c>
      <c r="H26318" s="64">
        <v>-117.68089999999999</v>
      </c>
      <c r="I26318" s="64" t="s">
        <v>5</v>
      </c>
      <c r="M26318" s="64">
        <v>1988</v>
      </c>
      <c r="N26318" s="64" t="s">
        <v>10439</v>
      </c>
      <c r="O26318" s="64" t="s">
        <v>2397</v>
      </c>
      <c r="P26318" s="64" t="s">
        <v>2398</v>
      </c>
      <c r="Q26318" s="64" t="s">
        <v>2397</v>
      </c>
      <c r="R26318" s="64">
        <v>33711</v>
      </c>
      <c r="S26318" s="64">
        <v>2017</v>
      </c>
      <c r="T26318" s="64">
        <v>233.357</v>
      </c>
      <c r="U26318" s="64">
        <v>229.40199999999999</v>
      </c>
      <c r="V26318" s="64">
        <v>224.297</v>
      </c>
      <c r="W26318" s="64">
        <v>225.98400000000001</v>
      </c>
      <c r="X26318" s="64">
        <v>208.89500000000001</v>
      </c>
    </row>
    <row r="26319" spans="1:25" hidden="1">
      <c r="A26319" s="122"/>
      <c r="B26319" s="64" t="s">
        <v>2403</v>
      </c>
      <c r="C26319" s="64" t="s">
        <v>2402</v>
      </c>
      <c r="D26319" s="64" t="s">
        <v>10438</v>
      </c>
      <c r="E26319" s="64" t="s">
        <v>10437</v>
      </c>
      <c r="F26319" s="64">
        <v>25.2</v>
      </c>
      <c r="G26319" s="64">
        <v>37.098700000000001</v>
      </c>
      <c r="H26319" s="64">
        <v>-121.04770000000001</v>
      </c>
      <c r="I26319" s="64" t="s">
        <v>11</v>
      </c>
      <c r="M26319" s="64">
        <v>1967.6666666666599</v>
      </c>
      <c r="N26319" s="64" t="s">
        <v>2501</v>
      </c>
      <c r="O26319" s="64" t="s">
        <v>2397</v>
      </c>
      <c r="P26319" s="64" t="s">
        <v>2398</v>
      </c>
      <c r="Q26319" s="64" t="s">
        <v>2397</v>
      </c>
      <c r="R26319" s="64">
        <v>35661</v>
      </c>
      <c r="S26319" s="64">
        <v>2017</v>
      </c>
      <c r="T26319" s="64">
        <v>-29.413</v>
      </c>
      <c r="U26319" s="64">
        <v>-5.7350000000000003</v>
      </c>
      <c r="V26319" s="64">
        <v>-12.192</v>
      </c>
      <c r="W26319" s="64">
        <v>-50.859000000000002</v>
      </c>
      <c r="X26319" s="64">
        <v>-105.768</v>
      </c>
    </row>
    <row r="26320" spans="1:25" hidden="1">
      <c r="A26320" s="122"/>
      <c r="B26320" s="64" t="s">
        <v>2403</v>
      </c>
      <c r="C26320" s="64" t="s">
        <v>2402</v>
      </c>
      <c r="D26320" s="64" t="s">
        <v>10436</v>
      </c>
      <c r="E26320" s="64" t="s">
        <v>10435</v>
      </c>
      <c r="F26320" s="64">
        <v>10</v>
      </c>
      <c r="G26320" s="64">
        <v>42.022300000000001</v>
      </c>
      <c r="H26320" s="64">
        <v>-121.41889999999999</v>
      </c>
      <c r="I26320" s="64" t="s">
        <v>2252</v>
      </c>
      <c r="M26320" s="64">
        <v>2018</v>
      </c>
      <c r="N26320" s="64" t="s">
        <v>4282</v>
      </c>
      <c r="O26320" s="64" t="s">
        <v>2397</v>
      </c>
      <c r="P26320" s="64" t="s">
        <v>2398</v>
      </c>
      <c r="Q26320" s="64" t="s">
        <v>2397</v>
      </c>
      <c r="S26320" s="64">
        <v>2017</v>
      </c>
      <c r="X26320" s="64">
        <v>4.1000000000000002E-2</v>
      </c>
      <c r="Y26320" s="64">
        <v>4.45927667969148</v>
      </c>
    </row>
    <row r="26321" spans="1:25" hidden="1">
      <c r="A26321" s="122"/>
      <c r="B26321" s="64" t="s">
        <v>2403</v>
      </c>
      <c r="C26321" s="64" t="s">
        <v>2402</v>
      </c>
      <c r="D26321" s="64" t="s">
        <v>10434</v>
      </c>
      <c r="E26321" s="64" t="s">
        <v>10433</v>
      </c>
      <c r="F26321" s="64">
        <v>10</v>
      </c>
      <c r="G26321" s="64">
        <v>42.209000000000003</v>
      </c>
      <c r="H26321" s="64">
        <v>-120.3678</v>
      </c>
      <c r="I26321" s="64" t="s">
        <v>2252</v>
      </c>
      <c r="M26321" s="64">
        <v>2018</v>
      </c>
      <c r="N26321" s="64" t="s">
        <v>4282</v>
      </c>
      <c r="O26321" s="64" t="s">
        <v>2397</v>
      </c>
      <c r="P26321" s="64" t="s">
        <v>2398</v>
      </c>
      <c r="Q26321" s="64" t="s">
        <v>2397</v>
      </c>
      <c r="S26321" s="64">
        <v>2017</v>
      </c>
      <c r="X26321" s="64">
        <v>0.121</v>
      </c>
      <c r="Y26321" s="64">
        <v>4.45927667969148</v>
      </c>
    </row>
    <row r="26322" spans="1:25" hidden="1">
      <c r="A26322" s="122"/>
      <c r="B26322" s="64" t="s">
        <v>2403</v>
      </c>
      <c r="C26322" s="64" t="s">
        <v>2402</v>
      </c>
      <c r="D26322" s="64" t="s">
        <v>10432</v>
      </c>
      <c r="E26322" s="64" t="s">
        <v>10431</v>
      </c>
      <c r="F26322" s="64">
        <v>30</v>
      </c>
      <c r="G26322" s="64">
        <v>48.213900000000002</v>
      </c>
      <c r="H26322" s="64">
        <v>-104.39749999999999</v>
      </c>
      <c r="I26322" s="64" t="s">
        <v>2475</v>
      </c>
      <c r="M26322" s="64">
        <v>2006</v>
      </c>
      <c r="N26322" s="64" t="s">
        <v>4694</v>
      </c>
      <c r="O26322" s="64" t="s">
        <v>2397</v>
      </c>
      <c r="P26322" s="64" t="s">
        <v>2398</v>
      </c>
      <c r="Q26322" s="64" t="s">
        <v>2397</v>
      </c>
      <c r="S26322" s="64">
        <v>2017</v>
      </c>
      <c r="T26322" s="64">
        <v>173.221</v>
      </c>
      <c r="U26322" s="64">
        <v>131.57300000000001</v>
      </c>
      <c r="V26322" s="64">
        <v>152.03299999999999</v>
      </c>
      <c r="W26322" s="64">
        <v>153.03200000000001</v>
      </c>
      <c r="X26322" s="64">
        <v>166.04900000000001</v>
      </c>
    </row>
    <row r="26323" spans="1:25" hidden="1">
      <c r="A26323" s="122"/>
      <c r="B26323" s="64" t="s">
        <v>2403</v>
      </c>
      <c r="C26323" s="64" t="s">
        <v>2402</v>
      </c>
      <c r="D26323" s="64" t="s">
        <v>10430</v>
      </c>
      <c r="E26323" s="64" t="s">
        <v>10429</v>
      </c>
      <c r="F26323" s="64">
        <v>30</v>
      </c>
      <c r="G26323" s="64">
        <v>48.214199999999998</v>
      </c>
      <c r="H26323" s="64">
        <v>-104.39749999999999</v>
      </c>
      <c r="I26323" s="64" t="s">
        <v>2475</v>
      </c>
      <c r="M26323" s="64">
        <v>2009.25</v>
      </c>
      <c r="N26323" s="64" t="s">
        <v>4694</v>
      </c>
      <c r="O26323" s="64" t="s">
        <v>2397</v>
      </c>
      <c r="P26323" s="64" t="s">
        <v>2398</v>
      </c>
      <c r="Q26323" s="64" t="s">
        <v>2397</v>
      </c>
      <c r="S26323" s="64">
        <v>2017</v>
      </c>
      <c r="T26323" s="64">
        <v>159.239</v>
      </c>
      <c r="U26323" s="64">
        <v>133.24100000000001</v>
      </c>
      <c r="V26323" s="64">
        <v>150.739</v>
      </c>
      <c r="W26323" s="64">
        <v>173.83600000000001</v>
      </c>
      <c r="X26323" s="64">
        <v>165.785</v>
      </c>
    </row>
    <row r="26324" spans="1:25" hidden="1">
      <c r="A26324" s="122"/>
      <c r="B26324" s="64" t="s">
        <v>2403</v>
      </c>
      <c r="C26324" s="64" t="s">
        <v>2402</v>
      </c>
      <c r="D26324" s="64" t="s">
        <v>10428</v>
      </c>
      <c r="E26324" s="64" t="s">
        <v>10427</v>
      </c>
      <c r="F26324" s="64">
        <v>5</v>
      </c>
      <c r="G26324" s="64">
        <v>43.76</v>
      </c>
      <c r="H26324" s="64">
        <v>-94.751400000000004</v>
      </c>
      <c r="I26324" s="64" t="s">
        <v>2475</v>
      </c>
      <c r="M26324" s="64">
        <v>2010</v>
      </c>
      <c r="N26324" s="64" t="s">
        <v>4694</v>
      </c>
      <c r="O26324" s="64" t="s">
        <v>2397</v>
      </c>
      <c r="P26324" s="64" t="s">
        <v>2398</v>
      </c>
      <c r="Q26324" s="64" t="s">
        <v>2397</v>
      </c>
      <c r="S26324" s="64">
        <v>2017</v>
      </c>
      <c r="T26324" s="64">
        <v>41.238</v>
      </c>
      <c r="U26324" s="64">
        <v>38.997</v>
      </c>
      <c r="V26324" s="64">
        <v>43.985999999999997</v>
      </c>
      <c r="W26324" s="64">
        <v>46.902000000000001</v>
      </c>
      <c r="X26324" s="64">
        <v>44.414999999999999</v>
      </c>
    </row>
    <row r="26325" spans="1:25" hidden="1">
      <c r="A26325" s="122"/>
      <c r="B26325" s="64" t="s">
        <v>2403</v>
      </c>
      <c r="C26325" s="64" t="s">
        <v>2402</v>
      </c>
      <c r="D26325" s="64" t="s">
        <v>10426</v>
      </c>
      <c r="E26325" s="64" t="s">
        <v>10425</v>
      </c>
      <c r="F26325" s="64">
        <v>4.5</v>
      </c>
      <c r="G26325" s="64">
        <v>40.9925</v>
      </c>
      <c r="H26325" s="64">
        <v>-102.8531</v>
      </c>
      <c r="I26325" s="64" t="s">
        <v>2475</v>
      </c>
      <c r="M26325" s="64">
        <v>2009</v>
      </c>
      <c r="N26325" s="64" t="s">
        <v>4694</v>
      </c>
      <c r="O26325" s="64" t="s">
        <v>2397</v>
      </c>
      <c r="P26325" s="64" t="s">
        <v>2398</v>
      </c>
      <c r="Q26325" s="64" t="s">
        <v>2397</v>
      </c>
      <c r="S26325" s="64">
        <v>2017</v>
      </c>
      <c r="T26325" s="64">
        <v>7.7839999999999998</v>
      </c>
      <c r="U26325" s="64">
        <v>4.4880000000000004</v>
      </c>
      <c r="V26325" s="64">
        <v>12.446999999999999</v>
      </c>
      <c r="W26325" s="64">
        <v>11.427</v>
      </c>
      <c r="X26325" s="64">
        <v>15.167</v>
      </c>
    </row>
    <row r="26326" spans="1:25" hidden="1">
      <c r="A26326" s="122"/>
      <c r="B26326" s="64" t="s">
        <v>2403</v>
      </c>
      <c r="C26326" s="64" t="s">
        <v>2402</v>
      </c>
      <c r="D26326" s="64" t="s">
        <v>10423</v>
      </c>
      <c r="E26326" s="64" t="s">
        <v>10424</v>
      </c>
      <c r="F26326" s="64">
        <v>9.9</v>
      </c>
      <c r="G26326" s="64">
        <v>44.061</v>
      </c>
      <c r="H26326" s="64">
        <v>-121.22799999999999</v>
      </c>
      <c r="I26326" s="64" t="s">
        <v>2252</v>
      </c>
      <c r="M26326" s="64">
        <v>2016.99999999999</v>
      </c>
      <c r="N26326" s="64" t="s">
        <v>10423</v>
      </c>
      <c r="O26326" s="64" t="s">
        <v>2397</v>
      </c>
      <c r="P26326" s="64" t="s">
        <v>2398</v>
      </c>
      <c r="Q26326" s="64" t="s">
        <v>2397</v>
      </c>
      <c r="S26326" s="64">
        <v>2017</v>
      </c>
      <c r="W26326" s="64">
        <v>0</v>
      </c>
      <c r="X26326" s="64">
        <v>19.905999999999999</v>
      </c>
      <c r="Y26326" s="64">
        <v>4.4146839128945601</v>
      </c>
    </row>
    <row r="26327" spans="1:25" hidden="1">
      <c r="A26327" s="122"/>
      <c r="B26327" s="64" t="s">
        <v>2403</v>
      </c>
      <c r="C26327" s="64" t="s">
        <v>2402</v>
      </c>
      <c r="D26327" s="64" t="s">
        <v>10422</v>
      </c>
      <c r="E26327" s="64" t="s">
        <v>10421</v>
      </c>
      <c r="F26327" s="64">
        <v>101.2</v>
      </c>
      <c r="G26327" s="64">
        <v>36.333799999999997</v>
      </c>
      <c r="H26327" s="64">
        <v>-99.480099999999993</v>
      </c>
      <c r="I26327" s="64" t="s">
        <v>1381</v>
      </c>
      <c r="M26327" s="64">
        <v>2010</v>
      </c>
      <c r="N26327" s="64" t="s">
        <v>6429</v>
      </c>
      <c r="O26327" s="64" t="s">
        <v>2397</v>
      </c>
      <c r="P26327" s="64" t="s">
        <v>2398</v>
      </c>
      <c r="Q26327" s="64" t="s">
        <v>2397</v>
      </c>
      <c r="R26327" s="64">
        <v>58641</v>
      </c>
      <c r="S26327" s="64">
        <v>2017</v>
      </c>
      <c r="T26327" s="64">
        <v>360.05700000000002</v>
      </c>
      <c r="U26327" s="64">
        <v>347.46899999999999</v>
      </c>
      <c r="V26327" s="64">
        <v>303.89699999999999</v>
      </c>
      <c r="W26327" s="64">
        <v>319.988</v>
      </c>
      <c r="X26327" s="64">
        <v>308.33199999999999</v>
      </c>
    </row>
    <row r="26328" spans="1:25" hidden="1">
      <c r="A26328" s="122"/>
      <c r="B26328" s="64" t="s">
        <v>2403</v>
      </c>
      <c r="C26328" s="64" t="s">
        <v>2402</v>
      </c>
      <c r="D26328" s="64" t="s">
        <v>10420</v>
      </c>
      <c r="E26328" s="64" t="s">
        <v>10419</v>
      </c>
      <c r="F26328" s="64">
        <v>784</v>
      </c>
      <c r="G26328" s="64">
        <v>44.450400000000002</v>
      </c>
      <c r="H26328" s="64">
        <v>-100.3866</v>
      </c>
      <c r="I26328" s="64" t="s">
        <v>11</v>
      </c>
      <c r="M26328" s="64">
        <v>1962.57142857142</v>
      </c>
      <c r="N26328" s="64" t="s">
        <v>10418</v>
      </c>
      <c r="O26328" s="64" t="s">
        <v>2397</v>
      </c>
      <c r="P26328" s="64" t="s">
        <v>2398</v>
      </c>
      <c r="Q26328" s="64" t="s">
        <v>2397</v>
      </c>
      <c r="R26328" s="64">
        <v>35582</v>
      </c>
      <c r="S26328" s="64">
        <v>2017</v>
      </c>
      <c r="T26328" s="64">
        <v>1901.317</v>
      </c>
      <c r="U26328" s="64">
        <v>2792.3180000000002</v>
      </c>
      <c r="V26328" s="64">
        <v>2324.6350000000002</v>
      </c>
      <c r="W26328" s="64">
        <v>2000.5329999999999</v>
      </c>
      <c r="X26328" s="64">
        <v>2621.9070000000002</v>
      </c>
    </row>
    <row r="26329" spans="1:25" hidden="1">
      <c r="A26329" s="122"/>
      <c r="B26329" s="64" t="s">
        <v>2403</v>
      </c>
      <c r="C26329" s="64" t="s">
        <v>2402</v>
      </c>
      <c r="D26329" s="64" t="s">
        <v>10417</v>
      </c>
      <c r="E26329" s="64" t="s">
        <v>10416</v>
      </c>
      <c r="F26329" s="64">
        <v>8.1</v>
      </c>
      <c r="G26329" s="64">
        <v>41.425800000000002</v>
      </c>
      <c r="H26329" s="64">
        <v>-70.6083</v>
      </c>
      <c r="I26329" s="64" t="s">
        <v>3</v>
      </c>
      <c r="M26329" s="64">
        <v>1969.99999999999</v>
      </c>
      <c r="N26329" s="64" t="s">
        <v>3326</v>
      </c>
      <c r="O26329" s="64" t="s">
        <v>2397</v>
      </c>
      <c r="P26329" s="64" t="s">
        <v>2398</v>
      </c>
      <c r="Q26329" s="64" t="s">
        <v>2397</v>
      </c>
      <c r="R26329" s="64">
        <v>17184</v>
      </c>
      <c r="S26329" s="64">
        <v>2017</v>
      </c>
      <c r="T26329" s="64">
        <v>9.4130000000000003</v>
      </c>
      <c r="U26329" s="64">
        <v>0.17799999999999999</v>
      </c>
      <c r="V26329" s="64">
        <v>5.7000000000000002E-2</v>
      </c>
      <c r="W26329" s="64">
        <v>0.25800000000000001</v>
      </c>
      <c r="X26329" s="64">
        <v>0.17299999999999999</v>
      </c>
    </row>
    <row r="26330" spans="1:25" hidden="1">
      <c r="A26330" s="122"/>
      <c r="B26330" s="64" t="s">
        <v>2403</v>
      </c>
      <c r="C26330" s="64" t="s">
        <v>2402</v>
      </c>
      <c r="D26330" s="64" t="s">
        <v>10415</v>
      </c>
      <c r="E26330" s="64" t="s">
        <v>10414</v>
      </c>
      <c r="F26330" s="64">
        <v>34.5</v>
      </c>
      <c r="G26330" s="64">
        <v>35.043900000000001</v>
      </c>
      <c r="H26330" s="64">
        <v>-118.2764</v>
      </c>
      <c r="I26330" s="64" t="s">
        <v>1381</v>
      </c>
      <c r="M26330" s="64">
        <v>1996.6666666666599</v>
      </c>
      <c r="N26330" s="64" t="s">
        <v>10413</v>
      </c>
      <c r="O26330" s="64" t="s">
        <v>2397</v>
      </c>
      <c r="P26330" s="64" t="s">
        <v>2398</v>
      </c>
      <c r="Q26330" s="64" t="s">
        <v>2397</v>
      </c>
      <c r="R26330" s="64">
        <v>39987</v>
      </c>
      <c r="S26330" s="64">
        <v>2017</v>
      </c>
      <c r="T26330" s="64">
        <v>62.709000000000003</v>
      </c>
      <c r="U26330" s="64">
        <v>55.517000000000003</v>
      </c>
      <c r="V26330" s="64">
        <v>54.536999999999999</v>
      </c>
      <c r="W26330" s="64">
        <v>65.658000000000001</v>
      </c>
      <c r="X26330" s="64">
        <v>62.262</v>
      </c>
    </row>
    <row r="26331" spans="1:25" hidden="1">
      <c r="A26331" s="122"/>
      <c r="B26331" s="64" t="s">
        <v>2403</v>
      </c>
      <c r="C26331" s="64" t="s">
        <v>2402</v>
      </c>
      <c r="D26331" s="64" t="s">
        <v>10412</v>
      </c>
      <c r="E26331" s="64" t="s">
        <v>10411</v>
      </c>
      <c r="F26331" s="64">
        <v>1.4</v>
      </c>
      <c r="G26331" s="64">
        <v>40.075299999999999</v>
      </c>
      <c r="H26331" s="64">
        <v>-121.1614</v>
      </c>
      <c r="I26331" s="64" t="s">
        <v>11</v>
      </c>
      <c r="M26331" s="64">
        <v>1985</v>
      </c>
      <c r="N26331" s="64" t="s">
        <v>2494</v>
      </c>
      <c r="O26331" s="64" t="s">
        <v>2397</v>
      </c>
      <c r="P26331" s="64" t="s">
        <v>2398</v>
      </c>
      <c r="Q26331" s="64" t="s">
        <v>2397</v>
      </c>
      <c r="R26331" s="64">
        <v>29411</v>
      </c>
      <c r="S26331" s="64">
        <v>2017</v>
      </c>
      <c r="T26331" s="64">
        <v>5.4649999999999999</v>
      </c>
      <c r="U26331" s="64">
        <v>5.7949999999999999</v>
      </c>
      <c r="V26331" s="64">
        <v>5.4889999999999999</v>
      </c>
      <c r="W26331" s="64">
        <v>5.8730000000000002</v>
      </c>
      <c r="X26331" s="64">
        <v>4.1340000000000003</v>
      </c>
    </row>
    <row r="26332" spans="1:25" hidden="1">
      <c r="A26332" s="122"/>
      <c r="B26332" s="64" t="s">
        <v>2403</v>
      </c>
      <c r="C26332" s="64" t="s">
        <v>2402</v>
      </c>
      <c r="D26332" s="64" t="s">
        <v>10410</v>
      </c>
      <c r="E26332" s="64" t="s">
        <v>10409</v>
      </c>
      <c r="F26332" s="64">
        <v>44</v>
      </c>
      <c r="G26332" s="64">
        <v>43.9206</v>
      </c>
      <c r="H26332" s="64">
        <v>-93.140600000000006</v>
      </c>
      <c r="I26332" s="64" t="s">
        <v>1381</v>
      </c>
      <c r="M26332" s="64">
        <v>2011</v>
      </c>
      <c r="N26332" s="64" t="s">
        <v>7030</v>
      </c>
      <c r="O26332" s="64" t="s">
        <v>2397</v>
      </c>
      <c r="P26332" s="64" t="s">
        <v>2398</v>
      </c>
      <c r="Q26332" s="64" t="s">
        <v>2397</v>
      </c>
      <c r="R26332" s="64">
        <v>62824</v>
      </c>
      <c r="S26332" s="64">
        <v>2017</v>
      </c>
      <c r="T26332" s="64">
        <v>118.75</v>
      </c>
      <c r="U26332" s="64">
        <v>122.815</v>
      </c>
      <c r="V26332" s="64">
        <v>119.74</v>
      </c>
      <c r="W26332" s="64">
        <v>129.42599999999999</v>
      </c>
      <c r="X26332" s="64">
        <v>131.215</v>
      </c>
    </row>
    <row r="26333" spans="1:25" hidden="1">
      <c r="A26333" s="122"/>
      <c r="B26333" s="64" t="s">
        <v>2403</v>
      </c>
      <c r="C26333" s="64" t="s">
        <v>2402</v>
      </c>
      <c r="D26333" s="64" t="s">
        <v>10408</v>
      </c>
      <c r="E26333" s="64" t="s">
        <v>10407</v>
      </c>
      <c r="F26333" s="64">
        <v>51</v>
      </c>
      <c r="G26333" s="64">
        <v>45.122</v>
      </c>
      <c r="H26333" s="64">
        <v>-122.0699</v>
      </c>
      <c r="I26333" s="64" t="s">
        <v>11</v>
      </c>
      <c r="M26333" s="64">
        <v>1927.5</v>
      </c>
      <c r="N26333" s="64" t="s">
        <v>4762</v>
      </c>
      <c r="O26333" s="64" t="s">
        <v>2397</v>
      </c>
      <c r="P26333" s="64" t="s">
        <v>2398</v>
      </c>
      <c r="Q26333" s="64" t="s">
        <v>2397</v>
      </c>
      <c r="R26333" s="64">
        <v>30444</v>
      </c>
      <c r="S26333" s="64">
        <v>2017</v>
      </c>
      <c r="T26333" s="64">
        <v>196.82599999999999</v>
      </c>
      <c r="U26333" s="64">
        <v>209.13900000000001</v>
      </c>
      <c r="V26333" s="64">
        <v>159.00899999999999</v>
      </c>
      <c r="W26333" s="64">
        <v>187.38900000000001</v>
      </c>
      <c r="X26333" s="64">
        <v>209.22800000000001</v>
      </c>
    </row>
    <row r="26334" spans="1:25" hidden="1">
      <c r="A26334" s="122"/>
      <c r="B26334" s="64" t="s">
        <v>2403</v>
      </c>
      <c r="C26334" s="64" t="s">
        <v>2402</v>
      </c>
      <c r="D26334" s="64" t="s">
        <v>10406</v>
      </c>
      <c r="E26334" s="64" t="s">
        <v>10405</v>
      </c>
      <c r="F26334" s="64">
        <v>1795.4</v>
      </c>
      <c r="G26334" s="64">
        <v>31.180299999999999</v>
      </c>
      <c r="H26334" s="64">
        <v>-96.486599999999996</v>
      </c>
      <c r="I26334" s="64" t="s">
        <v>2</v>
      </c>
      <c r="J26334" s="64" t="s">
        <v>5</v>
      </c>
      <c r="M26334" s="64">
        <v>2010.48936170212</v>
      </c>
      <c r="N26334" s="64" t="s">
        <v>4796</v>
      </c>
      <c r="O26334" s="64" t="s">
        <v>2397</v>
      </c>
      <c r="P26334" s="64" t="s">
        <v>2398</v>
      </c>
      <c r="Q26334" s="64" t="s">
        <v>2397</v>
      </c>
      <c r="R26334" s="64">
        <v>54747</v>
      </c>
      <c r="S26334" s="64">
        <v>2017</v>
      </c>
      <c r="T26334" s="64">
        <v>11866.917117000001</v>
      </c>
      <c r="U26334" s="64">
        <v>12910.945342000001</v>
      </c>
      <c r="V26334" s="64">
        <v>11925.993134</v>
      </c>
      <c r="W26334" s="64">
        <v>12151.769758</v>
      </c>
      <c r="X26334" s="64">
        <v>13463.4566939999</v>
      </c>
    </row>
    <row r="26335" spans="1:25" hidden="1">
      <c r="A26335" s="122"/>
      <c r="B26335" s="64" t="s">
        <v>2403</v>
      </c>
      <c r="C26335" s="64" t="s">
        <v>2402</v>
      </c>
      <c r="D26335" s="64" t="s">
        <v>10404</v>
      </c>
      <c r="E26335" s="64" t="s">
        <v>10403</v>
      </c>
      <c r="F26335" s="64">
        <v>3.6</v>
      </c>
      <c r="G26335" s="64">
        <v>37.6297</v>
      </c>
      <c r="H26335" s="64">
        <v>-94.641400000000004</v>
      </c>
      <c r="I26335" s="64" t="s">
        <v>72</v>
      </c>
      <c r="M26335" s="64">
        <v>2012.2222222222199</v>
      </c>
      <c r="N26335" s="64" t="s">
        <v>10203</v>
      </c>
      <c r="O26335" s="64" t="s">
        <v>2397</v>
      </c>
      <c r="P26335" s="64" t="s">
        <v>2398</v>
      </c>
      <c r="Q26335" s="64" t="s">
        <v>2397</v>
      </c>
      <c r="S26335" s="64">
        <v>2017</v>
      </c>
      <c r="T26335" s="64">
        <v>11.148</v>
      </c>
      <c r="U26335" s="64">
        <v>16.945180000000001</v>
      </c>
      <c r="V26335" s="64">
        <v>15.189</v>
      </c>
      <c r="W26335" s="64">
        <v>10.675000000000001</v>
      </c>
      <c r="X26335" s="64">
        <v>12.305</v>
      </c>
    </row>
    <row r="26336" spans="1:25" hidden="1">
      <c r="A26336" s="122"/>
      <c r="B26336" s="64" t="s">
        <v>2403</v>
      </c>
      <c r="C26336" s="64" t="s">
        <v>2402</v>
      </c>
      <c r="D26336" s="64" t="s">
        <v>10402</v>
      </c>
      <c r="E26336" s="64" t="s">
        <v>10401</v>
      </c>
      <c r="F26336" s="64">
        <v>23.5</v>
      </c>
      <c r="G26336" s="64">
        <v>29.812000000000001</v>
      </c>
      <c r="H26336" s="64">
        <v>-90.008399999999995</v>
      </c>
      <c r="I26336" s="64" t="s">
        <v>5</v>
      </c>
      <c r="M26336" s="64">
        <v>1999</v>
      </c>
      <c r="N26336" s="64" t="s">
        <v>10400</v>
      </c>
      <c r="O26336" s="64" t="s">
        <v>2397</v>
      </c>
      <c r="P26336" s="64" t="s">
        <v>2398</v>
      </c>
      <c r="Q26336" s="64" t="s">
        <v>2397</v>
      </c>
      <c r="R26336" s="64">
        <v>56001</v>
      </c>
      <c r="S26336" s="64">
        <v>2017</v>
      </c>
      <c r="T26336" s="64">
        <v>92.364999999999995</v>
      </c>
      <c r="U26336" s="64">
        <v>90.766000000000005</v>
      </c>
      <c r="V26336" s="64">
        <v>88.537999999999997</v>
      </c>
      <c r="W26336" s="64">
        <v>95.337000000000003</v>
      </c>
      <c r="X26336" s="64">
        <v>96.44</v>
      </c>
    </row>
    <row r="26337" spans="1:25" hidden="1">
      <c r="A26337" s="122"/>
      <c r="B26337" s="64" t="s">
        <v>2403</v>
      </c>
      <c r="C26337" s="64" t="s">
        <v>2402</v>
      </c>
      <c r="D26337" s="64" t="s">
        <v>10399</v>
      </c>
      <c r="E26337" s="64" t="s">
        <v>10398</v>
      </c>
      <c r="F26337" s="64">
        <v>3.2</v>
      </c>
      <c r="G26337" s="64">
        <v>40.721299999999999</v>
      </c>
      <c r="H26337" s="64">
        <v>-86.342100000000002</v>
      </c>
      <c r="I26337" s="64" t="s">
        <v>72</v>
      </c>
      <c r="M26337" s="64">
        <v>2004</v>
      </c>
      <c r="N26337" s="64" t="s">
        <v>3945</v>
      </c>
      <c r="O26337" s="64" t="s">
        <v>2397</v>
      </c>
      <c r="P26337" s="64" t="s">
        <v>2398</v>
      </c>
      <c r="Q26337" s="64" t="s">
        <v>2397</v>
      </c>
      <c r="R26337" s="64">
        <v>48233</v>
      </c>
      <c r="S26337" s="64">
        <v>2017</v>
      </c>
      <c r="T26337" s="64">
        <v>21.370999999999999</v>
      </c>
      <c r="U26337" s="64">
        <v>22.329000000000001</v>
      </c>
      <c r="V26337" s="64">
        <v>20.872</v>
      </c>
      <c r="W26337" s="64">
        <v>19.004999999999999</v>
      </c>
      <c r="X26337" s="64">
        <v>20.405000000000001</v>
      </c>
    </row>
    <row r="26338" spans="1:25" hidden="1">
      <c r="A26338" s="122"/>
      <c r="B26338" s="64" t="s">
        <v>2403</v>
      </c>
      <c r="C26338" s="64" t="s">
        <v>2402</v>
      </c>
      <c r="D26338" s="64" t="s">
        <v>10397</v>
      </c>
      <c r="E26338" s="64" t="s">
        <v>10396</v>
      </c>
      <c r="F26338" s="64">
        <v>19.5</v>
      </c>
      <c r="G26338" s="64">
        <v>44.933300000000003</v>
      </c>
      <c r="H26338" s="64">
        <v>-97.741399999999999</v>
      </c>
      <c r="I26338" s="64" t="s">
        <v>1381</v>
      </c>
      <c r="M26338" s="64">
        <v>2015</v>
      </c>
      <c r="N26338" s="64" t="s">
        <v>2650</v>
      </c>
      <c r="O26338" s="64" t="s">
        <v>2397</v>
      </c>
      <c r="P26338" s="64" t="s">
        <v>2398</v>
      </c>
      <c r="Q26338" s="64" t="s">
        <v>2397</v>
      </c>
      <c r="S26338" s="64">
        <v>2017</v>
      </c>
      <c r="U26338" s="64">
        <v>0</v>
      </c>
      <c r="V26338" s="64">
        <v>72.004999999999995</v>
      </c>
      <c r="W26338" s="64">
        <v>76.447999999999993</v>
      </c>
      <c r="X26338" s="64">
        <v>73.620999999999995</v>
      </c>
    </row>
    <row r="26339" spans="1:25" hidden="1">
      <c r="A26339" s="122"/>
      <c r="B26339" s="64" t="s">
        <v>2403</v>
      </c>
      <c r="C26339" s="64" t="s">
        <v>2402</v>
      </c>
      <c r="D26339" s="64" t="s">
        <v>10395</v>
      </c>
      <c r="E26339" s="64" t="s">
        <v>10394</v>
      </c>
      <c r="F26339" s="64">
        <v>5</v>
      </c>
      <c r="G26339" s="64">
        <v>34.7958</v>
      </c>
      <c r="H26339" s="64">
        <v>-79.538300000000007</v>
      </c>
      <c r="I26339" s="64" t="s">
        <v>2252</v>
      </c>
      <c r="M26339" s="64">
        <v>2014</v>
      </c>
      <c r="N26339" s="64" t="s">
        <v>10393</v>
      </c>
      <c r="O26339" s="64" t="s">
        <v>2397</v>
      </c>
      <c r="P26339" s="64" t="s">
        <v>2398</v>
      </c>
      <c r="Q26339" s="64" t="s">
        <v>2397</v>
      </c>
      <c r="R26339" s="64">
        <v>68439</v>
      </c>
      <c r="S26339" s="64">
        <v>2017</v>
      </c>
      <c r="U26339" s="64">
        <v>2.2599999999999998</v>
      </c>
      <c r="V26339" s="64">
        <v>9.2449999999999992</v>
      </c>
      <c r="W26339" s="64">
        <v>9.3580000000000005</v>
      </c>
      <c r="X26339" s="64">
        <v>9.7460000000000004</v>
      </c>
    </row>
    <row r="26340" spans="1:25" hidden="1">
      <c r="A26340" s="122"/>
      <c r="B26340" s="64" t="s">
        <v>2403</v>
      </c>
      <c r="C26340" s="64" t="s">
        <v>2402</v>
      </c>
      <c r="D26340" s="64" t="s">
        <v>10392</v>
      </c>
      <c r="E26340" s="64" t="s">
        <v>10391</v>
      </c>
      <c r="F26340" s="64">
        <v>11.8</v>
      </c>
      <c r="G26340" s="64">
        <v>40.656399999999998</v>
      </c>
      <c r="H26340" s="64">
        <v>-86.752799999999993</v>
      </c>
      <c r="I26340" s="64" t="s">
        <v>11</v>
      </c>
      <c r="M26340" s="64">
        <v>1924.99999999999</v>
      </c>
      <c r="N26340" s="64" t="s">
        <v>5712</v>
      </c>
      <c r="O26340" s="64" t="s">
        <v>2397</v>
      </c>
      <c r="P26340" s="64" t="s">
        <v>2398</v>
      </c>
      <c r="Q26340" s="64" t="s">
        <v>2397</v>
      </c>
      <c r="R26340" s="64">
        <v>27966</v>
      </c>
      <c r="S26340" s="64">
        <v>2017</v>
      </c>
      <c r="T26340" s="64">
        <v>3.452</v>
      </c>
      <c r="U26340" s="64">
        <v>12.654999999999999</v>
      </c>
      <c r="V26340" s="64">
        <v>18.521000000000001</v>
      </c>
      <c r="W26340" s="64">
        <v>16.265999999999998</v>
      </c>
      <c r="X26340" s="64">
        <v>32.444000000000003</v>
      </c>
    </row>
    <row r="26341" spans="1:25" hidden="1">
      <c r="A26341" s="122"/>
      <c r="B26341" s="64" t="s">
        <v>2403</v>
      </c>
      <c r="C26341" s="64" t="s">
        <v>2402</v>
      </c>
      <c r="D26341" s="64" t="s">
        <v>10390</v>
      </c>
      <c r="E26341" s="64" t="s">
        <v>10389</v>
      </c>
      <c r="F26341" s="64">
        <v>3.5</v>
      </c>
      <c r="G26341" s="64">
        <v>42.387</v>
      </c>
      <c r="H26341" s="64">
        <v>-71.802499999999995</v>
      </c>
      <c r="I26341" s="64" t="s">
        <v>11</v>
      </c>
      <c r="M26341" s="64">
        <v>1951</v>
      </c>
      <c r="N26341" s="64" t="s">
        <v>10388</v>
      </c>
      <c r="O26341" s="64" t="s">
        <v>2397</v>
      </c>
      <c r="P26341" s="64" t="s">
        <v>2398</v>
      </c>
      <c r="Q26341" s="64" t="s">
        <v>2397</v>
      </c>
      <c r="S26341" s="64">
        <v>2017</v>
      </c>
      <c r="T26341" s="64">
        <v>11.382</v>
      </c>
      <c r="U26341" s="64">
        <v>11.817</v>
      </c>
      <c r="V26341" s="64">
        <v>14.836</v>
      </c>
      <c r="W26341" s="64">
        <v>11.869</v>
      </c>
      <c r="X26341" s="64">
        <v>7.8170000000000002</v>
      </c>
    </row>
    <row r="26342" spans="1:25" hidden="1">
      <c r="A26342" s="122"/>
      <c r="B26342" s="64" t="s">
        <v>2403</v>
      </c>
      <c r="C26342" s="64" t="s">
        <v>2402</v>
      </c>
      <c r="D26342" s="64" t="s">
        <v>10387</v>
      </c>
      <c r="E26342" s="64" t="s">
        <v>10386</v>
      </c>
      <c r="F26342" s="64">
        <v>2.8</v>
      </c>
      <c r="G26342" s="64">
        <v>41.705300000000001</v>
      </c>
      <c r="H26342" s="64">
        <v>-91.603300000000004</v>
      </c>
      <c r="I26342" s="64" t="s">
        <v>5</v>
      </c>
      <c r="M26342" s="64">
        <v>2010</v>
      </c>
      <c r="N26342" s="64" t="s">
        <v>4445</v>
      </c>
      <c r="O26342" s="64" t="s">
        <v>2397</v>
      </c>
      <c r="P26342" s="64" t="s">
        <v>2398</v>
      </c>
      <c r="Q26342" s="64" t="s">
        <v>2397</v>
      </c>
      <c r="S26342" s="64">
        <v>2017</v>
      </c>
      <c r="T26342" s="64">
        <v>0.26851999999999998</v>
      </c>
      <c r="U26342" s="64">
        <v>0.33123999999999998</v>
      </c>
      <c r="V26342" s="64">
        <v>0.87514000000000003</v>
      </c>
      <c r="W26342" s="64">
        <v>2.92726</v>
      </c>
      <c r="X26342" s="64">
        <v>2.3961000000000001</v>
      </c>
    </row>
    <row r="26343" spans="1:25" hidden="1">
      <c r="A26343" s="122"/>
      <c r="B26343" s="64" t="s">
        <v>2403</v>
      </c>
      <c r="C26343" s="64" t="s">
        <v>2402</v>
      </c>
      <c r="D26343" s="64" t="s">
        <v>10385</v>
      </c>
      <c r="E26343" s="64" t="s">
        <v>10384</v>
      </c>
      <c r="F26343" s="64">
        <v>148</v>
      </c>
      <c r="G26343" s="64">
        <v>46.058100000000003</v>
      </c>
      <c r="H26343" s="64">
        <v>-68.147199999999998</v>
      </c>
      <c r="I26343" s="64" t="s">
        <v>1381</v>
      </c>
      <c r="M26343" s="64">
        <v>2015</v>
      </c>
      <c r="N26343" s="64" t="s">
        <v>6326</v>
      </c>
      <c r="O26343" s="64" t="s">
        <v>2397</v>
      </c>
      <c r="P26343" s="64" t="s">
        <v>2398</v>
      </c>
      <c r="Q26343" s="64" t="s">
        <v>2397</v>
      </c>
      <c r="R26343" s="64">
        <v>59647</v>
      </c>
      <c r="S26343" s="64">
        <v>2017</v>
      </c>
      <c r="V26343" s="64">
        <v>68.691999999999993</v>
      </c>
      <c r="W26343" s="64">
        <v>316.16199999999998</v>
      </c>
      <c r="X26343" s="64">
        <v>344.40300000000002</v>
      </c>
      <c r="Y26343" s="64">
        <v>26.256318271952999</v>
      </c>
    </row>
    <row r="26344" spans="1:25" hidden="1">
      <c r="A26344" s="122"/>
      <c r="B26344" s="64" t="s">
        <v>2403</v>
      </c>
      <c r="C26344" s="64" t="s">
        <v>2402</v>
      </c>
      <c r="D26344" s="64" t="s">
        <v>10383</v>
      </c>
      <c r="E26344" s="64" t="s">
        <v>10382</v>
      </c>
      <c r="F26344" s="64">
        <v>1.5</v>
      </c>
      <c r="G26344" s="64">
        <v>38.0017</v>
      </c>
      <c r="H26344" s="64">
        <v>-121.7478</v>
      </c>
      <c r="I26344" s="64" t="s">
        <v>2252</v>
      </c>
      <c r="M26344" s="64">
        <v>2013</v>
      </c>
      <c r="N26344" s="64" t="s">
        <v>10381</v>
      </c>
      <c r="O26344" s="64" t="s">
        <v>2397</v>
      </c>
      <c r="P26344" s="64" t="s">
        <v>2398</v>
      </c>
      <c r="Q26344" s="64" t="s">
        <v>2397</v>
      </c>
      <c r="R26344" s="64">
        <v>67491</v>
      </c>
      <c r="S26344" s="64">
        <v>2017</v>
      </c>
      <c r="T26344" s="64">
        <v>1.5620000000000001</v>
      </c>
      <c r="U26344" s="64">
        <v>2.6269999999999998</v>
      </c>
      <c r="V26344" s="64">
        <v>2.6309999999999998</v>
      </c>
      <c r="W26344" s="64">
        <v>2.5459999999999998</v>
      </c>
      <c r="X26344" s="64">
        <v>2.3220000000000001</v>
      </c>
    </row>
    <row r="26345" spans="1:25" hidden="1">
      <c r="A26345" s="122"/>
      <c r="B26345" s="64" t="s">
        <v>2403</v>
      </c>
      <c r="C26345" s="64" t="s">
        <v>2402</v>
      </c>
      <c r="D26345" s="64" t="s">
        <v>10380</v>
      </c>
      <c r="E26345" s="64" t="s">
        <v>10379</v>
      </c>
      <c r="F26345" s="64">
        <v>5</v>
      </c>
      <c r="G26345" s="64">
        <v>42.291699999999999</v>
      </c>
      <c r="H26345" s="64">
        <v>-83.2119</v>
      </c>
      <c r="I26345" s="64" t="s">
        <v>3</v>
      </c>
      <c r="M26345" s="64">
        <v>2003.3</v>
      </c>
      <c r="N26345" s="64" t="s">
        <v>10378</v>
      </c>
      <c r="O26345" s="64" t="s">
        <v>2397</v>
      </c>
      <c r="P26345" s="64" t="s">
        <v>2398</v>
      </c>
      <c r="Q26345" s="64" t="s">
        <v>2397</v>
      </c>
      <c r="R26345" s="64">
        <v>28672</v>
      </c>
      <c r="S26345" s="64">
        <v>2017</v>
      </c>
      <c r="T26345" s="64">
        <v>1.2999999999999999E-2</v>
      </c>
      <c r="U26345" s="64">
        <v>1.2999999999999999E-2</v>
      </c>
      <c r="V26345" s="64">
        <v>1.4E-2</v>
      </c>
      <c r="W26345" s="64">
        <v>2.1000000000000001E-2</v>
      </c>
      <c r="X26345" s="64">
        <v>0.02</v>
      </c>
    </row>
    <row r="26346" spans="1:25" hidden="1">
      <c r="A26346" s="122"/>
      <c r="B26346" s="64" t="s">
        <v>2403</v>
      </c>
      <c r="C26346" s="64" t="s">
        <v>2402</v>
      </c>
      <c r="D26346" s="64" t="s">
        <v>10377</v>
      </c>
      <c r="E26346" s="64" t="s">
        <v>10376</v>
      </c>
      <c r="F26346" s="64">
        <v>60</v>
      </c>
      <c r="G26346" s="64">
        <v>35.060899999999997</v>
      </c>
      <c r="H26346" s="64">
        <v>-118.2924</v>
      </c>
      <c r="I26346" s="64" t="s">
        <v>1381</v>
      </c>
      <c r="M26346" s="64">
        <v>2005</v>
      </c>
      <c r="N26346" s="64" t="s">
        <v>2547</v>
      </c>
      <c r="O26346" s="64" t="s">
        <v>2397</v>
      </c>
      <c r="P26346" s="64" t="s">
        <v>2398</v>
      </c>
      <c r="Q26346" s="64" t="s">
        <v>2397</v>
      </c>
      <c r="R26346" s="64">
        <v>54177</v>
      </c>
      <c r="S26346" s="64">
        <v>2017</v>
      </c>
      <c r="T26346" s="64">
        <v>139.369</v>
      </c>
      <c r="U26346" s="64">
        <v>158.53800000000001</v>
      </c>
      <c r="V26346" s="64">
        <v>151.583</v>
      </c>
      <c r="W26346" s="64">
        <v>178.93100000000001</v>
      </c>
      <c r="X26346" s="64">
        <v>172.38800000000001</v>
      </c>
    </row>
    <row r="26347" spans="1:25" hidden="1">
      <c r="A26347" s="122"/>
      <c r="B26347" s="64" t="s">
        <v>2403</v>
      </c>
      <c r="C26347" s="64" t="s">
        <v>2402</v>
      </c>
      <c r="D26347" s="64" t="s">
        <v>10375</v>
      </c>
      <c r="E26347" s="64" t="s">
        <v>10374</v>
      </c>
      <c r="F26347" s="64">
        <v>6.9</v>
      </c>
      <c r="G26347" s="64">
        <v>39.8217</v>
      </c>
      <c r="H26347" s="64">
        <v>-100.52889999999999</v>
      </c>
      <c r="I26347" s="64" t="s">
        <v>5</v>
      </c>
      <c r="J26347" s="64" t="s">
        <v>3</v>
      </c>
      <c r="M26347" s="64">
        <v>1964.6086956521699</v>
      </c>
      <c r="N26347" s="64" t="s">
        <v>10373</v>
      </c>
      <c r="O26347" s="64" t="s">
        <v>2397</v>
      </c>
      <c r="P26347" s="64" t="s">
        <v>2398</v>
      </c>
      <c r="Q26347" s="64" t="s">
        <v>2397</v>
      </c>
      <c r="R26347" s="64">
        <v>28677</v>
      </c>
      <c r="S26347" s="64">
        <v>2017</v>
      </c>
      <c r="T26347" s="64">
        <v>9.7999999999999997E-3</v>
      </c>
      <c r="V26347" s="64">
        <v>6.8599999999999998E-3</v>
      </c>
      <c r="W26347" s="64">
        <v>0</v>
      </c>
      <c r="X26347" s="64">
        <v>0.24010000000000001</v>
      </c>
      <c r="Y26347" s="64">
        <v>48.613737403861599</v>
      </c>
    </row>
    <row r="26348" spans="1:25" hidden="1">
      <c r="A26348" s="122"/>
      <c r="B26348" s="64" t="s">
        <v>2403</v>
      </c>
      <c r="C26348" s="64" t="s">
        <v>2402</v>
      </c>
      <c r="D26348" s="64" t="s">
        <v>10372</v>
      </c>
      <c r="E26348" s="64" t="s">
        <v>10371</v>
      </c>
      <c r="F26348" s="64">
        <v>18.5</v>
      </c>
      <c r="G26348" s="64">
        <v>41.2836</v>
      </c>
      <c r="H26348" s="64">
        <v>-82.219399999999993</v>
      </c>
      <c r="I26348" s="64" t="s">
        <v>5</v>
      </c>
      <c r="J26348" s="64" t="s">
        <v>3</v>
      </c>
      <c r="M26348" s="64">
        <v>1979.42162162162</v>
      </c>
      <c r="N26348" s="64" t="s">
        <v>10370</v>
      </c>
      <c r="O26348" s="64" t="s">
        <v>2397</v>
      </c>
      <c r="P26348" s="64" t="s">
        <v>2398</v>
      </c>
      <c r="Q26348" s="64" t="s">
        <v>2397</v>
      </c>
      <c r="R26348" s="64">
        <v>28679</v>
      </c>
      <c r="S26348" s="64">
        <v>2017</v>
      </c>
      <c r="T26348" s="64">
        <v>-9.8999999999999894E-2</v>
      </c>
      <c r="U26348" s="64">
        <v>0</v>
      </c>
      <c r="V26348" s="64">
        <v>0.13900000000000001</v>
      </c>
      <c r="W26348" s="64">
        <v>0.68400000000000005</v>
      </c>
      <c r="X26348" s="64">
        <v>1.0999999999999999E-2</v>
      </c>
    </row>
    <row r="26349" spans="1:25" hidden="1">
      <c r="A26349" s="122"/>
      <c r="B26349" s="64" t="s">
        <v>2403</v>
      </c>
      <c r="C26349" s="64" t="s">
        <v>2402</v>
      </c>
      <c r="D26349" s="64" t="s">
        <v>10369</v>
      </c>
      <c r="E26349" s="64" t="s">
        <v>10368</v>
      </c>
      <c r="F26349" s="64">
        <v>2</v>
      </c>
      <c r="G26349" s="64">
        <v>41.302799999999998</v>
      </c>
      <c r="H26349" s="64">
        <v>-82.227000000000004</v>
      </c>
      <c r="I26349" s="64" t="s">
        <v>2252</v>
      </c>
      <c r="M26349" s="64">
        <v>2012</v>
      </c>
      <c r="N26349" s="64" t="s">
        <v>10367</v>
      </c>
      <c r="O26349" s="64" t="s">
        <v>2397</v>
      </c>
      <c r="P26349" s="64" t="s">
        <v>2398</v>
      </c>
      <c r="Q26349" s="64" t="s">
        <v>2397</v>
      </c>
      <c r="S26349" s="64">
        <v>2017</v>
      </c>
      <c r="T26349" s="64">
        <v>3.0379999999999998</v>
      </c>
      <c r="U26349" s="64">
        <v>3.0379999999999998</v>
      </c>
      <c r="V26349" s="64">
        <v>2.9740000000000002</v>
      </c>
      <c r="W26349" s="64">
        <v>2.2839999999999998</v>
      </c>
      <c r="X26349" s="64">
        <v>3.0190000000000001</v>
      </c>
    </row>
    <row r="26350" spans="1:25" hidden="1">
      <c r="A26350" s="122"/>
      <c r="B26350" s="64" t="s">
        <v>2403</v>
      </c>
      <c r="C26350" s="64" t="s">
        <v>2402</v>
      </c>
      <c r="D26350" s="64" t="s">
        <v>10366</v>
      </c>
      <c r="E26350" s="64" t="s">
        <v>10365</v>
      </c>
      <c r="F26350" s="64">
        <v>1</v>
      </c>
      <c r="G26350" s="64">
        <v>34.128300000000003</v>
      </c>
      <c r="H26350" s="64">
        <v>-118.2069</v>
      </c>
      <c r="I26350" s="64" t="s">
        <v>2252</v>
      </c>
      <c r="M26350" s="64">
        <v>2013</v>
      </c>
      <c r="N26350" s="64" t="s">
        <v>4287</v>
      </c>
      <c r="O26350" s="64" t="s">
        <v>2397</v>
      </c>
      <c r="P26350" s="64" t="s">
        <v>2398</v>
      </c>
      <c r="Q26350" s="64" t="s">
        <v>2397</v>
      </c>
      <c r="R26350" s="64">
        <v>66802</v>
      </c>
      <c r="S26350" s="64">
        <v>2017</v>
      </c>
      <c r="T26350" s="64">
        <v>1.5660000000000001</v>
      </c>
      <c r="U26350" s="64">
        <v>1.8109999999999999</v>
      </c>
      <c r="V26350" s="64">
        <v>1.796</v>
      </c>
      <c r="W26350" s="64">
        <v>1.8580000000000001</v>
      </c>
      <c r="X26350" s="64">
        <v>1.8480000000000001</v>
      </c>
    </row>
    <row r="26351" spans="1:25" hidden="1">
      <c r="A26351" s="122"/>
      <c r="B26351" s="64" t="s">
        <v>2403</v>
      </c>
      <c r="C26351" s="64" t="s">
        <v>2402</v>
      </c>
      <c r="D26351" s="64" t="s">
        <v>10364</v>
      </c>
      <c r="E26351" s="64" t="s">
        <v>10363</v>
      </c>
      <c r="F26351" s="64">
        <v>14.399999999999901</v>
      </c>
      <c r="G26351" s="64">
        <v>40.024900000000002</v>
      </c>
      <c r="H26351" s="64">
        <v>-74.250100000000003</v>
      </c>
      <c r="I26351" s="64" t="s">
        <v>72</v>
      </c>
      <c r="M26351" s="64">
        <v>2003</v>
      </c>
      <c r="N26351" s="64" t="s">
        <v>4847</v>
      </c>
      <c r="O26351" s="64" t="s">
        <v>2397</v>
      </c>
      <c r="P26351" s="64" t="s">
        <v>2398</v>
      </c>
      <c r="Q26351" s="64" t="s">
        <v>2397</v>
      </c>
      <c r="S26351" s="64">
        <v>2017</v>
      </c>
      <c r="T26351" s="64">
        <v>115.494</v>
      </c>
      <c r="U26351" s="64">
        <v>113.99</v>
      </c>
      <c r="V26351" s="64">
        <v>110.602</v>
      </c>
      <c r="W26351" s="64">
        <v>115.202</v>
      </c>
      <c r="X26351" s="64">
        <v>105.36199999999999</v>
      </c>
    </row>
    <row r="26352" spans="1:25" hidden="1">
      <c r="A26352" s="122"/>
      <c r="B26352" s="64" t="s">
        <v>2403</v>
      </c>
      <c r="C26352" s="64" t="s">
        <v>2402</v>
      </c>
      <c r="D26352" s="64" t="s">
        <v>10362</v>
      </c>
      <c r="E26352" s="64" t="s">
        <v>10361</v>
      </c>
      <c r="F26352" s="64">
        <v>254.2</v>
      </c>
      <c r="G26352" s="64">
        <v>42.009700000000002</v>
      </c>
      <c r="H26352" s="64">
        <v>-71.668899999999994</v>
      </c>
      <c r="I26352" s="64" t="s">
        <v>5</v>
      </c>
      <c r="J26352" s="64" t="s">
        <v>3</v>
      </c>
      <c r="M26352" s="64">
        <v>1991</v>
      </c>
      <c r="N26352" s="64" t="s">
        <v>10360</v>
      </c>
      <c r="O26352" s="64" t="s">
        <v>2397</v>
      </c>
      <c r="P26352" s="64" t="s">
        <v>2398</v>
      </c>
      <c r="Q26352" s="64" t="s">
        <v>2397</v>
      </c>
      <c r="R26352" s="64">
        <v>20790</v>
      </c>
      <c r="S26352" s="64">
        <v>2017</v>
      </c>
      <c r="T26352" s="64">
        <v>700.93899999999996</v>
      </c>
      <c r="U26352" s="64">
        <v>593.995</v>
      </c>
      <c r="V26352" s="64">
        <v>702.82299599999897</v>
      </c>
      <c r="W26352" s="64">
        <v>487.71300000000002</v>
      </c>
      <c r="X26352" s="64">
        <v>513.40400099999999</v>
      </c>
    </row>
    <row r="26353" spans="1:25" hidden="1">
      <c r="A26353" s="122"/>
      <c r="B26353" s="64" t="s">
        <v>2403</v>
      </c>
      <c r="C26353" s="64" t="s">
        <v>2402</v>
      </c>
      <c r="D26353" s="64" t="s">
        <v>10358</v>
      </c>
      <c r="E26353" s="64" t="s">
        <v>10359</v>
      </c>
      <c r="F26353" s="64">
        <v>254.2</v>
      </c>
      <c r="G26353" s="64">
        <v>42.009900000000002</v>
      </c>
      <c r="H26353" s="64">
        <v>-71.670100000000005</v>
      </c>
      <c r="I26353" s="64" t="s">
        <v>5</v>
      </c>
      <c r="J26353" s="64" t="s">
        <v>3</v>
      </c>
      <c r="M26353" s="64">
        <v>1991</v>
      </c>
      <c r="N26353" s="64" t="s">
        <v>10358</v>
      </c>
      <c r="O26353" s="64" t="s">
        <v>2397</v>
      </c>
      <c r="P26353" s="64" t="s">
        <v>2398</v>
      </c>
      <c r="Q26353" s="64" t="s">
        <v>2397</v>
      </c>
      <c r="R26353" s="64">
        <v>20790</v>
      </c>
      <c r="S26353" s="64">
        <v>2017</v>
      </c>
      <c r="T26353" s="64">
        <v>579.303</v>
      </c>
      <c r="U26353" s="64">
        <v>559.76900000000001</v>
      </c>
      <c r="V26353" s="64">
        <v>588.27600199999995</v>
      </c>
      <c r="W26353" s="64">
        <v>284.43599799999998</v>
      </c>
      <c r="X26353" s="64">
        <v>543.30999399999996</v>
      </c>
    </row>
    <row r="26354" spans="1:25" hidden="1">
      <c r="A26354" s="122"/>
      <c r="B26354" s="64" t="s">
        <v>2403</v>
      </c>
      <c r="C26354" s="64" t="s">
        <v>2402</v>
      </c>
      <c r="D26354" s="64" t="s">
        <v>10357</v>
      </c>
      <c r="E26354" s="64" t="s">
        <v>10356</v>
      </c>
      <c r="F26354" s="64">
        <v>17.600000000000001</v>
      </c>
      <c r="G26354" s="64">
        <v>36.7898</v>
      </c>
      <c r="H26354" s="64">
        <v>-76.051400000000001</v>
      </c>
      <c r="I26354" s="64" t="s">
        <v>2252</v>
      </c>
      <c r="M26354" s="64">
        <v>2018</v>
      </c>
      <c r="N26354" s="64" t="s">
        <v>2463</v>
      </c>
      <c r="O26354" s="64" t="s">
        <v>2397</v>
      </c>
      <c r="P26354" s="64" t="s">
        <v>2398</v>
      </c>
      <c r="Q26354" s="64" t="s">
        <v>2397</v>
      </c>
      <c r="S26354" s="64">
        <v>2017</v>
      </c>
      <c r="X26354" s="64">
        <v>0.94299999999999995</v>
      </c>
      <c r="Y26354" s="64">
        <v>7.8483269562570097</v>
      </c>
    </row>
    <row r="26355" spans="1:25" hidden="1">
      <c r="A26355" s="122"/>
      <c r="B26355" s="64" t="s">
        <v>2403</v>
      </c>
      <c r="C26355" s="64" t="s">
        <v>2402</v>
      </c>
      <c r="D26355" s="64" t="s">
        <v>10355</v>
      </c>
      <c r="E26355" s="64" t="s">
        <v>10354</v>
      </c>
      <c r="F26355" s="64">
        <v>19</v>
      </c>
      <c r="G26355" s="64">
        <v>35.094700000000003</v>
      </c>
      <c r="H26355" s="64">
        <v>-84.647800000000004</v>
      </c>
      <c r="I26355" s="64" t="s">
        <v>11</v>
      </c>
      <c r="M26355" s="64">
        <v>1912.5999999999899</v>
      </c>
      <c r="N26355" s="64" t="s">
        <v>2881</v>
      </c>
      <c r="O26355" s="64" t="s">
        <v>2397</v>
      </c>
      <c r="P26355" s="64" t="s">
        <v>2398</v>
      </c>
      <c r="Q26355" s="64" t="s">
        <v>2397</v>
      </c>
      <c r="R26355" s="64">
        <v>34357</v>
      </c>
      <c r="S26355" s="64">
        <v>2017</v>
      </c>
      <c r="T26355" s="64">
        <v>112.64100000000001</v>
      </c>
      <c r="U26355" s="64">
        <v>74.754999999999995</v>
      </c>
      <c r="V26355" s="64">
        <v>86.114000000000004</v>
      </c>
      <c r="W26355" s="64">
        <v>67.852000000000004</v>
      </c>
      <c r="X26355" s="64">
        <v>54.738</v>
      </c>
    </row>
    <row r="26356" spans="1:25" hidden="1">
      <c r="A26356" s="122"/>
      <c r="B26356" s="64" t="s">
        <v>2403</v>
      </c>
      <c r="C26356" s="64" t="s">
        <v>2402</v>
      </c>
      <c r="D26356" s="64" t="s">
        <v>10353</v>
      </c>
      <c r="E26356" s="64" t="s">
        <v>10352</v>
      </c>
      <c r="F26356" s="64">
        <v>23</v>
      </c>
      <c r="G26356" s="64">
        <v>35.082299999999996</v>
      </c>
      <c r="H26356" s="64">
        <v>-84.491200000000006</v>
      </c>
      <c r="I26356" s="64" t="s">
        <v>11</v>
      </c>
      <c r="M26356" s="64">
        <v>1913</v>
      </c>
      <c r="N26356" s="64" t="s">
        <v>2881</v>
      </c>
      <c r="O26356" s="64" t="s">
        <v>2397</v>
      </c>
      <c r="P26356" s="64" t="s">
        <v>2398</v>
      </c>
      <c r="Q26356" s="64" t="s">
        <v>2397</v>
      </c>
      <c r="R26356" s="64">
        <v>34358</v>
      </c>
      <c r="S26356" s="64">
        <v>2017</v>
      </c>
      <c r="T26356" s="64">
        <v>100.255</v>
      </c>
      <c r="U26356" s="64">
        <v>42.283000000000001</v>
      </c>
      <c r="V26356" s="64">
        <v>101.575</v>
      </c>
      <c r="W26356" s="64">
        <v>77.686000000000007</v>
      </c>
      <c r="X26356" s="64">
        <v>55.518999999999998</v>
      </c>
    </row>
    <row r="26357" spans="1:25" hidden="1">
      <c r="A26357" s="122"/>
      <c r="B26357" s="64" t="s">
        <v>2403</v>
      </c>
      <c r="C26357" s="64" t="s">
        <v>2402</v>
      </c>
      <c r="D26357" s="64" t="s">
        <v>10351</v>
      </c>
      <c r="E26357" s="64" t="s">
        <v>10350</v>
      </c>
      <c r="F26357" s="64">
        <v>28.8</v>
      </c>
      <c r="G26357" s="64">
        <v>35.075000000000003</v>
      </c>
      <c r="H26357" s="64">
        <v>-84.4833</v>
      </c>
      <c r="I26357" s="64" t="s">
        <v>11</v>
      </c>
      <c r="M26357" s="64">
        <v>1943</v>
      </c>
      <c r="N26357" s="64" t="s">
        <v>2881</v>
      </c>
      <c r="O26357" s="64" t="s">
        <v>2397</v>
      </c>
      <c r="P26357" s="64" t="s">
        <v>2398</v>
      </c>
      <c r="Q26357" s="64" t="s">
        <v>2397</v>
      </c>
      <c r="R26357" s="64">
        <v>34360</v>
      </c>
      <c r="S26357" s="64">
        <v>2017</v>
      </c>
      <c r="T26357" s="64">
        <v>201.53100000000001</v>
      </c>
      <c r="U26357" s="64">
        <v>152.648</v>
      </c>
      <c r="V26357" s="64">
        <v>176.642</v>
      </c>
      <c r="W26357" s="64">
        <v>120.05</v>
      </c>
      <c r="X26357" s="64">
        <v>118.583</v>
      </c>
    </row>
    <row r="26358" spans="1:25" hidden="1">
      <c r="A26358" s="122"/>
      <c r="B26358" s="64" t="s">
        <v>2403</v>
      </c>
      <c r="C26358" s="64" t="s">
        <v>2402</v>
      </c>
      <c r="D26358" s="64" t="s">
        <v>10349</v>
      </c>
      <c r="E26358" s="64" t="s">
        <v>10348</v>
      </c>
      <c r="F26358" s="64">
        <v>2666.7</v>
      </c>
      <c r="G26358" s="64">
        <v>34.793900000000001</v>
      </c>
      <c r="H26358" s="64">
        <v>-82.898600000000002</v>
      </c>
      <c r="I26358" s="64" t="s">
        <v>2722</v>
      </c>
      <c r="M26358" s="64">
        <v>1974.0024749690599</v>
      </c>
      <c r="N26358" s="64" t="s">
        <v>2593</v>
      </c>
      <c r="O26358" s="64" t="s">
        <v>2397</v>
      </c>
      <c r="P26358" s="64" t="s">
        <v>2398</v>
      </c>
      <c r="Q26358" s="64" t="s">
        <v>2397</v>
      </c>
      <c r="R26358" s="64">
        <v>18733</v>
      </c>
      <c r="S26358" s="64">
        <v>2017</v>
      </c>
      <c r="T26358" s="64">
        <v>21021.243999999999</v>
      </c>
      <c r="U26358" s="64">
        <v>21193.381000000001</v>
      </c>
      <c r="V26358" s="64">
        <v>21939.74</v>
      </c>
      <c r="W26358" s="64">
        <v>21177.102999999999</v>
      </c>
      <c r="X26358" s="64">
        <v>21798.743999999999</v>
      </c>
    </row>
    <row r="26359" spans="1:25" hidden="1">
      <c r="A26359" s="122"/>
      <c r="B26359" s="64" t="s">
        <v>2403</v>
      </c>
      <c r="C26359" s="64" t="s">
        <v>2402</v>
      </c>
      <c r="D26359" s="64" t="s">
        <v>10347</v>
      </c>
      <c r="E26359" s="64" t="s">
        <v>10346</v>
      </c>
      <c r="F26359" s="64">
        <v>2</v>
      </c>
      <c r="G26359" s="64">
        <v>44.871899999999997</v>
      </c>
      <c r="H26359" s="64">
        <v>-88.143900000000002</v>
      </c>
      <c r="I26359" s="64" t="s">
        <v>11</v>
      </c>
      <c r="M26359" s="64">
        <v>1971</v>
      </c>
      <c r="N26359" s="64" t="s">
        <v>9667</v>
      </c>
      <c r="O26359" s="64" t="s">
        <v>2397</v>
      </c>
      <c r="P26359" s="64" t="s">
        <v>2398</v>
      </c>
      <c r="Q26359" s="64" t="s">
        <v>2397</v>
      </c>
      <c r="R26359" s="64">
        <v>32276</v>
      </c>
      <c r="S26359" s="64">
        <v>2017</v>
      </c>
      <c r="T26359" s="64">
        <v>6.734</v>
      </c>
      <c r="U26359" s="64">
        <v>8.5909999999999993</v>
      </c>
      <c r="V26359" s="64">
        <v>8.7249999999999996</v>
      </c>
      <c r="W26359" s="64">
        <v>8.9390000000000001</v>
      </c>
      <c r="X26359" s="64">
        <v>11.771000000000001</v>
      </c>
    </row>
    <row r="26360" spans="1:25" hidden="1">
      <c r="A26360" s="122"/>
      <c r="B26360" s="64" t="s">
        <v>2403</v>
      </c>
      <c r="C26360" s="64" t="s">
        <v>2402</v>
      </c>
      <c r="D26360" s="64" t="s">
        <v>10345</v>
      </c>
      <c r="E26360" s="64" t="s">
        <v>10344</v>
      </c>
      <c r="F26360" s="64">
        <v>1.1000000000000001</v>
      </c>
      <c r="G26360" s="64">
        <v>44.876399999999997</v>
      </c>
      <c r="H26360" s="64">
        <v>-88.147499999999994</v>
      </c>
      <c r="I26360" s="64" t="s">
        <v>11</v>
      </c>
      <c r="M26360" s="64">
        <v>1921.27272727272</v>
      </c>
      <c r="N26360" s="64" t="s">
        <v>9667</v>
      </c>
      <c r="O26360" s="64" t="s">
        <v>2397</v>
      </c>
      <c r="P26360" s="64" t="s">
        <v>2398</v>
      </c>
      <c r="Q26360" s="64" t="s">
        <v>2397</v>
      </c>
      <c r="R26360" s="64">
        <v>37194</v>
      </c>
      <c r="S26360" s="64">
        <v>2017</v>
      </c>
      <c r="T26360" s="64">
        <v>6.2930000000000001</v>
      </c>
      <c r="U26360" s="64">
        <v>7.742</v>
      </c>
      <c r="V26360" s="64">
        <v>7.6909999999999998</v>
      </c>
      <c r="W26360" s="64">
        <v>8.1289999999999996</v>
      </c>
      <c r="X26360" s="64">
        <v>9.0909999999999993</v>
      </c>
    </row>
    <row r="26361" spans="1:25" hidden="1">
      <c r="A26361" s="122"/>
      <c r="B26361" s="64" t="s">
        <v>2403</v>
      </c>
      <c r="C26361" s="64" t="s">
        <v>2402</v>
      </c>
      <c r="D26361" s="64" t="s">
        <v>10343</v>
      </c>
      <c r="E26361" s="64" t="s">
        <v>10342</v>
      </c>
      <c r="F26361" s="64">
        <v>333.4</v>
      </c>
      <c r="G26361" s="64">
        <v>33.422499999999999</v>
      </c>
      <c r="H26361" s="64">
        <v>-111.9122</v>
      </c>
      <c r="I26361" s="64" t="s">
        <v>5</v>
      </c>
      <c r="M26361" s="64">
        <v>1963.9817036592599</v>
      </c>
      <c r="N26361" s="64" t="s">
        <v>2448</v>
      </c>
      <c r="O26361" s="64" t="s">
        <v>2397</v>
      </c>
      <c r="P26361" s="64" t="s">
        <v>2398</v>
      </c>
      <c r="Q26361" s="64" t="s">
        <v>2397</v>
      </c>
      <c r="R26361" s="64">
        <v>13494</v>
      </c>
      <c r="S26361" s="64">
        <v>2017</v>
      </c>
      <c r="T26361" s="64">
        <v>0</v>
      </c>
      <c r="U26361" s="64">
        <v>0</v>
      </c>
      <c r="V26361" s="64">
        <v>0</v>
      </c>
      <c r="W26361" s="64">
        <v>136.65799999999999</v>
      </c>
      <c r="X26361" s="64">
        <v>220.09700000000001</v>
      </c>
    </row>
    <row r="26362" spans="1:25" hidden="1">
      <c r="A26362" s="122"/>
      <c r="B26362" s="64" t="s">
        <v>2403</v>
      </c>
      <c r="C26362" s="64" t="s">
        <v>2402</v>
      </c>
      <c r="D26362" s="64" t="s">
        <v>10341</v>
      </c>
      <c r="E26362" s="64" t="s">
        <v>10340</v>
      </c>
      <c r="F26362" s="64">
        <v>265.39999999999998</v>
      </c>
      <c r="G26362" s="64">
        <v>32.752800000000001</v>
      </c>
      <c r="H26362" s="64">
        <v>-116.04470000000001</v>
      </c>
      <c r="I26362" s="64" t="s">
        <v>1381</v>
      </c>
      <c r="M26362" s="64">
        <v>2013</v>
      </c>
      <c r="N26362" s="64" t="s">
        <v>6142</v>
      </c>
      <c r="O26362" s="64" t="s">
        <v>2397</v>
      </c>
      <c r="P26362" s="64" t="s">
        <v>2398</v>
      </c>
      <c r="Q26362" s="64" t="s">
        <v>2397</v>
      </c>
      <c r="R26362" s="64">
        <v>63043</v>
      </c>
      <c r="S26362" s="64">
        <v>2017</v>
      </c>
      <c r="T26362" s="64">
        <v>334.452</v>
      </c>
      <c r="U26362" s="64">
        <v>566.59799999999996</v>
      </c>
      <c r="V26362" s="64">
        <v>537.52499999999998</v>
      </c>
      <c r="W26362" s="64">
        <v>530.97799999999995</v>
      </c>
      <c r="X26362" s="64">
        <v>541.95299999999997</v>
      </c>
    </row>
    <row r="26363" spans="1:25" hidden="1">
      <c r="A26363" s="122"/>
      <c r="B26363" s="64" t="s">
        <v>2403</v>
      </c>
      <c r="C26363" s="64" t="s">
        <v>2402</v>
      </c>
      <c r="D26363" s="64" t="s">
        <v>10339</v>
      </c>
      <c r="E26363" s="64" t="s">
        <v>10338</v>
      </c>
      <c r="F26363" s="64">
        <v>58.8</v>
      </c>
      <c r="G26363" s="64">
        <v>32.121699999999997</v>
      </c>
      <c r="H26363" s="64">
        <v>-101.3853</v>
      </c>
      <c r="I26363" s="64" t="s">
        <v>1381</v>
      </c>
      <c r="M26363" s="64">
        <v>2008</v>
      </c>
      <c r="N26363" s="64" t="s">
        <v>10337</v>
      </c>
      <c r="O26363" s="64" t="s">
        <v>2397</v>
      </c>
      <c r="P26363" s="64" t="s">
        <v>2398</v>
      </c>
      <c r="Q26363" s="64" t="s">
        <v>2397</v>
      </c>
      <c r="R26363" s="64">
        <v>55702</v>
      </c>
      <c r="S26363" s="64">
        <v>2017</v>
      </c>
      <c r="T26363" s="64">
        <v>145.999</v>
      </c>
      <c r="U26363" s="64">
        <v>159.88</v>
      </c>
      <c r="V26363" s="64">
        <v>134.25399999999999</v>
      </c>
      <c r="W26363" s="64">
        <v>136.02000000000001</v>
      </c>
      <c r="X26363" s="64">
        <v>145.15299999999999</v>
      </c>
    </row>
    <row r="26364" spans="1:25" hidden="1">
      <c r="A26364" s="122"/>
      <c r="B26364" s="64" t="s">
        <v>2403</v>
      </c>
      <c r="C26364" s="64" t="s">
        <v>2402</v>
      </c>
      <c r="D26364" s="64" t="s">
        <v>10336</v>
      </c>
      <c r="E26364" s="64" t="s">
        <v>10335</v>
      </c>
      <c r="F26364" s="64">
        <v>4</v>
      </c>
      <c r="G26364" s="64">
        <v>35.109400000000001</v>
      </c>
      <c r="H26364" s="64">
        <v>-75.979699999999994</v>
      </c>
      <c r="I26364" s="64" t="s">
        <v>3</v>
      </c>
      <c r="J26364" s="64" t="s">
        <v>2495</v>
      </c>
      <c r="M26364" s="64">
        <v>1997.5</v>
      </c>
      <c r="N26364" s="64" t="s">
        <v>10334</v>
      </c>
      <c r="O26364" s="64" t="s">
        <v>2397</v>
      </c>
      <c r="P26364" s="64" t="s">
        <v>2398</v>
      </c>
      <c r="Q26364" s="64" t="s">
        <v>2397</v>
      </c>
      <c r="R26364" s="64">
        <v>27954</v>
      </c>
      <c r="S26364" s="64">
        <v>2017</v>
      </c>
      <c r="T26364" s="64">
        <v>2.3E-2</v>
      </c>
      <c r="U26364" s="64">
        <v>9.9000000000000005E-2</v>
      </c>
      <c r="V26364" s="64">
        <v>7.1999999999999995E-2</v>
      </c>
      <c r="W26364" s="64">
        <v>-0.06</v>
      </c>
      <c r="X26364" s="64">
        <v>0.14000000000000001</v>
      </c>
    </row>
    <row r="26365" spans="1:25" hidden="1">
      <c r="A26365" s="122"/>
      <c r="B26365" s="64" t="s">
        <v>2403</v>
      </c>
      <c r="C26365" s="64" t="s">
        <v>2402</v>
      </c>
      <c r="D26365" s="64" t="s">
        <v>10333</v>
      </c>
      <c r="E26365" s="64" t="s">
        <v>10332</v>
      </c>
      <c r="F26365" s="64">
        <v>200</v>
      </c>
      <c r="G26365" s="64">
        <v>43.853299999999997</v>
      </c>
      <c r="H26365" s="64">
        <v>-94.931899999999999</v>
      </c>
      <c r="I26365" s="64" t="s">
        <v>1381</v>
      </c>
      <c r="M26365" s="64">
        <v>2016</v>
      </c>
      <c r="N26365" s="64" t="s">
        <v>7038</v>
      </c>
      <c r="O26365" s="64" t="s">
        <v>2397</v>
      </c>
      <c r="P26365" s="64" t="s">
        <v>2398</v>
      </c>
      <c r="Q26365" s="64" t="s">
        <v>2397</v>
      </c>
      <c r="R26365" s="64">
        <v>67136</v>
      </c>
      <c r="S26365" s="64">
        <v>2017</v>
      </c>
      <c r="W26365" s="64">
        <v>297.60399999999998</v>
      </c>
      <c r="X26365" s="64">
        <v>807.38</v>
      </c>
      <c r="Y26365" s="64">
        <v>35.481511178314797</v>
      </c>
    </row>
    <row r="26366" spans="1:25" hidden="1">
      <c r="A26366" s="122"/>
      <c r="B26366" s="64" t="s">
        <v>2403</v>
      </c>
      <c r="C26366" s="64" t="s">
        <v>2402</v>
      </c>
      <c r="D26366" s="64" t="s">
        <v>10331</v>
      </c>
      <c r="E26366" s="64" t="s">
        <v>10330</v>
      </c>
      <c r="F26366" s="64">
        <v>1152.8</v>
      </c>
      <c r="G26366" s="64">
        <v>31.840299999999999</v>
      </c>
      <c r="H26366" s="64">
        <v>-102.32640000000001</v>
      </c>
      <c r="I26366" s="64" t="s">
        <v>5</v>
      </c>
      <c r="M26366" s="64">
        <v>2001</v>
      </c>
      <c r="N26366" s="64" t="s">
        <v>10329</v>
      </c>
      <c r="O26366" s="64" t="s">
        <v>2397</v>
      </c>
      <c r="P26366" s="64" t="s">
        <v>2398</v>
      </c>
      <c r="Q26366" s="64" t="s">
        <v>2397</v>
      </c>
      <c r="R26366" s="64">
        <v>46338</v>
      </c>
      <c r="S26366" s="64">
        <v>2017</v>
      </c>
      <c r="T26366" s="64">
        <v>4465.75</v>
      </c>
      <c r="U26366" s="64">
        <v>4782.049</v>
      </c>
      <c r="V26366" s="64">
        <v>5809.3559999999998</v>
      </c>
      <c r="W26366" s="64">
        <v>4061.4760000000001</v>
      </c>
      <c r="X26366" s="64">
        <v>4495.7219999999998</v>
      </c>
    </row>
    <row r="26367" spans="1:25" hidden="1">
      <c r="A26367" s="122"/>
      <c r="B26367" s="64" t="s">
        <v>2403</v>
      </c>
      <c r="C26367" s="64" t="s">
        <v>2402</v>
      </c>
      <c r="D26367" s="64" t="s">
        <v>10328</v>
      </c>
      <c r="E26367" s="64" t="s">
        <v>10327</v>
      </c>
      <c r="F26367" s="64">
        <v>20</v>
      </c>
      <c r="G26367" s="64">
        <v>43.895299999999999</v>
      </c>
      <c r="H26367" s="64">
        <v>-94.914199999999994</v>
      </c>
      <c r="I26367" s="64" t="s">
        <v>1381</v>
      </c>
      <c r="M26367" s="64">
        <v>2008</v>
      </c>
      <c r="N26367" s="64" t="s">
        <v>2818</v>
      </c>
      <c r="O26367" s="64" t="s">
        <v>2397</v>
      </c>
      <c r="P26367" s="64" t="s">
        <v>2398</v>
      </c>
      <c r="Q26367" s="64" t="s">
        <v>2397</v>
      </c>
      <c r="R26367" s="64">
        <v>56715</v>
      </c>
      <c r="S26367" s="64">
        <v>2017</v>
      </c>
      <c r="T26367" s="64">
        <v>63.057000000000002</v>
      </c>
      <c r="U26367" s="64">
        <v>65.486999999999995</v>
      </c>
      <c r="V26367" s="64">
        <v>65.281999999999996</v>
      </c>
      <c r="W26367" s="64">
        <v>61.527000000000001</v>
      </c>
      <c r="X26367" s="64">
        <v>56.168999999999997</v>
      </c>
    </row>
    <row r="26368" spans="1:25" hidden="1">
      <c r="A26368" s="122"/>
      <c r="B26368" s="64" t="s">
        <v>2403</v>
      </c>
      <c r="C26368" s="64" t="s">
        <v>2402</v>
      </c>
      <c r="D26368" s="64" t="s">
        <v>10326</v>
      </c>
      <c r="E26368" s="64" t="s">
        <v>10325</v>
      </c>
      <c r="F26368" s="64">
        <v>8.1999999999999993</v>
      </c>
      <c r="G26368" s="64">
        <v>33.79</v>
      </c>
      <c r="H26368" s="64">
        <v>-81.266000000000005</v>
      </c>
      <c r="I26368" s="64" t="s">
        <v>2252</v>
      </c>
      <c r="M26368" s="64">
        <v>2017</v>
      </c>
      <c r="N26368" s="64" t="s">
        <v>10324</v>
      </c>
      <c r="O26368" s="64" t="s">
        <v>2397</v>
      </c>
      <c r="P26368" s="64" t="s">
        <v>2398</v>
      </c>
      <c r="Q26368" s="64" t="s">
        <v>2397</v>
      </c>
      <c r="S26368" s="64">
        <v>2017</v>
      </c>
      <c r="X26368" s="64">
        <v>6.1219999999999999</v>
      </c>
      <c r="Y26368" s="64">
        <v>3.6566068773470102</v>
      </c>
    </row>
    <row r="26369" spans="1:25" hidden="1">
      <c r="A26369" s="122"/>
      <c r="B26369" s="64" t="s">
        <v>2403</v>
      </c>
      <c r="C26369" s="64" t="s">
        <v>2402</v>
      </c>
      <c r="D26369" s="64" t="s">
        <v>10323</v>
      </c>
      <c r="E26369" s="64" t="s">
        <v>10322</v>
      </c>
      <c r="F26369" s="64">
        <v>3.9</v>
      </c>
      <c r="G26369" s="64">
        <v>42.037199999999999</v>
      </c>
      <c r="H26369" s="64">
        <v>-94.046199999999999</v>
      </c>
      <c r="I26369" s="64" t="s">
        <v>3</v>
      </c>
      <c r="J26369" s="64" t="s">
        <v>5</v>
      </c>
      <c r="M26369" s="64">
        <v>1965.61538461538</v>
      </c>
      <c r="N26369" s="64" t="s">
        <v>10321</v>
      </c>
      <c r="O26369" s="64" t="s">
        <v>2397</v>
      </c>
      <c r="P26369" s="64" t="s">
        <v>2398</v>
      </c>
      <c r="Q26369" s="64" t="s">
        <v>2397</v>
      </c>
      <c r="R26369" s="64">
        <v>28729</v>
      </c>
      <c r="S26369" s="64">
        <v>2017</v>
      </c>
      <c r="T26369" s="64">
        <v>4.4999999999999998E-2</v>
      </c>
      <c r="U26369" s="64">
        <v>-5.7000000000000002E-2</v>
      </c>
      <c r="V26369" s="64">
        <v>4.0000000000000001E-3</v>
      </c>
      <c r="W26369" s="64">
        <v>-6.9000000000000006E-2</v>
      </c>
      <c r="X26369" s="64">
        <v>-0.111</v>
      </c>
    </row>
    <row r="26370" spans="1:25" hidden="1">
      <c r="A26370" s="122"/>
      <c r="B26370" s="64" t="s">
        <v>2403</v>
      </c>
      <c r="C26370" s="64" t="s">
        <v>2402</v>
      </c>
      <c r="D26370" s="64" t="s">
        <v>10320</v>
      </c>
      <c r="E26370" s="64" t="s">
        <v>10319</v>
      </c>
      <c r="F26370" s="64">
        <v>3.5</v>
      </c>
      <c r="G26370" s="64">
        <v>44.704099999999997</v>
      </c>
      <c r="H26370" s="64">
        <v>-75.486999999999995</v>
      </c>
      <c r="I26370" s="64" t="s">
        <v>11</v>
      </c>
      <c r="M26370" s="64">
        <v>1988</v>
      </c>
      <c r="N26370" s="64" t="s">
        <v>10318</v>
      </c>
      <c r="O26370" s="64" t="s">
        <v>2397</v>
      </c>
      <c r="P26370" s="64" t="s">
        <v>2398</v>
      </c>
      <c r="Q26370" s="64" t="s">
        <v>2397</v>
      </c>
      <c r="R26370" s="64">
        <v>34830</v>
      </c>
      <c r="S26370" s="64">
        <v>2017</v>
      </c>
      <c r="T26370" s="64">
        <v>9.2810000000000006</v>
      </c>
      <c r="U26370" s="64">
        <v>10.003</v>
      </c>
      <c r="V26370" s="64">
        <v>7.5339999999999998</v>
      </c>
      <c r="W26370" s="64">
        <v>9.7789999999999999</v>
      </c>
      <c r="X26370" s="64">
        <v>13.878</v>
      </c>
    </row>
    <row r="26371" spans="1:25" hidden="1">
      <c r="A26371" s="122"/>
      <c r="B26371" s="64" t="s">
        <v>2403</v>
      </c>
      <c r="C26371" s="64" t="s">
        <v>2402</v>
      </c>
      <c r="D26371" s="64" t="s">
        <v>10317</v>
      </c>
      <c r="E26371" s="64" t="s">
        <v>10316</v>
      </c>
      <c r="F26371" s="64">
        <v>26.9</v>
      </c>
      <c r="G26371" s="64">
        <v>44.7258</v>
      </c>
      <c r="H26371" s="64">
        <v>-75.441699999999997</v>
      </c>
      <c r="I26371" s="64" t="s">
        <v>5</v>
      </c>
      <c r="J26371" s="64" t="s">
        <v>3</v>
      </c>
      <c r="M26371" s="64">
        <v>1993</v>
      </c>
      <c r="N26371" s="64" t="s">
        <v>10315</v>
      </c>
      <c r="O26371" s="64" t="s">
        <v>2397</v>
      </c>
      <c r="P26371" s="64" t="s">
        <v>2398</v>
      </c>
      <c r="Q26371" s="64" t="s">
        <v>2397</v>
      </c>
      <c r="S26371" s="64">
        <v>2017</v>
      </c>
      <c r="Y26371" s="64">
        <v>189.52312118316999</v>
      </c>
    </row>
    <row r="26372" spans="1:25" hidden="1">
      <c r="A26372" s="122"/>
      <c r="B26372" s="64" t="s">
        <v>2403</v>
      </c>
      <c r="C26372" s="64" t="s">
        <v>2402</v>
      </c>
      <c r="D26372" s="64" t="s">
        <v>10314</v>
      </c>
      <c r="E26372" s="64" t="s">
        <v>10313</v>
      </c>
      <c r="F26372" s="64">
        <v>104.8</v>
      </c>
      <c r="G26372" s="64">
        <v>38.283200000000001</v>
      </c>
      <c r="H26372" s="64">
        <v>-85.779200000000003</v>
      </c>
      <c r="I26372" s="64" t="s">
        <v>11</v>
      </c>
      <c r="M26372" s="64">
        <v>1928</v>
      </c>
      <c r="N26372" s="64" t="s">
        <v>2407</v>
      </c>
      <c r="O26372" s="64" t="s">
        <v>2397</v>
      </c>
      <c r="P26372" s="64" t="s">
        <v>2398</v>
      </c>
      <c r="Q26372" s="64" t="s">
        <v>2397</v>
      </c>
      <c r="R26372" s="64">
        <v>25148</v>
      </c>
      <c r="S26372" s="64">
        <v>2017</v>
      </c>
      <c r="T26372" s="64">
        <v>193.33199999999999</v>
      </c>
      <c r="U26372" s="64">
        <v>271.88799999999998</v>
      </c>
      <c r="V26372" s="64">
        <v>273.77499999999998</v>
      </c>
      <c r="W26372" s="64">
        <v>316.43700000000001</v>
      </c>
      <c r="X26372" s="64">
        <v>277.577</v>
      </c>
    </row>
    <row r="26373" spans="1:25" hidden="1">
      <c r="A26373" s="122"/>
      <c r="B26373" s="64" t="s">
        <v>2403</v>
      </c>
      <c r="C26373" s="64" t="s">
        <v>2402</v>
      </c>
      <c r="D26373" s="64" t="s">
        <v>10312</v>
      </c>
      <c r="E26373" s="64" t="s">
        <v>10311</v>
      </c>
      <c r="F26373" s="64">
        <v>2</v>
      </c>
      <c r="G26373" s="64">
        <v>40.759599999999999</v>
      </c>
      <c r="H26373" s="64">
        <v>-83.839100000000002</v>
      </c>
      <c r="I26373" s="64" t="s">
        <v>2252</v>
      </c>
      <c r="M26373" s="64">
        <v>2017</v>
      </c>
      <c r="N26373" s="64" t="s">
        <v>4090</v>
      </c>
      <c r="O26373" s="64" t="s">
        <v>2397</v>
      </c>
      <c r="P26373" s="64" t="s">
        <v>2398</v>
      </c>
      <c r="Q26373" s="64" t="s">
        <v>2397</v>
      </c>
      <c r="S26373" s="64">
        <v>2017</v>
      </c>
      <c r="W26373" s="64">
        <v>0</v>
      </c>
      <c r="X26373" s="64">
        <v>3.0659999999999998</v>
      </c>
      <c r="Y26373" s="64">
        <v>0.89185533593829602</v>
      </c>
    </row>
    <row r="26374" spans="1:25" hidden="1">
      <c r="A26374" s="122"/>
      <c r="B26374" s="64" t="s">
        <v>2403</v>
      </c>
      <c r="C26374" s="64" t="s">
        <v>2402</v>
      </c>
      <c r="D26374" s="64" t="s">
        <v>10310</v>
      </c>
      <c r="E26374" s="64" t="s">
        <v>10309</v>
      </c>
      <c r="F26374" s="64">
        <v>128.9</v>
      </c>
      <c r="G26374" s="64">
        <v>26.576899999999998</v>
      </c>
      <c r="H26374" s="64">
        <v>-80.746899999999997</v>
      </c>
      <c r="I26374" s="64" t="s">
        <v>72</v>
      </c>
      <c r="J26374" s="64" t="s">
        <v>3</v>
      </c>
      <c r="K26374" s="64" t="s">
        <v>5</v>
      </c>
      <c r="M26374" s="64">
        <v>2000.1892940263699</v>
      </c>
      <c r="N26374" s="64" t="s">
        <v>10308</v>
      </c>
      <c r="O26374" s="64" t="s">
        <v>2397</v>
      </c>
      <c r="P26374" s="64" t="s">
        <v>2398</v>
      </c>
      <c r="Q26374" s="64" t="s">
        <v>2397</v>
      </c>
      <c r="S26374" s="64">
        <v>2017</v>
      </c>
      <c r="T26374" s="64">
        <v>209.06500299999999</v>
      </c>
      <c r="U26374" s="64">
        <v>241.01700299999999</v>
      </c>
      <c r="V26374" s="64">
        <v>223.798</v>
      </c>
      <c r="W26374" s="64">
        <v>146.71899599999901</v>
      </c>
      <c r="X26374" s="64">
        <v>58.701999999999998</v>
      </c>
    </row>
    <row r="26375" spans="1:25" hidden="1">
      <c r="A26375" s="122"/>
      <c r="B26375" s="64" t="s">
        <v>2403</v>
      </c>
      <c r="C26375" s="64" t="s">
        <v>2402</v>
      </c>
      <c r="D26375" s="64" t="s">
        <v>10307</v>
      </c>
      <c r="E26375" s="64" t="s">
        <v>10306</v>
      </c>
      <c r="F26375" s="64">
        <v>122.4</v>
      </c>
      <c r="G26375" s="64">
        <v>35.439700000000002</v>
      </c>
      <c r="H26375" s="64">
        <v>-97.625</v>
      </c>
      <c r="I26375" s="64" t="s">
        <v>5</v>
      </c>
      <c r="M26375" s="64">
        <v>1988.99999999999</v>
      </c>
      <c r="N26375" s="64" t="s">
        <v>10305</v>
      </c>
      <c r="O26375" s="64" t="s">
        <v>2397</v>
      </c>
      <c r="P26375" s="64" t="s">
        <v>2398</v>
      </c>
      <c r="Q26375" s="64" t="s">
        <v>2397</v>
      </c>
      <c r="R26375" s="64">
        <v>20791</v>
      </c>
      <c r="S26375" s="64">
        <v>2017</v>
      </c>
      <c r="T26375" s="64">
        <v>189.67499999999899</v>
      </c>
      <c r="U26375" s="64">
        <v>95.442999999999998</v>
      </c>
      <c r="V26375" s="64">
        <v>58.302999999999997</v>
      </c>
      <c r="W26375" s="64">
        <v>160.261</v>
      </c>
      <c r="X26375" s="64">
        <v>116.063</v>
      </c>
    </row>
    <row r="26376" spans="1:25" hidden="1">
      <c r="A26376" s="122"/>
      <c r="B26376" s="64" t="s">
        <v>2403</v>
      </c>
      <c r="C26376" s="64" t="s">
        <v>2402</v>
      </c>
      <c r="D26376" s="64" t="s">
        <v>10304</v>
      </c>
      <c r="E26376" s="64" t="s">
        <v>10303</v>
      </c>
      <c r="F26376" s="64">
        <v>102</v>
      </c>
      <c r="G26376" s="64">
        <v>36.603999999999999</v>
      </c>
      <c r="H26376" s="64">
        <v>-99.34</v>
      </c>
      <c r="I26376" s="64" t="s">
        <v>1381</v>
      </c>
      <c r="M26376" s="64">
        <v>2003</v>
      </c>
      <c r="N26376" s="64" t="s">
        <v>10302</v>
      </c>
      <c r="O26376" s="64" t="s">
        <v>2397</v>
      </c>
      <c r="P26376" s="64" t="s">
        <v>2398</v>
      </c>
      <c r="Q26376" s="64" t="s">
        <v>2397</v>
      </c>
      <c r="R26376" s="64">
        <v>50978</v>
      </c>
      <c r="S26376" s="64">
        <v>2017</v>
      </c>
      <c r="T26376" s="64">
        <v>262.28100000000001</v>
      </c>
      <c r="U26376" s="64">
        <v>282.08300000000003</v>
      </c>
      <c r="V26376" s="64">
        <v>267.98899999999998</v>
      </c>
      <c r="W26376" s="64">
        <v>279.17500000000001</v>
      </c>
      <c r="X26376" s="64">
        <v>219.41499999999999</v>
      </c>
    </row>
    <row r="26377" spans="1:25" hidden="1">
      <c r="A26377" s="122"/>
      <c r="B26377" s="64" t="s">
        <v>2403</v>
      </c>
      <c r="C26377" s="64" t="s">
        <v>2402</v>
      </c>
      <c r="D26377" s="64" t="s">
        <v>10301</v>
      </c>
      <c r="E26377" s="64" t="s">
        <v>10300</v>
      </c>
      <c r="F26377" s="64">
        <v>720</v>
      </c>
      <c r="G26377" s="64">
        <v>34.082500000000003</v>
      </c>
      <c r="H26377" s="64">
        <v>-99.175299999999993</v>
      </c>
      <c r="I26377" s="64" t="s">
        <v>2</v>
      </c>
      <c r="M26377" s="64">
        <v>1987</v>
      </c>
      <c r="N26377" s="64" t="s">
        <v>3488</v>
      </c>
      <c r="O26377" s="64" t="s">
        <v>2397</v>
      </c>
      <c r="P26377" s="64" t="s">
        <v>2398</v>
      </c>
      <c r="Q26377" s="64" t="s">
        <v>2397</v>
      </c>
      <c r="R26377" s="64">
        <v>36628</v>
      </c>
      <c r="S26377" s="64">
        <v>2017</v>
      </c>
      <c r="T26377" s="64">
        <v>3967.1669689999999</v>
      </c>
      <c r="U26377" s="64">
        <v>3216.641024</v>
      </c>
      <c r="V26377" s="64">
        <v>2081.9369510000001</v>
      </c>
      <c r="W26377" s="64">
        <v>2491.2650370000001</v>
      </c>
      <c r="X26377" s="64">
        <v>1669.203043</v>
      </c>
    </row>
    <row r="26378" spans="1:25" hidden="1">
      <c r="A26378" s="122"/>
      <c r="B26378" s="64" t="s">
        <v>2403</v>
      </c>
      <c r="C26378" s="64" t="s">
        <v>2402</v>
      </c>
      <c r="D26378" s="64" t="s">
        <v>10299</v>
      </c>
      <c r="E26378" s="64" t="s">
        <v>10298</v>
      </c>
      <c r="F26378" s="64">
        <v>3.5</v>
      </c>
      <c r="G26378" s="64">
        <v>35.7117</v>
      </c>
      <c r="H26378" s="64">
        <v>-81.134200000000007</v>
      </c>
      <c r="I26378" s="64" t="s">
        <v>2252</v>
      </c>
      <c r="M26378" s="64">
        <v>2016</v>
      </c>
      <c r="N26378" s="64" t="s">
        <v>3580</v>
      </c>
      <c r="O26378" s="64" t="s">
        <v>2397</v>
      </c>
      <c r="P26378" s="64" t="s">
        <v>2398</v>
      </c>
      <c r="Q26378" s="64" t="s">
        <v>2397</v>
      </c>
      <c r="R26378" s="64">
        <v>69578</v>
      </c>
      <c r="S26378" s="64">
        <v>2017</v>
      </c>
      <c r="V26378" s="64">
        <v>7.1999999999999995E-2</v>
      </c>
      <c r="W26378" s="64">
        <v>6.4649999999999999</v>
      </c>
      <c r="X26378" s="64">
        <v>6.0190000000000001</v>
      </c>
      <c r="Y26378" s="64">
        <v>1.56074683789201</v>
      </c>
    </row>
    <row r="26379" spans="1:25" hidden="1">
      <c r="A26379" s="122"/>
      <c r="B26379" s="64" t="s">
        <v>2403</v>
      </c>
      <c r="C26379" s="64" t="s">
        <v>2402</v>
      </c>
      <c r="D26379" s="64" t="s">
        <v>10297</v>
      </c>
      <c r="E26379" s="64" t="s">
        <v>10296</v>
      </c>
      <c r="F26379" s="64">
        <v>2</v>
      </c>
      <c r="G26379" s="64">
        <v>44.453299999999999</v>
      </c>
      <c r="H26379" s="64">
        <v>-110.8347</v>
      </c>
      <c r="I26379" s="64" t="s">
        <v>3</v>
      </c>
      <c r="M26379" s="64">
        <v>1980</v>
      </c>
      <c r="N26379" s="64" t="s">
        <v>5074</v>
      </c>
      <c r="O26379" s="64" t="s">
        <v>2397</v>
      </c>
      <c r="P26379" s="64" t="s">
        <v>2398</v>
      </c>
      <c r="Q26379" s="64" t="s">
        <v>2397</v>
      </c>
      <c r="R26379" s="64">
        <v>26742</v>
      </c>
      <c r="S26379" s="64">
        <v>2017</v>
      </c>
      <c r="T26379" s="64">
        <v>0.19800000000000001</v>
      </c>
      <c r="U26379" s="64">
        <v>0.124</v>
      </c>
      <c r="V26379" s="64">
        <v>0.158</v>
      </c>
      <c r="W26379" s="64">
        <v>6.9000000000000006E-2</v>
      </c>
      <c r="X26379" s="64">
        <v>0.21199999999999999</v>
      </c>
    </row>
    <row r="26380" spans="1:25" hidden="1">
      <c r="A26380" s="122"/>
      <c r="B26380" s="64" t="s">
        <v>2403</v>
      </c>
      <c r="C26380" s="64" t="s">
        <v>2402</v>
      </c>
      <c r="D26380" s="64" t="s">
        <v>10295</v>
      </c>
      <c r="E26380" s="64" t="s">
        <v>10294</v>
      </c>
      <c r="F26380" s="64">
        <v>103.7</v>
      </c>
      <c r="G26380" s="64">
        <v>36.297199999999997</v>
      </c>
      <c r="H26380" s="64">
        <v>-86.655600000000007</v>
      </c>
      <c r="I26380" s="64" t="s">
        <v>11</v>
      </c>
      <c r="M26380" s="64">
        <v>1957.2410800385701</v>
      </c>
      <c r="N26380" s="64" t="s">
        <v>2725</v>
      </c>
      <c r="O26380" s="64" t="s">
        <v>2397</v>
      </c>
      <c r="P26380" s="64" t="s">
        <v>2398</v>
      </c>
      <c r="Q26380" s="64" t="s">
        <v>2397</v>
      </c>
      <c r="R26380" s="64">
        <v>35584</v>
      </c>
      <c r="S26380" s="64">
        <v>2017</v>
      </c>
      <c r="T26380" s="64">
        <v>548.23299999999995</v>
      </c>
      <c r="U26380" s="64">
        <v>489.935</v>
      </c>
      <c r="V26380" s="64">
        <v>483.68200000000002</v>
      </c>
      <c r="W26380" s="64">
        <v>390.69200000000001</v>
      </c>
      <c r="X26380" s="64">
        <v>484.85199999999998</v>
      </c>
    </row>
    <row r="26381" spans="1:25" hidden="1">
      <c r="A26381" s="122"/>
      <c r="B26381" s="64" t="s">
        <v>2403</v>
      </c>
      <c r="C26381" s="64" t="s">
        <v>2402</v>
      </c>
      <c r="D26381" s="64" t="s">
        <v>10293</v>
      </c>
      <c r="E26381" s="64" t="s">
        <v>10292</v>
      </c>
      <c r="F26381" s="64">
        <v>19.7</v>
      </c>
      <c r="G26381" s="64">
        <v>32.820700000000002</v>
      </c>
      <c r="H26381" s="64">
        <v>-81.981800000000007</v>
      </c>
      <c r="I26381" s="64" t="s">
        <v>2252</v>
      </c>
      <c r="M26381" s="64">
        <v>2016</v>
      </c>
      <c r="N26381" s="64" t="s">
        <v>3178</v>
      </c>
      <c r="O26381" s="64" t="s">
        <v>2397</v>
      </c>
      <c r="P26381" s="64" t="s">
        <v>2398</v>
      </c>
      <c r="Q26381" s="64" t="s">
        <v>2397</v>
      </c>
      <c r="S26381" s="64">
        <v>2017</v>
      </c>
      <c r="W26381" s="64">
        <v>5.7880000000000003</v>
      </c>
      <c r="X26381" s="64">
        <v>22.053000000000001</v>
      </c>
      <c r="Y26381" s="64">
        <v>8.7847750589922207</v>
      </c>
    </row>
    <row r="26382" spans="1:25" hidden="1">
      <c r="A26382" s="122"/>
      <c r="B26382" s="64" t="s">
        <v>2403</v>
      </c>
      <c r="C26382" s="64" t="s">
        <v>2402</v>
      </c>
      <c r="D26382" s="64" t="s">
        <v>10290</v>
      </c>
      <c r="E26382" s="64" t="s">
        <v>10291</v>
      </c>
      <c r="F26382" s="64">
        <v>5</v>
      </c>
      <c r="G26382" s="64">
        <v>42.203299999999999</v>
      </c>
      <c r="H26382" s="64">
        <v>-121.04640000000001</v>
      </c>
      <c r="I26382" s="64" t="s">
        <v>2252</v>
      </c>
      <c r="M26382" s="64">
        <v>2016</v>
      </c>
      <c r="N26382" s="64" t="s">
        <v>10290</v>
      </c>
      <c r="O26382" s="64" t="s">
        <v>2397</v>
      </c>
      <c r="P26382" s="64" t="s">
        <v>2398</v>
      </c>
      <c r="Q26382" s="64" t="s">
        <v>2397</v>
      </c>
      <c r="S26382" s="64">
        <v>2017</v>
      </c>
      <c r="V26382" s="64">
        <v>0</v>
      </c>
      <c r="W26382" s="64">
        <v>8.2189999999999994</v>
      </c>
      <c r="X26382" s="64">
        <v>11.225</v>
      </c>
      <c r="Y26382" s="64">
        <v>2.22963833984574</v>
      </c>
    </row>
    <row r="26383" spans="1:25" hidden="1">
      <c r="A26383" s="122"/>
      <c r="B26383" s="64" t="s">
        <v>2403</v>
      </c>
      <c r="C26383" s="64" t="s">
        <v>2402</v>
      </c>
      <c r="D26383" s="64" t="s">
        <v>10289</v>
      </c>
      <c r="E26383" s="64" t="s">
        <v>10288</v>
      </c>
      <c r="F26383" s="64">
        <v>5.3</v>
      </c>
      <c r="G26383" s="64">
        <v>34.952300000000001</v>
      </c>
      <c r="H26383" s="64">
        <v>-80.481899999999996</v>
      </c>
      <c r="I26383" s="64" t="s">
        <v>2252</v>
      </c>
      <c r="M26383" s="64">
        <v>2015</v>
      </c>
      <c r="N26383" s="64" t="s">
        <v>2439</v>
      </c>
      <c r="O26383" s="64" t="s">
        <v>2397</v>
      </c>
      <c r="P26383" s="64" t="s">
        <v>2398</v>
      </c>
      <c r="Q26383" s="64" t="s">
        <v>2397</v>
      </c>
      <c r="S26383" s="64">
        <v>2017</v>
      </c>
      <c r="W26383" s="64">
        <v>10.061999999999999</v>
      </c>
      <c r="X26383" s="64">
        <v>10.211</v>
      </c>
      <c r="Y26383" s="64">
        <v>2.3634166402364798</v>
      </c>
    </row>
    <row r="26384" spans="1:25" hidden="1">
      <c r="A26384" s="122"/>
      <c r="B26384" s="64" t="s">
        <v>2403</v>
      </c>
      <c r="C26384" s="64" t="s">
        <v>2402</v>
      </c>
      <c r="D26384" s="64" t="s">
        <v>10287</v>
      </c>
      <c r="E26384" s="64" t="s">
        <v>10286</v>
      </c>
      <c r="F26384" s="64">
        <v>151.19999999999999</v>
      </c>
      <c r="G26384" s="64">
        <v>34.060299999999998</v>
      </c>
      <c r="H26384" s="64">
        <v>-101.1876</v>
      </c>
      <c r="I26384" s="64" t="s">
        <v>1381</v>
      </c>
      <c r="M26384" s="64">
        <v>2017</v>
      </c>
      <c r="N26384" s="64" t="s">
        <v>10285</v>
      </c>
      <c r="O26384" s="64" t="s">
        <v>2397</v>
      </c>
      <c r="P26384" s="64" t="s">
        <v>2398</v>
      </c>
      <c r="Q26384" s="64" t="s">
        <v>2397</v>
      </c>
      <c r="S26384" s="64">
        <v>2017</v>
      </c>
      <c r="X26384" s="64">
        <v>401.005</v>
      </c>
      <c r="Y26384" s="64">
        <v>26.824022450806002</v>
      </c>
    </row>
    <row r="26385" spans="1:25" hidden="1">
      <c r="A26385" s="122"/>
      <c r="B26385" s="64" t="s">
        <v>2403</v>
      </c>
      <c r="C26385" s="64" t="s">
        <v>2402</v>
      </c>
      <c r="D26385" s="64" t="s">
        <v>10284</v>
      </c>
      <c r="E26385" s="64" t="s">
        <v>10283</v>
      </c>
      <c r="F26385" s="64">
        <v>198</v>
      </c>
      <c r="G26385" s="64">
        <v>40.479199999999999</v>
      </c>
      <c r="H26385" s="64">
        <v>-88.798900000000003</v>
      </c>
      <c r="I26385" s="64" t="s">
        <v>1381</v>
      </c>
      <c r="M26385" s="64">
        <v>2008</v>
      </c>
      <c r="N26385" s="64" t="s">
        <v>10282</v>
      </c>
      <c r="O26385" s="64" t="s">
        <v>2397</v>
      </c>
      <c r="P26385" s="64" t="s">
        <v>2398</v>
      </c>
      <c r="Q26385" s="64" t="s">
        <v>2397</v>
      </c>
      <c r="S26385" s="64">
        <v>2017</v>
      </c>
      <c r="T26385" s="64">
        <v>588.59199999999998</v>
      </c>
      <c r="U26385" s="64">
        <v>585.86400000000003</v>
      </c>
      <c r="V26385" s="64">
        <v>604.30999999999995</v>
      </c>
      <c r="W26385" s="64">
        <v>565.51300000000003</v>
      </c>
      <c r="X26385" s="64">
        <v>616.625</v>
      </c>
    </row>
    <row r="26386" spans="1:25" hidden="1">
      <c r="A26386" s="122"/>
      <c r="B26386" s="64" t="s">
        <v>2403</v>
      </c>
      <c r="C26386" s="64" t="s">
        <v>2402</v>
      </c>
      <c r="D26386" s="64" t="s">
        <v>10281</v>
      </c>
      <c r="E26386" s="64" t="s">
        <v>10280</v>
      </c>
      <c r="F26386" s="64">
        <v>5.5</v>
      </c>
      <c r="G26386" s="64">
        <v>42.2376</v>
      </c>
      <c r="H26386" s="64">
        <v>-72.037499999999994</v>
      </c>
      <c r="I26386" s="64" t="s">
        <v>2252</v>
      </c>
      <c r="M26386" s="64">
        <v>2016</v>
      </c>
      <c r="N26386" s="64" t="s">
        <v>4034</v>
      </c>
      <c r="O26386" s="64" t="s">
        <v>2397</v>
      </c>
      <c r="P26386" s="64" t="s">
        <v>2398</v>
      </c>
      <c r="Q26386" s="64" t="s">
        <v>2397</v>
      </c>
      <c r="S26386" s="64">
        <v>2017</v>
      </c>
      <c r="W26386" s="64">
        <v>7.1719999999999997</v>
      </c>
      <c r="X26386" s="64">
        <v>7.0279999999999996</v>
      </c>
      <c r="Y26386" s="64">
        <v>2.4526021738303099</v>
      </c>
    </row>
    <row r="26387" spans="1:25" hidden="1">
      <c r="A26387" s="122"/>
      <c r="B26387" s="64" t="s">
        <v>2403</v>
      </c>
      <c r="C26387" s="64" t="s">
        <v>2402</v>
      </c>
      <c r="D26387" s="64" t="s">
        <v>10279</v>
      </c>
      <c r="E26387" s="64" t="s">
        <v>10278</v>
      </c>
      <c r="F26387" s="64">
        <v>5</v>
      </c>
      <c r="G26387" s="64">
        <v>34.817799999999998</v>
      </c>
      <c r="H26387" s="64">
        <v>-79.513900000000007</v>
      </c>
      <c r="I26387" s="64" t="s">
        <v>2252</v>
      </c>
      <c r="M26387" s="64">
        <v>2017</v>
      </c>
      <c r="N26387" s="64" t="s">
        <v>10277</v>
      </c>
      <c r="O26387" s="64" t="s">
        <v>2397</v>
      </c>
      <c r="P26387" s="64" t="s">
        <v>2398</v>
      </c>
      <c r="Q26387" s="64" t="s">
        <v>2397</v>
      </c>
      <c r="S26387" s="64">
        <v>2017</v>
      </c>
      <c r="W26387" s="64">
        <v>0.44500000000000001</v>
      </c>
      <c r="X26387" s="64">
        <v>11.058</v>
      </c>
      <c r="Y26387" s="64">
        <v>2.22963833984574</v>
      </c>
    </row>
    <row r="26388" spans="1:25" hidden="1">
      <c r="A26388" s="122"/>
      <c r="B26388" s="64" t="s">
        <v>2403</v>
      </c>
      <c r="C26388" s="64" t="s">
        <v>2402</v>
      </c>
      <c r="D26388" s="64" t="s">
        <v>10276</v>
      </c>
      <c r="E26388" s="64" t="s">
        <v>10275</v>
      </c>
      <c r="F26388" s="64">
        <v>994.4</v>
      </c>
      <c r="G26388" s="64">
        <v>28.366099999999999</v>
      </c>
      <c r="H26388" s="64">
        <v>-80.794700000000006</v>
      </c>
      <c r="I26388" s="64" t="s">
        <v>5</v>
      </c>
      <c r="J26388" s="64" t="s">
        <v>3</v>
      </c>
      <c r="M26388" s="64">
        <v>2003.19951729686</v>
      </c>
      <c r="N26388" s="64" t="s">
        <v>3778</v>
      </c>
      <c r="O26388" s="64" t="s">
        <v>2397</v>
      </c>
      <c r="P26388" s="64" t="s">
        <v>2398</v>
      </c>
      <c r="Q26388" s="64" t="s">
        <v>2397</v>
      </c>
      <c r="R26388" s="64">
        <v>45405</v>
      </c>
      <c r="S26388" s="64">
        <v>2017</v>
      </c>
      <c r="T26388" s="64">
        <v>46.845999999999997</v>
      </c>
      <c r="U26388" s="64">
        <v>0</v>
      </c>
      <c r="V26388" s="64">
        <v>257.324003</v>
      </c>
      <c r="W26388" s="64">
        <v>141.173</v>
      </c>
      <c r="X26388" s="64">
        <v>155.45700199999999</v>
      </c>
    </row>
    <row r="26389" spans="1:25" hidden="1">
      <c r="A26389" s="122"/>
      <c r="B26389" s="64" t="s">
        <v>2403</v>
      </c>
      <c r="C26389" s="64" t="s">
        <v>2402</v>
      </c>
      <c r="D26389" s="64" t="s">
        <v>10274</v>
      </c>
      <c r="E26389" s="64" t="s">
        <v>10273</v>
      </c>
      <c r="F26389" s="64">
        <v>5.4</v>
      </c>
      <c r="G26389" s="64">
        <v>33.9056</v>
      </c>
      <c r="H26389" s="64">
        <v>-117.8439</v>
      </c>
      <c r="I26389" s="64" t="s">
        <v>72</v>
      </c>
      <c r="M26389" s="64">
        <v>1986</v>
      </c>
      <c r="N26389" s="64" t="s">
        <v>10272</v>
      </c>
      <c r="O26389" s="64" t="s">
        <v>2397</v>
      </c>
      <c r="P26389" s="64" t="s">
        <v>2398</v>
      </c>
      <c r="Q26389" s="64" t="s">
        <v>2397</v>
      </c>
      <c r="R26389" s="64">
        <v>21542</v>
      </c>
      <c r="S26389" s="64">
        <v>2017</v>
      </c>
      <c r="T26389" s="64">
        <v>2.2509999999999999</v>
      </c>
      <c r="U26389" s="64">
        <v>1.3680000000000001</v>
      </c>
      <c r="V26389" s="64">
        <v>0</v>
      </c>
    </row>
    <row r="26390" spans="1:25" hidden="1">
      <c r="A26390" s="122"/>
      <c r="B26390" s="64" t="s">
        <v>2403</v>
      </c>
      <c r="C26390" s="64" t="s">
        <v>2402</v>
      </c>
      <c r="D26390" s="64" t="s">
        <v>10271</v>
      </c>
      <c r="E26390" s="64" t="s">
        <v>10270</v>
      </c>
      <c r="F26390" s="64">
        <v>109.7</v>
      </c>
      <c r="G26390" s="64">
        <v>34.176400000000001</v>
      </c>
      <c r="H26390" s="64">
        <v>-118.3147</v>
      </c>
      <c r="I26390" s="64" t="s">
        <v>5</v>
      </c>
      <c r="M26390" s="64">
        <v>1961.7210574293499</v>
      </c>
      <c r="N26390" s="64" t="s">
        <v>5011</v>
      </c>
      <c r="O26390" s="64" t="s">
        <v>2397</v>
      </c>
      <c r="P26390" s="64" t="s">
        <v>2398</v>
      </c>
      <c r="Q26390" s="64" t="s">
        <v>2397</v>
      </c>
      <c r="R26390" s="64">
        <v>15132</v>
      </c>
      <c r="S26390" s="64">
        <v>2017</v>
      </c>
      <c r="T26390" s="64">
        <v>0</v>
      </c>
      <c r="U26390" s="64">
        <v>0</v>
      </c>
      <c r="V26390" s="64">
        <v>0</v>
      </c>
      <c r="W26390" s="64">
        <v>0</v>
      </c>
      <c r="X26390" s="64">
        <v>0</v>
      </c>
    </row>
    <row r="26391" spans="1:25" hidden="1">
      <c r="A26391" s="122"/>
      <c r="B26391" s="64" t="s">
        <v>2403</v>
      </c>
      <c r="C26391" s="64" t="s">
        <v>2402</v>
      </c>
      <c r="D26391" s="64" t="s">
        <v>10269</v>
      </c>
      <c r="E26391" s="64" t="s">
        <v>10268</v>
      </c>
      <c r="F26391" s="64">
        <v>5.6</v>
      </c>
      <c r="G26391" s="64">
        <v>34.3262</v>
      </c>
      <c r="H26391" s="64">
        <v>-118.4448</v>
      </c>
      <c r="I26391" s="64" t="s">
        <v>5</v>
      </c>
      <c r="J26391" s="64" t="s">
        <v>3</v>
      </c>
      <c r="M26391" s="64">
        <v>1987</v>
      </c>
      <c r="N26391" s="64" t="s">
        <v>9216</v>
      </c>
      <c r="O26391" s="64" t="s">
        <v>2397</v>
      </c>
      <c r="P26391" s="64" t="s">
        <v>2398</v>
      </c>
      <c r="Q26391" s="64" t="s">
        <v>2397</v>
      </c>
      <c r="R26391" s="64">
        <v>28878</v>
      </c>
      <c r="S26391" s="64">
        <v>2017</v>
      </c>
      <c r="T26391" s="64">
        <v>0</v>
      </c>
      <c r="U26391" s="64">
        <v>0</v>
      </c>
      <c r="V26391" s="64">
        <v>0</v>
      </c>
      <c r="W26391" s="64">
        <v>0</v>
      </c>
      <c r="X26391" s="64">
        <v>18.7362</v>
      </c>
    </row>
    <row r="26392" spans="1:25" hidden="1">
      <c r="A26392" s="122"/>
      <c r="B26392" s="64" t="s">
        <v>2403</v>
      </c>
      <c r="C26392" s="64" t="s">
        <v>2402</v>
      </c>
      <c r="D26392" s="64" t="s">
        <v>10267</v>
      </c>
      <c r="E26392" s="64" t="s">
        <v>10266</v>
      </c>
      <c r="F26392" s="64">
        <v>5</v>
      </c>
      <c r="G26392" s="64">
        <v>41.7</v>
      </c>
      <c r="H26392" s="64">
        <v>-86.49</v>
      </c>
      <c r="I26392" s="64" t="s">
        <v>2252</v>
      </c>
      <c r="M26392" s="64">
        <v>2016</v>
      </c>
      <c r="N26392" s="64" t="s">
        <v>3589</v>
      </c>
      <c r="O26392" s="64" t="s">
        <v>2397</v>
      </c>
      <c r="P26392" s="64" t="s">
        <v>2398</v>
      </c>
      <c r="Q26392" s="64" t="s">
        <v>2397</v>
      </c>
      <c r="S26392" s="64">
        <v>2017</v>
      </c>
      <c r="W26392" s="64">
        <v>2.5179999999999998</v>
      </c>
      <c r="X26392" s="64">
        <v>8.4559999999999995</v>
      </c>
      <c r="Y26392" s="64">
        <v>2.22963833984574</v>
      </c>
    </row>
    <row r="26393" spans="1:25" hidden="1">
      <c r="A26393" s="122"/>
      <c r="B26393" s="64" t="s">
        <v>2403</v>
      </c>
      <c r="C26393" s="64" t="s">
        <v>2402</v>
      </c>
      <c r="D26393" s="64" t="s">
        <v>10265</v>
      </c>
      <c r="E26393" s="64" t="s">
        <v>10264</v>
      </c>
      <c r="F26393" s="64">
        <v>13.5</v>
      </c>
      <c r="G26393" s="64">
        <v>43.8264</v>
      </c>
      <c r="H26393" s="64">
        <v>-83.238299999999995</v>
      </c>
      <c r="I26393" s="64" t="s">
        <v>3</v>
      </c>
      <c r="M26393" s="64">
        <v>1970</v>
      </c>
      <c r="N26393" s="64" t="s">
        <v>2886</v>
      </c>
      <c r="O26393" s="64" t="s">
        <v>2397</v>
      </c>
      <c r="P26393" s="64" t="s">
        <v>2398</v>
      </c>
      <c r="Q26393" s="64" t="s">
        <v>2397</v>
      </c>
      <c r="R26393" s="64">
        <v>18396</v>
      </c>
      <c r="S26393" s="64">
        <v>2017</v>
      </c>
      <c r="T26393" s="64">
        <v>-0.31</v>
      </c>
      <c r="U26393" s="64">
        <v>-0.379</v>
      </c>
      <c r="V26393" s="64">
        <v>-0.36799999999999999</v>
      </c>
      <c r="W26393" s="64">
        <v>-0.33100000000000002</v>
      </c>
      <c r="X26393" s="64">
        <v>-0.186</v>
      </c>
    </row>
    <row r="26394" spans="1:25" hidden="1">
      <c r="A26394" s="122"/>
      <c r="B26394" s="64" t="s">
        <v>2403</v>
      </c>
      <c r="C26394" s="64" t="s">
        <v>2402</v>
      </c>
      <c r="D26394" s="64" t="s">
        <v>10263</v>
      </c>
      <c r="E26394" s="64" t="s">
        <v>10262</v>
      </c>
      <c r="F26394" s="64">
        <v>60</v>
      </c>
      <c r="G26394" s="64">
        <v>32.516300000000001</v>
      </c>
      <c r="H26394" s="64">
        <v>-84.996899999999997</v>
      </c>
      <c r="I26394" s="64" t="s">
        <v>11</v>
      </c>
      <c r="M26394" s="64">
        <v>1959</v>
      </c>
      <c r="N26394" s="64" t="s">
        <v>2484</v>
      </c>
      <c r="O26394" s="64" t="s">
        <v>2397</v>
      </c>
      <c r="P26394" s="64" t="s">
        <v>2398</v>
      </c>
      <c r="Q26394" s="64" t="s">
        <v>2397</v>
      </c>
      <c r="R26394" s="64">
        <v>20996</v>
      </c>
      <c r="S26394" s="64">
        <v>2017</v>
      </c>
      <c r="T26394" s="64">
        <v>209.184</v>
      </c>
      <c r="U26394" s="64">
        <v>197.80500000000001</v>
      </c>
      <c r="V26394" s="64">
        <v>200.50200000000001</v>
      </c>
      <c r="W26394" s="64">
        <v>152.21700000000001</v>
      </c>
      <c r="X26394" s="64">
        <v>151.76300000000001</v>
      </c>
    </row>
    <row r="26395" spans="1:25" hidden="1">
      <c r="A26395" s="122"/>
      <c r="B26395" s="64" t="s">
        <v>2403</v>
      </c>
      <c r="C26395" s="64" t="s">
        <v>2402</v>
      </c>
      <c r="D26395" s="64" t="s">
        <v>10260</v>
      </c>
      <c r="E26395" s="64" t="s">
        <v>10261</v>
      </c>
      <c r="F26395" s="64">
        <v>99.3</v>
      </c>
      <c r="G26395" s="64">
        <v>46.957099999999997</v>
      </c>
      <c r="H26395" s="64">
        <v>-101.1681</v>
      </c>
      <c r="I26395" s="64" t="s">
        <v>1381</v>
      </c>
      <c r="M26395" s="64">
        <v>2017</v>
      </c>
      <c r="N26395" s="64" t="s">
        <v>10260</v>
      </c>
      <c r="O26395" s="64" t="s">
        <v>2397</v>
      </c>
      <c r="P26395" s="64" t="s">
        <v>2398</v>
      </c>
      <c r="Q26395" s="64" t="s">
        <v>2397</v>
      </c>
      <c r="S26395" s="64">
        <v>2017</v>
      </c>
      <c r="X26395" s="64">
        <v>444.23599999999999</v>
      </c>
      <c r="Y26395" s="64">
        <v>17.616570300033299</v>
      </c>
    </row>
    <row r="26396" spans="1:25" hidden="1">
      <c r="A26396" s="122"/>
      <c r="B26396" s="64" t="s">
        <v>2403</v>
      </c>
      <c r="C26396" s="64" t="s">
        <v>2402</v>
      </c>
      <c r="D26396" s="64" t="s">
        <v>10259</v>
      </c>
      <c r="E26396" s="64" t="s">
        <v>10258</v>
      </c>
      <c r="F26396" s="64">
        <v>10.3</v>
      </c>
      <c r="G26396" s="64">
        <v>40.315800000000003</v>
      </c>
      <c r="H26396" s="64">
        <v>-111.65470000000001</v>
      </c>
      <c r="I26396" s="64" t="s">
        <v>11</v>
      </c>
      <c r="M26396" s="64">
        <v>1916.4077669902899</v>
      </c>
      <c r="N26396" s="64" t="s">
        <v>2553</v>
      </c>
      <c r="O26396" s="64" t="s">
        <v>2397</v>
      </c>
      <c r="P26396" s="64" t="s">
        <v>2398</v>
      </c>
      <c r="Q26396" s="64" t="s">
        <v>2397</v>
      </c>
      <c r="R26396" s="64">
        <v>69651</v>
      </c>
      <c r="S26396" s="64">
        <v>2017</v>
      </c>
      <c r="T26396" s="64">
        <v>8.2249999999999996</v>
      </c>
      <c r="U26396" s="64">
        <v>7.0640000000000001</v>
      </c>
      <c r="V26396" s="64">
        <v>6.4749999999999996</v>
      </c>
      <c r="W26396" s="64">
        <v>0</v>
      </c>
      <c r="X26396" s="64">
        <v>0</v>
      </c>
    </row>
    <row r="26397" spans="1:25" hidden="1">
      <c r="A26397" s="122"/>
      <c r="B26397" s="64" t="s">
        <v>2403</v>
      </c>
      <c r="C26397" s="64" t="s">
        <v>2402</v>
      </c>
      <c r="D26397" s="64" t="s">
        <v>10257</v>
      </c>
      <c r="E26397" s="64" t="s">
        <v>10256</v>
      </c>
      <c r="F26397" s="64">
        <v>11.3</v>
      </c>
      <c r="G26397" s="64">
        <v>44.0261</v>
      </c>
      <c r="H26397" s="64">
        <v>-92.432299999999998</v>
      </c>
      <c r="I26397" s="64" t="s">
        <v>72</v>
      </c>
      <c r="J26397" s="64" t="s">
        <v>3</v>
      </c>
      <c r="M26397" s="64">
        <v>2001.50442477876</v>
      </c>
      <c r="N26397" s="64" t="s">
        <v>10255</v>
      </c>
      <c r="O26397" s="64" t="s">
        <v>2397</v>
      </c>
      <c r="P26397" s="64" t="s">
        <v>2398</v>
      </c>
      <c r="Q26397" s="64" t="s">
        <v>2397</v>
      </c>
      <c r="S26397" s="64">
        <v>2017</v>
      </c>
      <c r="T26397" s="64">
        <v>28.617090000000001</v>
      </c>
      <c r="U26397" s="64">
        <v>28.50451</v>
      </c>
      <c r="V26397" s="64">
        <v>32.355609999999999</v>
      </c>
      <c r="W26397" s="64">
        <v>32.568379999999998</v>
      </c>
      <c r="X26397" s="64">
        <v>33.333039999999997</v>
      </c>
    </row>
    <row r="26398" spans="1:25" hidden="1">
      <c r="A26398" s="122"/>
      <c r="B26398" s="64" t="s">
        <v>2403</v>
      </c>
      <c r="C26398" s="64" t="s">
        <v>2402</v>
      </c>
      <c r="D26398" s="64" t="s">
        <v>10254</v>
      </c>
      <c r="E26398" s="64" t="s">
        <v>10253</v>
      </c>
      <c r="F26398" s="64">
        <v>5</v>
      </c>
      <c r="G26398" s="64">
        <v>40.670499999999997</v>
      </c>
      <c r="H26398" s="64">
        <v>-121.89060000000001</v>
      </c>
      <c r="I26398" s="64" t="s">
        <v>11</v>
      </c>
      <c r="M26398" s="64">
        <v>1990</v>
      </c>
      <c r="N26398" s="64" t="s">
        <v>10252</v>
      </c>
      <c r="O26398" s="64" t="s">
        <v>2397</v>
      </c>
      <c r="P26398" s="64" t="s">
        <v>2398</v>
      </c>
      <c r="Q26398" s="64" t="s">
        <v>2397</v>
      </c>
      <c r="R26398" s="64">
        <v>34075</v>
      </c>
      <c r="S26398" s="64">
        <v>2017</v>
      </c>
      <c r="T26398" s="64">
        <v>4.9610000000000003</v>
      </c>
      <c r="U26398" s="64">
        <v>3.8809999999999998</v>
      </c>
      <c r="V26398" s="64">
        <v>1.3140000000000001</v>
      </c>
      <c r="W26398" s="64">
        <v>12.003</v>
      </c>
      <c r="X26398" s="64">
        <v>2.5409999999999999</v>
      </c>
    </row>
    <row r="26399" spans="1:25" hidden="1">
      <c r="A26399" s="122"/>
      <c r="B26399" s="64" t="s">
        <v>2403</v>
      </c>
      <c r="C26399" s="64" t="s">
        <v>2402</v>
      </c>
      <c r="D26399" s="64" t="s">
        <v>10251</v>
      </c>
      <c r="E26399" s="64" t="s">
        <v>10250</v>
      </c>
      <c r="F26399" s="64">
        <v>1</v>
      </c>
      <c r="G26399" s="64">
        <v>34.043900000000001</v>
      </c>
      <c r="H26399" s="64">
        <v>-117.5311</v>
      </c>
      <c r="I26399" s="64" t="s">
        <v>2252</v>
      </c>
      <c r="M26399" s="64">
        <v>2014</v>
      </c>
      <c r="N26399" s="64" t="s">
        <v>10247</v>
      </c>
      <c r="O26399" s="64" t="s">
        <v>2397</v>
      </c>
      <c r="P26399" s="64" t="s">
        <v>2398</v>
      </c>
      <c r="Q26399" s="64" t="s">
        <v>2397</v>
      </c>
      <c r="S26399" s="64">
        <v>2017</v>
      </c>
      <c r="T26399" s="64">
        <v>6.2E-2</v>
      </c>
      <c r="U26399" s="64">
        <v>2.1840000000000002</v>
      </c>
      <c r="V26399" s="64">
        <v>1.9750000000000001</v>
      </c>
      <c r="W26399" s="64">
        <v>1.8580000000000001</v>
      </c>
      <c r="X26399" s="64">
        <v>2.0499999999999998</v>
      </c>
    </row>
    <row r="26400" spans="1:25" hidden="1">
      <c r="A26400" s="122"/>
      <c r="B26400" s="64" t="s">
        <v>2403</v>
      </c>
      <c r="C26400" s="64" t="s">
        <v>2402</v>
      </c>
      <c r="D26400" s="64" t="s">
        <v>10249</v>
      </c>
      <c r="E26400" s="64" t="s">
        <v>10248</v>
      </c>
      <c r="F26400" s="64">
        <v>1.5</v>
      </c>
      <c r="G26400" s="64">
        <v>34.049999999999997</v>
      </c>
      <c r="H26400" s="64">
        <v>-117.59610000000001</v>
      </c>
      <c r="I26400" s="64" t="s">
        <v>2252</v>
      </c>
      <c r="M26400" s="64">
        <v>2014</v>
      </c>
      <c r="N26400" s="64" t="s">
        <v>10247</v>
      </c>
      <c r="O26400" s="64" t="s">
        <v>2397</v>
      </c>
      <c r="P26400" s="64" t="s">
        <v>2398</v>
      </c>
      <c r="Q26400" s="64" t="s">
        <v>2397</v>
      </c>
      <c r="S26400" s="64">
        <v>2017</v>
      </c>
      <c r="T26400" s="64">
        <v>0.10299999999999999</v>
      </c>
      <c r="U26400" s="64">
        <v>3.34</v>
      </c>
      <c r="V26400" s="64">
        <v>3.2069999999999999</v>
      </c>
      <c r="W26400" s="64">
        <v>2.9529999999999998</v>
      </c>
      <c r="X26400" s="64">
        <v>3.202</v>
      </c>
    </row>
    <row r="26401" spans="1:25" hidden="1">
      <c r="A26401" s="122"/>
      <c r="B26401" s="64" t="s">
        <v>2403</v>
      </c>
      <c r="C26401" s="64" t="s">
        <v>2402</v>
      </c>
      <c r="D26401" s="64" t="s">
        <v>10246</v>
      </c>
      <c r="E26401" s="64" t="s">
        <v>10245</v>
      </c>
      <c r="F26401" s="64">
        <v>12.8</v>
      </c>
      <c r="G26401" s="64">
        <v>43.1922</v>
      </c>
      <c r="H26401" s="64">
        <v>-88.159700000000001</v>
      </c>
      <c r="I26401" s="64" t="s">
        <v>72</v>
      </c>
      <c r="M26401" s="64">
        <v>1996.0546875</v>
      </c>
      <c r="N26401" s="64" t="s">
        <v>3205</v>
      </c>
      <c r="O26401" s="64" t="s">
        <v>2397</v>
      </c>
      <c r="P26401" s="64" t="s">
        <v>2398</v>
      </c>
      <c r="Q26401" s="64" t="s">
        <v>2397</v>
      </c>
      <c r="R26401" s="64">
        <v>14539</v>
      </c>
      <c r="S26401" s="64">
        <v>2017</v>
      </c>
      <c r="T26401" s="64">
        <v>92.27</v>
      </c>
      <c r="U26401" s="64">
        <v>88.725999999999999</v>
      </c>
      <c r="V26401" s="64">
        <v>82.341999999999999</v>
      </c>
      <c r="W26401" s="64">
        <v>89.480999999999995</v>
      </c>
      <c r="X26401" s="64">
        <v>90.31</v>
      </c>
    </row>
    <row r="26402" spans="1:25" hidden="1">
      <c r="A26402" s="122"/>
      <c r="B26402" s="64" t="s">
        <v>2403</v>
      </c>
      <c r="C26402" s="64" t="s">
        <v>2402</v>
      </c>
      <c r="D26402" s="64" t="s">
        <v>10244</v>
      </c>
      <c r="E26402" s="64" t="s">
        <v>10243</v>
      </c>
      <c r="F26402" s="64">
        <v>1.1000000000000001</v>
      </c>
      <c r="G26402" s="64">
        <v>43.873899999999999</v>
      </c>
      <c r="H26402" s="64">
        <v>-91.18</v>
      </c>
      <c r="I26402" s="64" t="s">
        <v>72</v>
      </c>
      <c r="M26402" s="64">
        <v>2012</v>
      </c>
      <c r="N26402" s="64" t="s">
        <v>10242</v>
      </c>
      <c r="O26402" s="64" t="s">
        <v>2397</v>
      </c>
      <c r="P26402" s="64" t="s">
        <v>2398</v>
      </c>
      <c r="Q26402" s="64" t="s">
        <v>2397</v>
      </c>
      <c r="S26402" s="64">
        <v>2017</v>
      </c>
      <c r="T26402" s="64">
        <v>5.7130000000000001</v>
      </c>
      <c r="U26402" s="64">
        <v>5.556</v>
      </c>
      <c r="V26402" s="64">
        <v>5.0839999999999996</v>
      </c>
      <c r="W26402" s="64">
        <v>5.3780000000000001</v>
      </c>
      <c r="X26402" s="64">
        <v>5.3310000000000004</v>
      </c>
    </row>
    <row r="26403" spans="1:25" hidden="1">
      <c r="A26403" s="122"/>
      <c r="B26403" s="64" t="s">
        <v>2403</v>
      </c>
      <c r="C26403" s="64" t="s">
        <v>2402</v>
      </c>
      <c r="D26403" s="64" t="s">
        <v>10241</v>
      </c>
      <c r="E26403" s="64" t="s">
        <v>10240</v>
      </c>
      <c r="F26403" s="64">
        <v>4</v>
      </c>
      <c r="G26403" s="64">
        <v>37.745399999999997</v>
      </c>
      <c r="H26403" s="64">
        <v>-75.720500000000001</v>
      </c>
      <c r="I26403" s="64" t="s">
        <v>3</v>
      </c>
      <c r="M26403" s="64">
        <v>2002</v>
      </c>
      <c r="N26403" s="64" t="s">
        <v>9080</v>
      </c>
      <c r="O26403" s="64" t="s">
        <v>2397</v>
      </c>
      <c r="P26403" s="64" t="s">
        <v>2398</v>
      </c>
      <c r="Q26403" s="64" t="s">
        <v>2397</v>
      </c>
      <c r="S26403" s="64">
        <v>2017</v>
      </c>
      <c r="V26403" s="64">
        <v>0.28399999999999997</v>
      </c>
      <c r="W26403" s="64">
        <v>0.185</v>
      </c>
      <c r="X26403" s="64">
        <v>0.11799999999999999</v>
      </c>
      <c r="Y26403" s="64">
        <v>22.343192524944499</v>
      </c>
    </row>
    <row r="26404" spans="1:25" hidden="1">
      <c r="A26404" s="122"/>
      <c r="B26404" s="64" t="s">
        <v>2403</v>
      </c>
      <c r="C26404" s="64" t="s">
        <v>2402</v>
      </c>
      <c r="D26404" s="64" t="s">
        <v>10239</v>
      </c>
      <c r="E26404" s="64" t="s">
        <v>10238</v>
      </c>
      <c r="F26404" s="64">
        <v>1.5</v>
      </c>
      <c r="G26404" s="64">
        <v>37.793300000000002</v>
      </c>
      <c r="H26404" s="64">
        <v>-122.3942</v>
      </c>
      <c r="I26404" s="64" t="s">
        <v>5</v>
      </c>
      <c r="M26404" s="64">
        <v>2004</v>
      </c>
      <c r="N26404" s="64" t="s">
        <v>10237</v>
      </c>
      <c r="O26404" s="64" t="s">
        <v>2397</v>
      </c>
      <c r="P26404" s="64" t="s">
        <v>2398</v>
      </c>
      <c r="Q26404" s="64" t="s">
        <v>2397</v>
      </c>
      <c r="R26404" s="64">
        <v>55871</v>
      </c>
      <c r="S26404" s="64">
        <v>2017</v>
      </c>
      <c r="T26404" s="64">
        <v>0.06</v>
      </c>
      <c r="U26404" s="64">
        <v>2.125</v>
      </c>
      <c r="V26404" s="64">
        <v>2.0059999999999998</v>
      </c>
      <c r="W26404" s="64">
        <v>2.3809999999999998</v>
      </c>
      <c r="X26404" s="64">
        <v>3.5819999999999999</v>
      </c>
    </row>
    <row r="26405" spans="1:25" hidden="1">
      <c r="A26405" s="122"/>
      <c r="B26405" s="64" t="s">
        <v>2403</v>
      </c>
      <c r="C26405" s="64" t="s">
        <v>2402</v>
      </c>
      <c r="D26405" s="64" t="s">
        <v>10236</v>
      </c>
      <c r="E26405" s="64" t="s">
        <v>10235</v>
      </c>
      <c r="F26405" s="64">
        <v>2</v>
      </c>
      <c r="G26405" s="64">
        <v>34.615600000000001</v>
      </c>
      <c r="H26405" s="64">
        <v>-117.9366</v>
      </c>
      <c r="I26405" s="64" t="s">
        <v>2252</v>
      </c>
      <c r="M26405" s="64">
        <v>2017</v>
      </c>
      <c r="N26405" s="64" t="s">
        <v>10234</v>
      </c>
      <c r="O26405" s="64" t="s">
        <v>2397</v>
      </c>
      <c r="P26405" s="64" t="s">
        <v>2398</v>
      </c>
      <c r="Q26405" s="64" t="s">
        <v>2397</v>
      </c>
      <c r="S26405" s="64">
        <v>2017</v>
      </c>
      <c r="X26405" s="64">
        <v>1.2270000000000001</v>
      </c>
      <c r="Y26405" s="64">
        <v>0.89185533593829602</v>
      </c>
    </row>
    <row r="26406" spans="1:25" hidden="1">
      <c r="A26406" s="122"/>
      <c r="B26406" s="64" t="s">
        <v>2403</v>
      </c>
      <c r="C26406" s="64" t="s">
        <v>2402</v>
      </c>
      <c r="D26406" s="64" t="s">
        <v>10233</v>
      </c>
      <c r="E26406" s="64" t="s">
        <v>10232</v>
      </c>
      <c r="F26406" s="64">
        <v>30</v>
      </c>
      <c r="G26406" s="64">
        <v>42.267800000000001</v>
      </c>
      <c r="H26406" s="64">
        <v>-111.74850000000001</v>
      </c>
      <c r="I26406" s="64" t="s">
        <v>11</v>
      </c>
      <c r="M26406" s="64">
        <v>1917</v>
      </c>
      <c r="N26406" s="64" t="s">
        <v>2553</v>
      </c>
      <c r="O26406" s="64" t="s">
        <v>2397</v>
      </c>
      <c r="P26406" s="64" t="s">
        <v>2398</v>
      </c>
      <c r="Q26406" s="64" t="s">
        <v>2397</v>
      </c>
      <c r="R26406" s="64">
        <v>29529</v>
      </c>
      <c r="S26406" s="64">
        <v>2017</v>
      </c>
      <c r="T26406" s="64">
        <v>28.181999999999999</v>
      </c>
      <c r="U26406" s="64">
        <v>21.690999999999999</v>
      </c>
      <c r="V26406" s="64">
        <v>28.864000000000001</v>
      </c>
      <c r="W26406" s="64">
        <v>39.853999999999999</v>
      </c>
      <c r="X26406" s="64">
        <v>94.117000000000004</v>
      </c>
    </row>
    <row r="26407" spans="1:25" hidden="1">
      <c r="A26407" s="122"/>
      <c r="B26407" s="64" t="s">
        <v>2403</v>
      </c>
      <c r="C26407" s="64" t="s">
        <v>2402</v>
      </c>
      <c r="D26407" s="64" t="s">
        <v>10231</v>
      </c>
      <c r="E26407" s="64" t="s">
        <v>10230</v>
      </c>
      <c r="F26407" s="64">
        <v>1.9</v>
      </c>
      <c r="G26407" s="64">
        <v>43.166400000000003</v>
      </c>
      <c r="H26407" s="64">
        <v>-75.386899999999997</v>
      </c>
      <c r="I26407" s="64" t="s">
        <v>2252</v>
      </c>
      <c r="M26407" s="64">
        <v>2016</v>
      </c>
      <c r="N26407" s="64" t="s">
        <v>10227</v>
      </c>
      <c r="O26407" s="64" t="s">
        <v>2397</v>
      </c>
      <c r="P26407" s="64" t="s">
        <v>2398</v>
      </c>
      <c r="Q26407" s="64" t="s">
        <v>2397</v>
      </c>
      <c r="S26407" s="64">
        <v>2017</v>
      </c>
      <c r="W26407" s="64">
        <v>1.0509999999999999</v>
      </c>
      <c r="X26407" s="64">
        <v>2.5760000000000001</v>
      </c>
      <c r="Y26407" s="64">
        <v>0.84726256914138098</v>
      </c>
    </row>
    <row r="26408" spans="1:25" hidden="1">
      <c r="A26408" s="122"/>
      <c r="B26408" s="64" t="s">
        <v>2403</v>
      </c>
      <c r="C26408" s="64" t="s">
        <v>2402</v>
      </c>
      <c r="D26408" s="64" t="s">
        <v>10229</v>
      </c>
      <c r="E26408" s="64" t="s">
        <v>10228</v>
      </c>
      <c r="F26408" s="64">
        <v>1.9</v>
      </c>
      <c r="G26408" s="64">
        <v>43.169600000000003</v>
      </c>
      <c r="H26408" s="64">
        <v>-75.404899999999998</v>
      </c>
      <c r="I26408" s="64" t="s">
        <v>2252</v>
      </c>
      <c r="M26408" s="64">
        <v>2016</v>
      </c>
      <c r="N26408" s="64" t="s">
        <v>10227</v>
      </c>
      <c r="O26408" s="64" t="s">
        <v>2397</v>
      </c>
      <c r="P26408" s="64" t="s">
        <v>2398</v>
      </c>
      <c r="Q26408" s="64" t="s">
        <v>2397</v>
      </c>
      <c r="S26408" s="64">
        <v>2017</v>
      </c>
      <c r="W26408" s="64">
        <v>1.3089999999999999</v>
      </c>
      <c r="X26408" s="64">
        <v>2.3759999999999999</v>
      </c>
      <c r="Y26408" s="64">
        <v>0.84726256914138098</v>
      </c>
    </row>
    <row r="26409" spans="1:25" hidden="1">
      <c r="A26409" s="122"/>
      <c r="B26409" s="64" t="s">
        <v>2403</v>
      </c>
      <c r="C26409" s="64" t="s">
        <v>2402</v>
      </c>
      <c r="D26409" s="64" t="s">
        <v>10226</v>
      </c>
      <c r="E26409" s="64" t="s">
        <v>10225</v>
      </c>
      <c r="F26409" s="64">
        <v>1.5</v>
      </c>
      <c r="G26409" s="64">
        <v>43.150799999999997</v>
      </c>
      <c r="H26409" s="64">
        <v>-75.371300000000005</v>
      </c>
      <c r="I26409" s="64" t="s">
        <v>2252</v>
      </c>
      <c r="M26409" s="64">
        <v>2017</v>
      </c>
      <c r="N26409" s="64" t="s">
        <v>2603</v>
      </c>
      <c r="O26409" s="64" t="s">
        <v>2397</v>
      </c>
      <c r="P26409" s="64" t="s">
        <v>2398</v>
      </c>
      <c r="Q26409" s="64" t="s">
        <v>2397</v>
      </c>
      <c r="S26409" s="64">
        <v>2017</v>
      </c>
      <c r="W26409" s="64">
        <v>0</v>
      </c>
      <c r="X26409" s="64">
        <v>0</v>
      </c>
      <c r="Y26409" s="64">
        <v>0.66889150195372205</v>
      </c>
    </row>
    <row r="26410" spans="1:25" hidden="1">
      <c r="A26410" s="122"/>
      <c r="B26410" s="64" t="s">
        <v>2403</v>
      </c>
      <c r="C26410" s="64" t="s">
        <v>2402</v>
      </c>
      <c r="D26410" s="64" t="s">
        <v>10224</v>
      </c>
      <c r="E26410" s="64" t="s">
        <v>10223</v>
      </c>
      <c r="F26410" s="64">
        <v>3.2</v>
      </c>
      <c r="G26410" s="64">
        <v>43.462200000000003</v>
      </c>
      <c r="H26410" s="64">
        <v>-75.418300000000002</v>
      </c>
      <c r="I26410" s="64" t="s">
        <v>72</v>
      </c>
      <c r="M26410" s="64">
        <v>2012.5</v>
      </c>
      <c r="N26410" s="64" t="s">
        <v>3205</v>
      </c>
      <c r="O26410" s="64" t="s">
        <v>2397</v>
      </c>
      <c r="P26410" s="64" t="s">
        <v>2398</v>
      </c>
      <c r="Q26410" s="64" t="s">
        <v>2397</v>
      </c>
      <c r="S26410" s="64">
        <v>2017</v>
      </c>
      <c r="T26410" s="64">
        <v>21.109000000000002</v>
      </c>
      <c r="U26410" s="64">
        <v>25.114000000000001</v>
      </c>
      <c r="V26410" s="64">
        <v>25.056999999999999</v>
      </c>
      <c r="W26410" s="64">
        <v>25.753</v>
      </c>
      <c r="X26410" s="64">
        <v>25.922000000000001</v>
      </c>
    </row>
    <row r="26411" spans="1:25" hidden="1">
      <c r="A26411" s="122"/>
      <c r="B26411" s="64" t="s">
        <v>2403</v>
      </c>
      <c r="C26411" s="64" t="s">
        <v>2402</v>
      </c>
      <c r="D26411" s="64" t="s">
        <v>10222</v>
      </c>
      <c r="E26411" s="64" t="s">
        <v>10221</v>
      </c>
      <c r="F26411" s="64">
        <v>1214</v>
      </c>
      <c r="G26411" s="64">
        <v>36.011899999999997</v>
      </c>
      <c r="H26411" s="64">
        <v>-95.696700000000007</v>
      </c>
      <c r="I26411" s="64" t="s">
        <v>5</v>
      </c>
      <c r="M26411" s="64">
        <v>2002.5</v>
      </c>
      <c r="N26411" s="64" t="s">
        <v>10220</v>
      </c>
      <c r="O26411" s="64" t="s">
        <v>2397</v>
      </c>
      <c r="P26411" s="64" t="s">
        <v>2398</v>
      </c>
      <c r="Q26411" s="64" t="s">
        <v>2397</v>
      </c>
      <c r="R26411" s="64">
        <v>45648</v>
      </c>
      <c r="S26411" s="64">
        <v>2017</v>
      </c>
      <c r="T26411" s="64">
        <v>2307.866</v>
      </c>
      <c r="U26411" s="64">
        <v>2979.529</v>
      </c>
      <c r="V26411" s="64">
        <v>5468.2469999999903</v>
      </c>
      <c r="W26411" s="64">
        <v>6149.1130000000003</v>
      </c>
      <c r="X26411" s="64">
        <v>4247.424</v>
      </c>
    </row>
    <row r="26412" spans="1:25" hidden="1">
      <c r="A26412" s="122"/>
      <c r="B26412" s="64" t="s">
        <v>2403</v>
      </c>
      <c r="C26412" s="64" t="s">
        <v>2402</v>
      </c>
      <c r="D26412" s="64" t="s">
        <v>10219</v>
      </c>
      <c r="E26412" s="64" t="s">
        <v>10218</v>
      </c>
      <c r="F26412" s="64">
        <v>1</v>
      </c>
      <c r="G26412" s="64">
        <v>43.183799999999998</v>
      </c>
      <c r="H26412" s="64">
        <v>-76.224100000000007</v>
      </c>
      <c r="I26412" s="64" t="s">
        <v>2252</v>
      </c>
      <c r="M26412" s="64">
        <v>2016</v>
      </c>
      <c r="N26412" s="64" t="s">
        <v>2603</v>
      </c>
      <c r="O26412" s="64" t="s">
        <v>2397</v>
      </c>
      <c r="P26412" s="64" t="s">
        <v>2398</v>
      </c>
      <c r="Q26412" s="64" t="s">
        <v>2397</v>
      </c>
      <c r="S26412" s="64">
        <v>2017</v>
      </c>
      <c r="W26412" s="64">
        <v>1.032</v>
      </c>
      <c r="X26412" s="64">
        <v>1.0169999999999999</v>
      </c>
      <c r="Y26412" s="64">
        <v>0.44592766796914801</v>
      </c>
    </row>
    <row r="26413" spans="1:25" hidden="1">
      <c r="A26413" s="122"/>
      <c r="B26413" s="64" t="s">
        <v>2403</v>
      </c>
      <c r="C26413" s="64" t="s">
        <v>2402</v>
      </c>
      <c r="D26413" s="64" t="s">
        <v>10217</v>
      </c>
      <c r="E26413" s="64" t="s">
        <v>10216</v>
      </c>
      <c r="F26413" s="64">
        <v>2</v>
      </c>
      <c r="G26413" s="64">
        <v>43.172699999999999</v>
      </c>
      <c r="H26413" s="64">
        <v>-76.130099999999999</v>
      </c>
      <c r="I26413" s="64" t="s">
        <v>2252</v>
      </c>
      <c r="M26413" s="64">
        <v>2017</v>
      </c>
      <c r="N26413" s="64" t="s">
        <v>2603</v>
      </c>
      <c r="O26413" s="64" t="s">
        <v>2397</v>
      </c>
      <c r="P26413" s="64" t="s">
        <v>2398</v>
      </c>
      <c r="Q26413" s="64" t="s">
        <v>2397</v>
      </c>
      <c r="S26413" s="64">
        <v>2017</v>
      </c>
      <c r="W26413" s="64">
        <v>0</v>
      </c>
      <c r="X26413" s="64">
        <v>0</v>
      </c>
      <c r="Y26413" s="64">
        <v>0.89185533593829602</v>
      </c>
    </row>
    <row r="26414" spans="1:25" hidden="1">
      <c r="A26414" s="122"/>
      <c r="B26414" s="64" t="s">
        <v>2403</v>
      </c>
      <c r="C26414" s="64" t="s">
        <v>2402</v>
      </c>
      <c r="D26414" s="64" t="s">
        <v>10215</v>
      </c>
      <c r="E26414" s="64" t="s">
        <v>10214</v>
      </c>
      <c r="F26414" s="64">
        <v>39.5</v>
      </c>
      <c r="G26414" s="64">
        <v>43.0047</v>
      </c>
      <c r="H26414" s="64">
        <v>-76.114900000000006</v>
      </c>
      <c r="I26414" s="64" t="s">
        <v>72</v>
      </c>
      <c r="M26414" s="64">
        <v>1994</v>
      </c>
      <c r="N26414" s="64" t="s">
        <v>10213</v>
      </c>
      <c r="O26414" s="64" t="s">
        <v>2397</v>
      </c>
      <c r="P26414" s="64" t="s">
        <v>2398</v>
      </c>
      <c r="Q26414" s="64" t="s">
        <v>2397</v>
      </c>
      <c r="S26414" s="64">
        <v>2017</v>
      </c>
      <c r="T26414" s="64">
        <v>188.215</v>
      </c>
      <c r="U26414" s="64">
        <v>187.29599999999999</v>
      </c>
      <c r="V26414" s="64">
        <v>190.56899999999999</v>
      </c>
      <c r="W26414" s="64">
        <v>197.77999600000001</v>
      </c>
      <c r="X26414" s="64">
        <v>221.32200399999999</v>
      </c>
    </row>
    <row r="26415" spans="1:25" hidden="1">
      <c r="A26415" s="122"/>
      <c r="B26415" s="64" t="s">
        <v>2403</v>
      </c>
      <c r="C26415" s="64" t="s">
        <v>2402</v>
      </c>
      <c r="D26415" s="64" t="s">
        <v>10212</v>
      </c>
      <c r="E26415" s="64" t="s">
        <v>10211</v>
      </c>
      <c r="F26415" s="64">
        <v>2</v>
      </c>
      <c r="G26415" s="64">
        <v>43.429299999999998</v>
      </c>
      <c r="H26415" s="64">
        <v>-76.515699999999995</v>
      </c>
      <c r="I26415" s="64" t="s">
        <v>2252</v>
      </c>
      <c r="M26415" s="64">
        <v>2017</v>
      </c>
      <c r="N26415" s="64" t="s">
        <v>2603</v>
      </c>
      <c r="O26415" s="64" t="s">
        <v>2397</v>
      </c>
      <c r="P26415" s="64" t="s">
        <v>2398</v>
      </c>
      <c r="Q26415" s="64" t="s">
        <v>2397</v>
      </c>
      <c r="S26415" s="64">
        <v>2017</v>
      </c>
      <c r="X26415" s="64">
        <v>1.1180000000000001</v>
      </c>
      <c r="Y26415" s="64">
        <v>0.89185533593829602</v>
      </c>
    </row>
    <row r="26416" spans="1:25" hidden="1">
      <c r="A26416" s="122"/>
      <c r="B26416" s="64" t="s">
        <v>2403</v>
      </c>
      <c r="C26416" s="64" t="s">
        <v>2402</v>
      </c>
      <c r="D26416" s="64" t="s">
        <v>10210</v>
      </c>
      <c r="E26416" s="64" t="s">
        <v>10209</v>
      </c>
      <c r="F26416" s="64">
        <v>1</v>
      </c>
      <c r="G26416" s="64">
        <v>41.756999999999998</v>
      </c>
      <c r="H26416" s="64">
        <v>-70.653700000000001</v>
      </c>
      <c r="I26416" s="64" t="s">
        <v>2252</v>
      </c>
      <c r="M26416" s="64">
        <v>2016</v>
      </c>
      <c r="N26416" s="64" t="s">
        <v>10206</v>
      </c>
      <c r="O26416" s="64" t="s">
        <v>2397</v>
      </c>
      <c r="P26416" s="64" t="s">
        <v>2398</v>
      </c>
      <c r="Q26416" s="64" t="s">
        <v>2397</v>
      </c>
      <c r="S26416" s="64">
        <v>2017</v>
      </c>
      <c r="W26416" s="64">
        <v>1.5309999999999999</v>
      </c>
      <c r="X26416" s="64">
        <v>1.7749999999999999</v>
      </c>
      <c r="Y26416" s="64">
        <v>0.44592766796914801</v>
      </c>
    </row>
    <row r="26417" spans="1:25" hidden="1">
      <c r="A26417" s="122"/>
      <c r="B26417" s="64" t="s">
        <v>2403</v>
      </c>
      <c r="C26417" s="64" t="s">
        <v>2402</v>
      </c>
      <c r="D26417" s="64" t="s">
        <v>10208</v>
      </c>
      <c r="E26417" s="64" t="s">
        <v>10207</v>
      </c>
      <c r="F26417" s="64">
        <v>1</v>
      </c>
      <c r="G26417" s="64">
        <v>41.756999999999998</v>
      </c>
      <c r="H26417" s="64">
        <v>-70.653700000000001</v>
      </c>
      <c r="I26417" s="64" t="s">
        <v>2252</v>
      </c>
      <c r="M26417" s="64">
        <v>2016</v>
      </c>
      <c r="N26417" s="64" t="s">
        <v>10206</v>
      </c>
      <c r="O26417" s="64" t="s">
        <v>2397</v>
      </c>
      <c r="P26417" s="64" t="s">
        <v>2398</v>
      </c>
      <c r="Q26417" s="64" t="s">
        <v>2397</v>
      </c>
      <c r="S26417" s="64">
        <v>2017</v>
      </c>
      <c r="W26417" s="64">
        <v>1.4830000000000001</v>
      </c>
      <c r="X26417" s="64">
        <v>1.726</v>
      </c>
      <c r="Y26417" s="64">
        <v>0.44592766796914801</v>
      </c>
    </row>
    <row r="26418" spans="1:25" hidden="1">
      <c r="A26418" s="122"/>
      <c r="B26418" s="64" t="s">
        <v>2403</v>
      </c>
      <c r="C26418" s="64" t="s">
        <v>2402</v>
      </c>
      <c r="D26418" s="64" t="s">
        <v>10205</v>
      </c>
      <c r="E26418" s="64" t="s">
        <v>10204</v>
      </c>
      <c r="F26418" s="64">
        <v>2</v>
      </c>
      <c r="G26418" s="64">
        <v>34.797499999999999</v>
      </c>
      <c r="H26418" s="64">
        <v>-77.543099999999995</v>
      </c>
      <c r="I26418" s="64" t="s">
        <v>72</v>
      </c>
      <c r="M26418" s="64">
        <v>2013</v>
      </c>
      <c r="N26418" s="64" t="s">
        <v>10203</v>
      </c>
      <c r="O26418" s="64" t="s">
        <v>2397</v>
      </c>
      <c r="P26418" s="64" t="s">
        <v>2398</v>
      </c>
      <c r="Q26418" s="64" t="s">
        <v>2397</v>
      </c>
      <c r="S26418" s="64">
        <v>2017</v>
      </c>
      <c r="T26418" s="64">
        <v>1.623</v>
      </c>
      <c r="U26418" s="64">
        <v>12.8027199999999</v>
      </c>
      <c r="V26418" s="64">
        <v>12.625999999999999</v>
      </c>
      <c r="W26418" s="64">
        <v>9.6760000000000002</v>
      </c>
      <c r="X26418" s="64">
        <v>10.324</v>
      </c>
    </row>
    <row r="26419" spans="1:25" hidden="1">
      <c r="A26419" s="122"/>
      <c r="B26419" s="64" t="s">
        <v>2403</v>
      </c>
      <c r="C26419" s="64" t="s">
        <v>2402</v>
      </c>
      <c r="D26419" s="64" t="s">
        <v>10202</v>
      </c>
      <c r="E26419" s="64" t="s">
        <v>10201</v>
      </c>
      <c r="F26419" s="64">
        <v>11.2</v>
      </c>
      <c r="G26419" s="64">
        <v>42.858600000000003</v>
      </c>
      <c r="H26419" s="64">
        <v>-77.087199999999996</v>
      </c>
      <c r="I26419" s="64" t="s">
        <v>72</v>
      </c>
      <c r="M26419" s="64">
        <v>2008.2142857142801</v>
      </c>
      <c r="N26419" s="64" t="s">
        <v>7087</v>
      </c>
      <c r="O26419" s="64" t="s">
        <v>2397</v>
      </c>
      <c r="P26419" s="64" t="s">
        <v>2398</v>
      </c>
      <c r="Q26419" s="64" t="s">
        <v>2397</v>
      </c>
      <c r="S26419" s="64">
        <v>2017</v>
      </c>
      <c r="T26419" s="64">
        <v>79.349999999999994</v>
      </c>
      <c r="U26419" s="64">
        <v>75.682000000000002</v>
      </c>
      <c r="V26419" s="64">
        <v>60.954000000000001</v>
      </c>
      <c r="W26419" s="64">
        <v>58.658000000000001</v>
      </c>
      <c r="X26419" s="64">
        <v>67.234999999999999</v>
      </c>
    </row>
    <row r="26420" spans="1:25" hidden="1">
      <c r="A26420" s="122"/>
      <c r="B26420" s="64" t="s">
        <v>2403</v>
      </c>
      <c r="C26420" s="64" t="s">
        <v>2402</v>
      </c>
      <c r="D26420" s="64" t="s">
        <v>10199</v>
      </c>
      <c r="E26420" s="64" t="s">
        <v>10200</v>
      </c>
      <c r="F26420" s="64">
        <v>728</v>
      </c>
      <c r="G26420" s="64">
        <v>40.421900000000001</v>
      </c>
      <c r="H26420" s="64">
        <v>-75.935599999999994</v>
      </c>
      <c r="I26420" s="64" t="s">
        <v>5</v>
      </c>
      <c r="M26420" s="64">
        <v>2002</v>
      </c>
      <c r="N26420" s="64" t="s">
        <v>10199</v>
      </c>
      <c r="O26420" s="64" t="s">
        <v>2397</v>
      </c>
      <c r="P26420" s="64" t="s">
        <v>2398</v>
      </c>
      <c r="Q26420" s="64" t="s">
        <v>2397</v>
      </c>
      <c r="R26420" s="64">
        <v>45874</v>
      </c>
      <c r="S26420" s="64">
        <v>2017</v>
      </c>
      <c r="T26420" s="64">
        <v>2394.7710000000002</v>
      </c>
      <c r="U26420" s="64">
        <v>2503.9629999999902</v>
      </c>
      <c r="V26420" s="64">
        <v>4088.3789999999999</v>
      </c>
      <c r="W26420" s="64">
        <v>4176.1930000000002</v>
      </c>
      <c r="X26420" s="64">
        <v>4263.9449999999997</v>
      </c>
    </row>
    <row r="26421" spans="1:25" hidden="1">
      <c r="A26421" s="122"/>
      <c r="B26421" s="64" t="s">
        <v>2403</v>
      </c>
      <c r="C26421" s="64" t="s">
        <v>2402</v>
      </c>
      <c r="D26421" s="64" t="s">
        <v>10198</v>
      </c>
      <c r="E26421" s="64" t="s">
        <v>10197</v>
      </c>
      <c r="F26421" s="64">
        <v>1.2</v>
      </c>
      <c r="G26421" s="64">
        <v>38.717500000000001</v>
      </c>
      <c r="H26421" s="64">
        <v>-75.288799999999995</v>
      </c>
      <c r="I26421" s="64" t="s">
        <v>2252</v>
      </c>
      <c r="M26421" s="64">
        <v>2017</v>
      </c>
      <c r="N26421" s="64" t="s">
        <v>10188</v>
      </c>
      <c r="O26421" s="64" t="s">
        <v>2397</v>
      </c>
      <c r="P26421" s="64" t="s">
        <v>2398</v>
      </c>
      <c r="Q26421" s="64" t="s">
        <v>2397</v>
      </c>
      <c r="S26421" s="64">
        <v>2017</v>
      </c>
      <c r="X26421" s="64">
        <v>1.198</v>
      </c>
      <c r="Y26421" s="64">
        <v>0.53511320156297704</v>
      </c>
    </row>
    <row r="26422" spans="1:25" hidden="1">
      <c r="A26422" s="122"/>
      <c r="B26422" s="64" t="s">
        <v>2403</v>
      </c>
      <c r="C26422" s="64" t="s">
        <v>2402</v>
      </c>
      <c r="D26422" s="64" t="s">
        <v>10196</v>
      </c>
      <c r="E26422" s="64" t="s">
        <v>10195</v>
      </c>
      <c r="F26422" s="64">
        <v>3.7</v>
      </c>
      <c r="G26422" s="64">
        <v>42.066400000000002</v>
      </c>
      <c r="H26422" s="64">
        <v>-70.983400000000003</v>
      </c>
      <c r="I26422" s="64" t="s">
        <v>2252</v>
      </c>
      <c r="M26422" s="64">
        <v>2017</v>
      </c>
      <c r="N26422" s="64" t="s">
        <v>10188</v>
      </c>
      <c r="O26422" s="64" t="s">
        <v>2397</v>
      </c>
      <c r="P26422" s="64" t="s">
        <v>2398</v>
      </c>
      <c r="Q26422" s="64" t="s">
        <v>2397</v>
      </c>
      <c r="S26422" s="64">
        <v>2017</v>
      </c>
      <c r="X26422" s="64">
        <v>1.571</v>
      </c>
      <c r="Y26422" s="64">
        <v>1.64993237148584</v>
      </c>
    </row>
    <row r="26423" spans="1:25" hidden="1">
      <c r="A26423" s="122"/>
      <c r="B26423" s="64" t="s">
        <v>2403</v>
      </c>
      <c r="C26423" s="64" t="s">
        <v>2402</v>
      </c>
      <c r="D26423" s="64" t="s">
        <v>10194</v>
      </c>
      <c r="E26423" s="64" t="s">
        <v>10193</v>
      </c>
      <c r="F26423" s="64">
        <v>2</v>
      </c>
      <c r="G26423" s="64">
        <v>43.184100000000001</v>
      </c>
      <c r="H26423" s="64">
        <v>-75.476699999999994</v>
      </c>
      <c r="I26423" s="64" t="s">
        <v>2252</v>
      </c>
      <c r="M26423" s="64">
        <v>2016</v>
      </c>
      <c r="N26423" s="64" t="s">
        <v>10188</v>
      </c>
      <c r="O26423" s="64" t="s">
        <v>2397</v>
      </c>
      <c r="P26423" s="64" t="s">
        <v>2398</v>
      </c>
      <c r="Q26423" s="64" t="s">
        <v>2397</v>
      </c>
      <c r="S26423" s="64">
        <v>2017</v>
      </c>
      <c r="W26423" s="64">
        <v>0.19900000000000001</v>
      </c>
      <c r="X26423" s="64">
        <v>2.9319999999999999</v>
      </c>
      <c r="Y26423" s="64">
        <v>0.89185533593829602</v>
      </c>
    </row>
    <row r="26424" spans="1:25" hidden="1">
      <c r="A26424" s="122"/>
      <c r="B26424" s="64" t="s">
        <v>2403</v>
      </c>
      <c r="C26424" s="64" t="s">
        <v>2402</v>
      </c>
      <c r="D26424" s="64" t="s">
        <v>10192</v>
      </c>
      <c r="E26424" s="64" t="s">
        <v>10191</v>
      </c>
      <c r="F26424" s="64">
        <v>2.4</v>
      </c>
      <c r="G26424" s="64">
        <v>42.049900000000001</v>
      </c>
      <c r="H26424" s="64">
        <v>-70.802400000000006</v>
      </c>
      <c r="I26424" s="64" t="s">
        <v>2252</v>
      </c>
      <c r="M26424" s="64">
        <v>2018</v>
      </c>
      <c r="N26424" s="64" t="s">
        <v>10188</v>
      </c>
      <c r="O26424" s="64" t="s">
        <v>2397</v>
      </c>
      <c r="P26424" s="64" t="s">
        <v>2398</v>
      </c>
      <c r="Q26424" s="64" t="s">
        <v>2397</v>
      </c>
      <c r="S26424" s="64">
        <v>2017</v>
      </c>
      <c r="X26424" s="64">
        <v>0.13500000000000001</v>
      </c>
      <c r="Y26424" s="64">
        <v>1.0702264031259501</v>
      </c>
    </row>
    <row r="26425" spans="1:25" hidden="1">
      <c r="A26425" s="122"/>
      <c r="B26425" s="64" t="s">
        <v>2403</v>
      </c>
      <c r="C26425" s="64" t="s">
        <v>2402</v>
      </c>
      <c r="D26425" s="64" t="s">
        <v>10190</v>
      </c>
      <c r="E26425" s="64" t="s">
        <v>10189</v>
      </c>
      <c r="F26425" s="64">
        <v>2</v>
      </c>
      <c r="G26425" s="64">
        <v>43.096899999999998</v>
      </c>
      <c r="H26425" s="64">
        <v>-73.744900000000001</v>
      </c>
      <c r="I26425" s="64" t="s">
        <v>2252</v>
      </c>
      <c r="M26425" s="64">
        <v>2017</v>
      </c>
      <c r="N26425" s="64" t="s">
        <v>10188</v>
      </c>
      <c r="O26425" s="64" t="s">
        <v>2397</v>
      </c>
      <c r="P26425" s="64" t="s">
        <v>2398</v>
      </c>
      <c r="Q26425" s="64" t="s">
        <v>2397</v>
      </c>
      <c r="S26425" s="64">
        <v>2017</v>
      </c>
      <c r="X26425" s="64">
        <v>0.92</v>
      </c>
      <c r="Y26425" s="64">
        <v>0.89185533593829602</v>
      </c>
    </row>
    <row r="26426" spans="1:25" hidden="1">
      <c r="A26426" s="122"/>
      <c r="B26426" s="64" t="s">
        <v>2403</v>
      </c>
      <c r="C26426" s="64" t="s">
        <v>2402</v>
      </c>
      <c r="D26426" s="64" t="s">
        <v>10187</v>
      </c>
      <c r="E26426" s="64" t="s">
        <v>10186</v>
      </c>
      <c r="F26426" s="64">
        <v>4.3</v>
      </c>
      <c r="G26426" s="64">
        <v>44.49</v>
      </c>
      <c r="H26426" s="64">
        <v>-121.2988</v>
      </c>
      <c r="I26426" s="64" t="s">
        <v>11</v>
      </c>
      <c r="M26426" s="64">
        <v>1985</v>
      </c>
      <c r="N26426" s="64" t="s">
        <v>10185</v>
      </c>
      <c r="O26426" s="64" t="s">
        <v>2397</v>
      </c>
      <c r="P26426" s="64" t="s">
        <v>2398</v>
      </c>
      <c r="Q26426" s="64" t="s">
        <v>2397</v>
      </c>
      <c r="R26426" s="64">
        <v>18320</v>
      </c>
      <c r="S26426" s="64">
        <v>2017</v>
      </c>
      <c r="T26426" s="64">
        <v>26.789000000000001</v>
      </c>
      <c r="U26426" s="64">
        <v>27.044</v>
      </c>
      <c r="V26426" s="64">
        <v>27.353000000000002</v>
      </c>
      <c r="W26426" s="64">
        <v>30.244</v>
      </c>
      <c r="X26426" s="64">
        <v>32.234000000000002</v>
      </c>
    </row>
    <row r="26427" spans="1:25" hidden="1">
      <c r="A26427" s="122"/>
      <c r="B26427" s="64" t="s">
        <v>2403</v>
      </c>
      <c r="C26427" s="64" t="s">
        <v>2402</v>
      </c>
      <c r="D26427" s="64" t="s">
        <v>10184</v>
      </c>
      <c r="E26427" s="64" t="s">
        <v>10183</v>
      </c>
      <c r="F26427" s="64">
        <v>10</v>
      </c>
      <c r="G26427" s="64">
        <v>43.796799999999998</v>
      </c>
      <c r="H26427" s="64">
        <v>-117.06529999999999</v>
      </c>
      <c r="I26427" s="64" t="s">
        <v>2252</v>
      </c>
      <c r="M26427" s="64">
        <v>2016</v>
      </c>
      <c r="N26427" s="64" t="s">
        <v>10182</v>
      </c>
      <c r="O26427" s="64" t="s">
        <v>2397</v>
      </c>
      <c r="P26427" s="64" t="s">
        <v>2398</v>
      </c>
      <c r="Q26427" s="64" t="s">
        <v>2397</v>
      </c>
      <c r="S26427" s="64">
        <v>2017</v>
      </c>
      <c r="W26427" s="64">
        <v>2.2330000000000001</v>
      </c>
      <c r="X26427" s="64">
        <v>20.797999999999998</v>
      </c>
      <c r="Y26427" s="64">
        <v>4.45927667969148</v>
      </c>
    </row>
    <row r="26428" spans="1:25" hidden="1">
      <c r="A26428" s="122"/>
      <c r="B26428" s="64" t="s">
        <v>2403</v>
      </c>
      <c r="C26428" s="64" t="s">
        <v>2402</v>
      </c>
      <c r="D26428" s="64" t="s">
        <v>10181</v>
      </c>
      <c r="E26428" s="64" t="s">
        <v>10180</v>
      </c>
      <c r="F26428" s="64">
        <v>2</v>
      </c>
      <c r="G26428" s="64">
        <v>44.139400000000002</v>
      </c>
      <c r="H26428" s="64">
        <v>-73.203900000000004</v>
      </c>
      <c r="I26428" s="64" t="s">
        <v>2252</v>
      </c>
      <c r="M26428" s="64">
        <v>2013</v>
      </c>
      <c r="N26428" s="64" t="s">
        <v>10179</v>
      </c>
      <c r="O26428" s="64" t="s">
        <v>2397</v>
      </c>
      <c r="P26428" s="64" t="s">
        <v>2398</v>
      </c>
      <c r="Q26428" s="64" t="s">
        <v>2397</v>
      </c>
      <c r="S26428" s="64">
        <v>2017</v>
      </c>
      <c r="T26428" s="64">
        <v>3.18</v>
      </c>
      <c r="U26428" s="64">
        <v>3.1720000000000002</v>
      </c>
      <c r="V26428" s="64">
        <v>3.2879999999999998</v>
      </c>
      <c r="W26428" s="64">
        <v>3.1269999999999998</v>
      </c>
      <c r="X26428" s="64">
        <v>2.9910000000000001</v>
      </c>
    </row>
    <row r="26429" spans="1:25" hidden="1">
      <c r="A26429" s="122"/>
      <c r="B26429" s="64" t="s">
        <v>2403</v>
      </c>
      <c r="C26429" s="64" t="s">
        <v>2402</v>
      </c>
      <c r="D26429" s="64" t="s">
        <v>10178</v>
      </c>
      <c r="E26429" s="64" t="s">
        <v>10177</v>
      </c>
      <c r="F26429" s="64">
        <v>4.5</v>
      </c>
      <c r="G26429" s="64">
        <v>36.211399999999998</v>
      </c>
      <c r="H26429" s="64">
        <v>-86.694400000000002</v>
      </c>
      <c r="I26429" s="64" t="s">
        <v>5</v>
      </c>
      <c r="M26429" s="64">
        <v>1995</v>
      </c>
      <c r="N26429" s="64" t="s">
        <v>10176</v>
      </c>
      <c r="O26429" s="64" t="s">
        <v>2397</v>
      </c>
      <c r="P26429" s="64" t="s">
        <v>2398</v>
      </c>
      <c r="Q26429" s="64" t="s">
        <v>2397</v>
      </c>
      <c r="R26429" s="64">
        <v>29071</v>
      </c>
      <c r="S26429" s="64">
        <v>2017</v>
      </c>
      <c r="T26429" s="64">
        <v>31.39</v>
      </c>
      <c r="U26429" s="64">
        <v>35.996379999999903</v>
      </c>
      <c r="V26429" s="64">
        <v>36.417999999999999</v>
      </c>
      <c r="W26429" s="64">
        <v>32.305</v>
      </c>
      <c r="X26429" s="64">
        <v>33.040999999999997</v>
      </c>
    </row>
    <row r="26430" spans="1:25" hidden="1">
      <c r="A26430" s="122"/>
      <c r="B26430" s="64" t="s">
        <v>2403</v>
      </c>
      <c r="C26430" s="64" t="s">
        <v>2402</v>
      </c>
      <c r="D26430" s="64" t="s">
        <v>10175</v>
      </c>
      <c r="E26430" s="64" t="s">
        <v>10174</v>
      </c>
      <c r="F26430" s="64">
        <v>643.6</v>
      </c>
      <c r="G26430" s="64">
        <v>29.816099999999999</v>
      </c>
      <c r="H26430" s="64">
        <v>-95.107699999999994</v>
      </c>
      <c r="I26430" s="64" t="s">
        <v>5</v>
      </c>
      <c r="M26430" s="64">
        <v>1987.12523306401</v>
      </c>
      <c r="N26430" s="64" t="s">
        <v>10173</v>
      </c>
      <c r="O26430" s="64" t="s">
        <v>2397</v>
      </c>
      <c r="P26430" s="64" t="s">
        <v>2398</v>
      </c>
      <c r="Q26430" s="64" t="s">
        <v>2397</v>
      </c>
      <c r="R26430" s="64">
        <v>18351</v>
      </c>
      <c r="S26430" s="64">
        <v>2017</v>
      </c>
      <c r="T26430" s="64">
        <v>2801.3449999999998</v>
      </c>
      <c r="U26430" s="64">
        <v>2988.9079999999999</v>
      </c>
      <c r="V26430" s="64">
        <v>3091.3539999999998</v>
      </c>
      <c r="W26430" s="64">
        <v>2937.9259999999999</v>
      </c>
      <c r="X26430" s="64">
        <v>2984.5360000000001</v>
      </c>
    </row>
    <row r="26431" spans="1:25" hidden="1">
      <c r="A26431" s="122"/>
      <c r="B26431" s="64" t="s">
        <v>2403</v>
      </c>
      <c r="C26431" s="64" t="s">
        <v>2402</v>
      </c>
      <c r="D26431" s="64" t="s">
        <v>10171</v>
      </c>
      <c r="E26431" s="64" t="s">
        <v>10172</v>
      </c>
      <c r="F26431" s="64">
        <v>3</v>
      </c>
      <c r="G26431" s="64">
        <v>42.019199999999998</v>
      </c>
      <c r="H26431" s="64">
        <v>-93.513599999999997</v>
      </c>
      <c r="I26431" s="64" t="s">
        <v>1381</v>
      </c>
      <c r="M26431" s="64">
        <v>2017</v>
      </c>
      <c r="N26431" s="64" t="s">
        <v>10171</v>
      </c>
      <c r="O26431" s="64" t="s">
        <v>2397</v>
      </c>
      <c r="P26431" s="64" t="s">
        <v>2398</v>
      </c>
      <c r="Q26431" s="64" t="s">
        <v>2397</v>
      </c>
      <c r="S26431" s="64">
        <v>2017</v>
      </c>
      <c r="X26431" s="64">
        <v>1.1779999999999999</v>
      </c>
      <c r="Y26431" s="64">
        <v>0.53222266767472304</v>
      </c>
    </row>
    <row r="26432" spans="1:25" hidden="1">
      <c r="A26432" s="122"/>
      <c r="B26432" s="64" t="s">
        <v>2403</v>
      </c>
      <c r="C26432" s="64" t="s">
        <v>2402</v>
      </c>
      <c r="D26432" s="64" t="s">
        <v>10169</v>
      </c>
      <c r="E26432" s="64" t="s">
        <v>10170</v>
      </c>
      <c r="F26432" s="64">
        <v>3</v>
      </c>
      <c r="G26432" s="64">
        <v>42.016399999999997</v>
      </c>
      <c r="H26432" s="64">
        <v>-93.515799999999999</v>
      </c>
      <c r="I26432" s="64" t="s">
        <v>1381</v>
      </c>
      <c r="M26432" s="64">
        <v>2017</v>
      </c>
      <c r="N26432" s="64" t="s">
        <v>10169</v>
      </c>
      <c r="O26432" s="64" t="s">
        <v>2397</v>
      </c>
      <c r="P26432" s="64" t="s">
        <v>2398</v>
      </c>
      <c r="Q26432" s="64" t="s">
        <v>2397</v>
      </c>
      <c r="S26432" s="64">
        <v>2017</v>
      </c>
      <c r="X26432" s="64">
        <v>1.137</v>
      </c>
      <c r="Y26432" s="64">
        <v>0.53222266767472304</v>
      </c>
    </row>
    <row r="26433" spans="1:25" hidden="1">
      <c r="A26433" s="122"/>
      <c r="B26433" s="64" t="s">
        <v>2403</v>
      </c>
      <c r="C26433" s="64" t="s">
        <v>2402</v>
      </c>
      <c r="D26433" s="64" t="s">
        <v>10167</v>
      </c>
      <c r="E26433" s="64" t="s">
        <v>10168</v>
      </c>
      <c r="F26433" s="64">
        <v>3</v>
      </c>
      <c r="G26433" s="64">
        <v>42.014000000000003</v>
      </c>
      <c r="H26433" s="64">
        <v>-93.518100000000004</v>
      </c>
      <c r="I26433" s="64" t="s">
        <v>1381</v>
      </c>
      <c r="M26433" s="64">
        <v>2017</v>
      </c>
      <c r="N26433" s="64" t="s">
        <v>10167</v>
      </c>
      <c r="O26433" s="64" t="s">
        <v>2397</v>
      </c>
      <c r="P26433" s="64" t="s">
        <v>2398</v>
      </c>
      <c r="Q26433" s="64" t="s">
        <v>2397</v>
      </c>
      <c r="S26433" s="64">
        <v>2017</v>
      </c>
      <c r="X26433" s="64">
        <v>1.077</v>
      </c>
      <c r="Y26433" s="64">
        <v>0.53222266767472304</v>
      </c>
    </row>
    <row r="26434" spans="1:25" hidden="1">
      <c r="A26434" s="122"/>
      <c r="B26434" s="64" t="s">
        <v>2403</v>
      </c>
      <c r="C26434" s="64" t="s">
        <v>2402</v>
      </c>
      <c r="D26434" s="64" t="s">
        <v>10165</v>
      </c>
      <c r="E26434" s="64" t="s">
        <v>10166</v>
      </c>
      <c r="F26434" s="64">
        <v>3</v>
      </c>
      <c r="G26434" s="64">
        <v>42.006900000000002</v>
      </c>
      <c r="H26434" s="64">
        <v>-93.523600000000002</v>
      </c>
      <c r="I26434" s="64" t="s">
        <v>1381</v>
      </c>
      <c r="M26434" s="64">
        <v>2017</v>
      </c>
      <c r="N26434" s="64" t="s">
        <v>10165</v>
      </c>
      <c r="O26434" s="64" t="s">
        <v>2397</v>
      </c>
      <c r="P26434" s="64" t="s">
        <v>2398</v>
      </c>
      <c r="Q26434" s="64" t="s">
        <v>2397</v>
      </c>
      <c r="S26434" s="64">
        <v>2017</v>
      </c>
      <c r="X26434" s="64">
        <v>1.095</v>
      </c>
      <c r="Y26434" s="64">
        <v>0.53222266767472304</v>
      </c>
    </row>
    <row r="26435" spans="1:25" hidden="1">
      <c r="A26435" s="122"/>
      <c r="B26435" s="64" t="s">
        <v>2403</v>
      </c>
      <c r="C26435" s="64" t="s">
        <v>2402</v>
      </c>
      <c r="D26435" s="64" t="s">
        <v>10163</v>
      </c>
      <c r="E26435" s="64" t="s">
        <v>10164</v>
      </c>
      <c r="F26435" s="64">
        <v>3</v>
      </c>
      <c r="G26435" s="64">
        <v>42.028300000000002</v>
      </c>
      <c r="H26435" s="64">
        <v>-93.430300000000003</v>
      </c>
      <c r="I26435" s="64" t="s">
        <v>1381</v>
      </c>
      <c r="M26435" s="64">
        <v>2017</v>
      </c>
      <c r="N26435" s="64" t="s">
        <v>10163</v>
      </c>
      <c r="O26435" s="64" t="s">
        <v>2397</v>
      </c>
      <c r="P26435" s="64" t="s">
        <v>2398</v>
      </c>
      <c r="Q26435" s="64" t="s">
        <v>2397</v>
      </c>
      <c r="S26435" s="64">
        <v>2017</v>
      </c>
      <c r="X26435" s="64">
        <v>7.3170000000000002</v>
      </c>
      <c r="Y26435" s="64">
        <v>0.53222266767472304</v>
      </c>
    </row>
    <row r="26436" spans="1:25" hidden="1">
      <c r="A26436" s="122"/>
      <c r="B26436" s="64" t="s">
        <v>2403</v>
      </c>
      <c r="C26436" s="64" t="s">
        <v>2402</v>
      </c>
      <c r="D26436" s="64" t="s">
        <v>10162</v>
      </c>
      <c r="E26436" s="64" t="s">
        <v>10161</v>
      </c>
      <c r="F26436" s="64">
        <v>136.6</v>
      </c>
      <c r="G26436" s="64">
        <v>27.870799999999999</v>
      </c>
      <c r="H26436" s="64">
        <v>-81.825100000000006</v>
      </c>
      <c r="I26436" s="64" t="s">
        <v>5</v>
      </c>
      <c r="M26436" s="64">
        <v>1995</v>
      </c>
      <c r="N26436" s="64" t="s">
        <v>10160</v>
      </c>
      <c r="O26436" s="64" t="s">
        <v>2397</v>
      </c>
      <c r="P26436" s="64" t="s">
        <v>2398</v>
      </c>
      <c r="Q26436" s="64" t="s">
        <v>2397</v>
      </c>
      <c r="S26436" s="64">
        <v>2017</v>
      </c>
      <c r="T26436" s="64">
        <v>298.5369</v>
      </c>
      <c r="U26436" s="64">
        <v>319.20760000000001</v>
      </c>
      <c r="V26436" s="64">
        <v>376.99243999999999</v>
      </c>
      <c r="W26436" s="64">
        <v>439.57974999999999</v>
      </c>
      <c r="X26436" s="64">
        <v>444.69746999999899</v>
      </c>
    </row>
    <row r="26437" spans="1:25" hidden="1">
      <c r="A26437" s="122"/>
      <c r="B26437" s="64" t="s">
        <v>2403</v>
      </c>
      <c r="C26437" s="64" t="s">
        <v>2402</v>
      </c>
      <c r="D26437" s="64" t="s">
        <v>10159</v>
      </c>
      <c r="E26437" s="64" t="s">
        <v>10158</v>
      </c>
      <c r="F26437" s="64">
        <v>1.5</v>
      </c>
      <c r="G26437" s="64">
        <v>41.404899999999998</v>
      </c>
      <c r="H26437" s="64">
        <v>-74.359499999999997</v>
      </c>
      <c r="I26437" s="64" t="s">
        <v>2252</v>
      </c>
      <c r="M26437" s="64">
        <v>2017</v>
      </c>
      <c r="N26437" s="64" t="s">
        <v>2603</v>
      </c>
      <c r="O26437" s="64" t="s">
        <v>2397</v>
      </c>
      <c r="P26437" s="64" t="s">
        <v>2398</v>
      </c>
      <c r="Q26437" s="64" t="s">
        <v>2397</v>
      </c>
      <c r="S26437" s="64">
        <v>2017</v>
      </c>
      <c r="W26437" s="64">
        <v>0</v>
      </c>
      <c r="X26437" s="64">
        <v>0.99399999999999999</v>
      </c>
      <c r="Y26437" s="64">
        <v>0.66889150195372205</v>
      </c>
    </row>
    <row r="26438" spans="1:25" hidden="1">
      <c r="A26438" s="122"/>
      <c r="B26438" s="64" t="s">
        <v>2403</v>
      </c>
      <c r="C26438" s="64" t="s">
        <v>2402</v>
      </c>
      <c r="D26438" s="64" t="s">
        <v>10157</v>
      </c>
      <c r="E26438" s="64" t="s">
        <v>10156</v>
      </c>
      <c r="F26438" s="64">
        <v>118</v>
      </c>
      <c r="G26438" s="64">
        <v>33.359400000000001</v>
      </c>
      <c r="H26438" s="64">
        <v>-117.1114</v>
      </c>
      <c r="I26438" s="64" t="s">
        <v>5</v>
      </c>
      <c r="M26438" s="64">
        <v>2010</v>
      </c>
      <c r="N26438" s="64" t="s">
        <v>10155</v>
      </c>
      <c r="O26438" s="64" t="s">
        <v>2397</v>
      </c>
      <c r="P26438" s="64" t="s">
        <v>2398</v>
      </c>
      <c r="Q26438" s="64" t="s">
        <v>2397</v>
      </c>
      <c r="R26438" s="64">
        <v>57137</v>
      </c>
      <c r="S26438" s="64">
        <v>2017</v>
      </c>
      <c r="T26438" s="64">
        <v>38.978000000000002</v>
      </c>
      <c r="U26438" s="64">
        <v>41.55</v>
      </c>
      <c r="V26438" s="64">
        <v>46.468000000000004</v>
      </c>
      <c r="W26438" s="64">
        <v>42.125999999999998</v>
      </c>
      <c r="X26438" s="64">
        <v>43.301000000000002</v>
      </c>
    </row>
    <row r="26439" spans="1:25" hidden="1">
      <c r="A26439" s="122"/>
      <c r="B26439" s="64" t="s">
        <v>2403</v>
      </c>
      <c r="C26439" s="64" t="s">
        <v>2402</v>
      </c>
      <c r="D26439" s="64" t="s">
        <v>10154</v>
      </c>
      <c r="E26439" s="64" t="s">
        <v>10153</v>
      </c>
      <c r="F26439" s="64">
        <v>2</v>
      </c>
      <c r="G26439" s="64">
        <v>42.585000000000001</v>
      </c>
      <c r="H26439" s="64">
        <v>-72.293899999999994</v>
      </c>
      <c r="I26439" s="64" t="s">
        <v>2252</v>
      </c>
      <c r="M26439" s="64">
        <v>2013</v>
      </c>
      <c r="N26439" s="64" t="s">
        <v>4323</v>
      </c>
      <c r="O26439" s="64" t="s">
        <v>2397</v>
      </c>
      <c r="P26439" s="64" t="s">
        <v>2398</v>
      </c>
      <c r="Q26439" s="64" t="s">
        <v>2397</v>
      </c>
      <c r="S26439" s="64">
        <v>2017</v>
      </c>
      <c r="T26439" s="64">
        <v>1.1479999999999999</v>
      </c>
      <c r="U26439" s="64">
        <v>2.7210000000000001</v>
      </c>
      <c r="V26439" s="64">
        <v>2.86</v>
      </c>
      <c r="W26439" s="64">
        <v>3.1320000000000001</v>
      </c>
      <c r="X26439" s="64">
        <v>2.738</v>
      </c>
    </row>
    <row r="26440" spans="1:25" hidden="1">
      <c r="A26440" s="122"/>
      <c r="B26440" s="64" t="s">
        <v>2403</v>
      </c>
      <c r="C26440" s="64" t="s">
        <v>2402</v>
      </c>
      <c r="D26440" s="64" t="s">
        <v>10152</v>
      </c>
      <c r="E26440" s="64" t="s">
        <v>10151</v>
      </c>
      <c r="F26440" s="64">
        <v>5.2</v>
      </c>
      <c r="G26440" s="64">
        <v>35.262500000000003</v>
      </c>
      <c r="H26440" s="64">
        <v>-80.811700000000002</v>
      </c>
      <c r="I26440" s="64" t="s">
        <v>823</v>
      </c>
      <c r="M26440" s="64">
        <v>2016</v>
      </c>
      <c r="N26440" s="64" t="s">
        <v>10148</v>
      </c>
      <c r="O26440" s="64" t="s">
        <v>2397</v>
      </c>
      <c r="P26440" s="64" t="s">
        <v>2398</v>
      </c>
      <c r="Q26440" s="64" t="s">
        <v>2397</v>
      </c>
      <c r="R26440" s="64">
        <v>62755</v>
      </c>
      <c r="S26440" s="64">
        <v>2017</v>
      </c>
      <c r="W26440" s="64">
        <v>-0.16400000000000001</v>
      </c>
      <c r="X26440" s="64">
        <v>2.6509999999999998</v>
      </c>
      <c r="Y26440" s="64">
        <v>1373.9010104731601</v>
      </c>
    </row>
    <row r="26441" spans="1:25" hidden="1">
      <c r="A26441" s="122"/>
      <c r="B26441" s="64" t="s">
        <v>2403</v>
      </c>
      <c r="C26441" s="64" t="s">
        <v>2402</v>
      </c>
      <c r="D26441" s="64" t="s">
        <v>10150</v>
      </c>
      <c r="E26441" s="64" t="s">
        <v>10149</v>
      </c>
      <c r="F26441" s="64">
        <v>3.2</v>
      </c>
      <c r="G26441" s="64">
        <v>41.805399999999999</v>
      </c>
      <c r="H26441" s="64">
        <v>-71.514200000000002</v>
      </c>
      <c r="I26441" s="64" t="s">
        <v>823</v>
      </c>
      <c r="M26441" s="64">
        <v>2017</v>
      </c>
      <c r="N26441" s="64" t="s">
        <v>10148</v>
      </c>
      <c r="O26441" s="64" t="s">
        <v>2397</v>
      </c>
      <c r="P26441" s="64" t="s">
        <v>2398</v>
      </c>
      <c r="Q26441" s="64" t="s">
        <v>2397</v>
      </c>
      <c r="S26441" s="64">
        <v>2017</v>
      </c>
      <c r="X26441" s="64">
        <v>0</v>
      </c>
      <c r="Y26441" s="64">
        <v>845.47754490655996</v>
      </c>
    </row>
    <row r="26442" spans="1:25" hidden="1">
      <c r="A26442" s="122"/>
      <c r="B26442" s="64" t="s">
        <v>2403</v>
      </c>
      <c r="C26442" s="64" t="s">
        <v>2402</v>
      </c>
      <c r="D26442" s="64" t="s">
        <v>10147</v>
      </c>
      <c r="E26442" s="64" t="s">
        <v>10146</v>
      </c>
      <c r="F26442" s="64">
        <v>10.7</v>
      </c>
      <c r="G26442" s="64">
        <v>60.555900000000001</v>
      </c>
      <c r="H26442" s="64">
        <v>-145.75299999999999</v>
      </c>
      <c r="I26442" s="64" t="s">
        <v>3</v>
      </c>
      <c r="M26442" s="64">
        <v>1995.7009345794299</v>
      </c>
      <c r="N26442" s="64" t="s">
        <v>8955</v>
      </c>
      <c r="O26442" s="64" t="s">
        <v>2397</v>
      </c>
      <c r="P26442" s="64" t="s">
        <v>2398</v>
      </c>
      <c r="Q26442" s="64" t="s">
        <v>2397</v>
      </c>
      <c r="R26442" s="64">
        <v>17663</v>
      </c>
      <c r="S26442" s="64">
        <v>2017</v>
      </c>
      <c r="T26442" s="64">
        <v>9.0860000000000003</v>
      </c>
      <c r="U26442" s="64">
        <v>7.57</v>
      </c>
      <c r="V26442" s="64">
        <v>7.7389999999999999</v>
      </c>
      <c r="W26442" s="64">
        <v>5.5890000000000004</v>
      </c>
      <c r="X26442" s="64">
        <v>8.6590000000000007</v>
      </c>
    </row>
    <row r="26443" spans="1:25" hidden="1">
      <c r="A26443" s="122"/>
      <c r="B26443" s="64" t="s">
        <v>2403</v>
      </c>
      <c r="C26443" s="64" t="s">
        <v>2402</v>
      </c>
      <c r="D26443" s="64" t="s">
        <v>10145</v>
      </c>
      <c r="E26443" s="64" t="s">
        <v>10144</v>
      </c>
      <c r="F26443" s="64">
        <v>1.6</v>
      </c>
      <c r="G26443" s="64">
        <v>46.596400000000003</v>
      </c>
      <c r="H26443" s="64">
        <v>-120.67749999999999</v>
      </c>
      <c r="I26443" s="64" t="s">
        <v>11</v>
      </c>
      <c r="M26443" s="64">
        <v>1987</v>
      </c>
      <c r="N26443" s="64" t="s">
        <v>10143</v>
      </c>
      <c r="O26443" s="64" t="s">
        <v>2397</v>
      </c>
      <c r="P26443" s="64" t="s">
        <v>2398</v>
      </c>
      <c r="Q26443" s="64" t="s">
        <v>2397</v>
      </c>
      <c r="S26443" s="64">
        <v>2017</v>
      </c>
      <c r="T26443" s="64">
        <v>2.968</v>
      </c>
      <c r="U26443" s="64">
        <v>3.3580000000000001</v>
      </c>
      <c r="V26443" s="64">
        <v>3.4649999999999999</v>
      </c>
      <c r="W26443" s="64">
        <v>3.339</v>
      </c>
      <c r="X26443" s="64">
        <v>2.79</v>
      </c>
    </row>
    <row r="26444" spans="1:25" hidden="1">
      <c r="A26444" s="122"/>
      <c r="B26444" s="64" t="s">
        <v>2403</v>
      </c>
      <c r="C26444" s="64" t="s">
        <v>2402</v>
      </c>
      <c r="D26444" s="64" t="s">
        <v>10142</v>
      </c>
      <c r="E26444" s="64" t="s">
        <v>10141</v>
      </c>
      <c r="F26444" s="64">
        <v>16.2</v>
      </c>
      <c r="G26444" s="64">
        <v>42.142400000000002</v>
      </c>
      <c r="H26444" s="64">
        <v>-89.078999999999994</v>
      </c>
      <c r="I26444" s="64" t="s">
        <v>72</v>
      </c>
      <c r="M26444" s="64">
        <v>2016</v>
      </c>
      <c r="N26444" s="64" t="s">
        <v>2621</v>
      </c>
      <c r="O26444" s="64" t="s">
        <v>2397</v>
      </c>
      <c r="P26444" s="64" t="s">
        <v>2398</v>
      </c>
      <c r="Q26444" s="64" t="s">
        <v>2397</v>
      </c>
      <c r="R26444" s="64">
        <v>67245</v>
      </c>
      <c r="S26444" s="64">
        <v>2017</v>
      </c>
      <c r="W26444" s="64">
        <v>0.314</v>
      </c>
      <c r="X26444" s="64">
        <v>1.4650000000000001</v>
      </c>
      <c r="Y26444" s="64">
        <v>0</v>
      </c>
    </row>
    <row r="26445" spans="1:25" hidden="1">
      <c r="A26445" s="122"/>
      <c r="B26445" s="64" t="s">
        <v>2403</v>
      </c>
      <c r="C26445" s="64" t="s">
        <v>2402</v>
      </c>
      <c r="D26445" s="64" t="s">
        <v>10140</v>
      </c>
      <c r="E26445" s="64" t="s">
        <v>10139</v>
      </c>
      <c r="F26445" s="64">
        <v>24</v>
      </c>
      <c r="G26445" s="64">
        <v>39.910899999999998</v>
      </c>
      <c r="H26445" s="64">
        <v>-77.666700000000006</v>
      </c>
      <c r="I26445" s="64" t="s">
        <v>5</v>
      </c>
      <c r="J26445" s="64" t="s">
        <v>3</v>
      </c>
      <c r="M26445" s="64">
        <v>2004</v>
      </c>
      <c r="N26445" s="64" t="s">
        <v>10138</v>
      </c>
      <c r="O26445" s="64" t="s">
        <v>2397</v>
      </c>
      <c r="P26445" s="64" t="s">
        <v>2398</v>
      </c>
      <c r="Q26445" s="64" t="s">
        <v>2397</v>
      </c>
      <c r="S26445" s="64">
        <v>2017</v>
      </c>
      <c r="T26445" s="64">
        <v>3.0019999999999998</v>
      </c>
      <c r="U26445" s="64">
        <v>7.9649999999999999</v>
      </c>
      <c r="V26445" s="64">
        <v>3.556</v>
      </c>
      <c r="W26445" s="64">
        <v>12.065</v>
      </c>
      <c r="X26445" s="64">
        <v>5.8849999999999998</v>
      </c>
    </row>
    <row r="26446" spans="1:25" hidden="1">
      <c r="A26446" s="122"/>
      <c r="B26446" s="64" t="s">
        <v>2403</v>
      </c>
      <c r="C26446" s="64" t="s">
        <v>2402</v>
      </c>
      <c r="D26446" s="64" t="s">
        <v>10137</v>
      </c>
      <c r="E26446" s="64" t="s">
        <v>10136</v>
      </c>
      <c r="F26446" s="64">
        <v>20</v>
      </c>
      <c r="G26446" s="64">
        <v>43.466999999999999</v>
      </c>
      <c r="H26446" s="64">
        <v>-116.285</v>
      </c>
      <c r="I26446" s="64" t="s">
        <v>2252</v>
      </c>
      <c r="M26446" s="64">
        <v>2017</v>
      </c>
      <c r="N26446" s="64" t="s">
        <v>10135</v>
      </c>
      <c r="O26446" s="64" t="s">
        <v>2397</v>
      </c>
      <c r="P26446" s="64" t="s">
        <v>2398</v>
      </c>
      <c r="Q26446" s="64" t="s">
        <v>2397</v>
      </c>
      <c r="S26446" s="64">
        <v>2017</v>
      </c>
      <c r="X26446" s="64">
        <v>37.186</v>
      </c>
      <c r="Y26446" s="64">
        <v>8.91855335938296</v>
      </c>
    </row>
    <row r="26447" spans="1:25" hidden="1">
      <c r="A26447" s="122"/>
      <c r="B26447" s="64" t="s">
        <v>2403</v>
      </c>
      <c r="C26447" s="64" t="s">
        <v>2402</v>
      </c>
      <c r="D26447" s="64" t="s">
        <v>10134</v>
      </c>
      <c r="E26447" s="64" t="s">
        <v>10133</v>
      </c>
      <c r="F26447" s="64">
        <v>12</v>
      </c>
      <c r="G26447" s="64">
        <v>41.604199999999999</v>
      </c>
      <c r="H26447" s="64">
        <v>-98.926100000000005</v>
      </c>
      <c r="I26447" s="64" t="s">
        <v>3</v>
      </c>
      <c r="J26447" s="64" t="s">
        <v>5</v>
      </c>
      <c r="M26447" s="64">
        <v>1976.0416666666599</v>
      </c>
      <c r="N26447" s="64" t="s">
        <v>10132</v>
      </c>
      <c r="O26447" s="64" t="s">
        <v>2397</v>
      </c>
      <c r="P26447" s="64" t="s">
        <v>2398</v>
      </c>
      <c r="Q26447" s="64" t="s">
        <v>2397</v>
      </c>
      <c r="R26447" s="64">
        <v>27299</v>
      </c>
      <c r="S26447" s="64">
        <v>2017</v>
      </c>
      <c r="T26447" s="64">
        <v>0.251</v>
      </c>
      <c r="U26447" s="64">
        <v>0.32100000000000001</v>
      </c>
      <c r="V26447" s="64">
        <v>0.24099999999999999</v>
      </c>
      <c r="W26447" s="64">
        <v>0.17599999999999999</v>
      </c>
      <c r="X26447" s="64">
        <v>0.16700000000000001</v>
      </c>
    </row>
    <row r="26448" spans="1:25" hidden="1">
      <c r="A26448" s="122"/>
      <c r="B26448" s="64" t="s">
        <v>2403</v>
      </c>
      <c r="C26448" s="64" t="s">
        <v>2402</v>
      </c>
      <c r="D26448" s="64" t="s">
        <v>10130</v>
      </c>
      <c r="E26448" s="64" t="s">
        <v>10131</v>
      </c>
      <c r="F26448" s="64">
        <v>1061.5</v>
      </c>
      <c r="G26448" s="64">
        <v>41.667900000000003</v>
      </c>
      <c r="H26448" s="64">
        <v>-83.443700000000007</v>
      </c>
      <c r="I26448" s="64" t="s">
        <v>5</v>
      </c>
      <c r="J26448" s="64" t="s">
        <v>3</v>
      </c>
      <c r="M26448" s="64">
        <v>2017</v>
      </c>
      <c r="N26448" s="64" t="s">
        <v>10130</v>
      </c>
      <c r="O26448" s="64" t="s">
        <v>2397</v>
      </c>
      <c r="P26448" s="64" t="s">
        <v>2398</v>
      </c>
      <c r="Q26448" s="64" t="s">
        <v>2397</v>
      </c>
      <c r="S26448" s="64">
        <v>2017</v>
      </c>
      <c r="X26448" s="64">
        <v>2561.8719999999998</v>
      </c>
      <c r="Y26448" s="64">
        <v>7478.7655440868202</v>
      </c>
    </row>
    <row r="26449" spans="1:25" hidden="1">
      <c r="A26449" s="122"/>
      <c r="B26449" s="64" t="s">
        <v>2403</v>
      </c>
      <c r="C26449" s="64" t="s">
        <v>2402</v>
      </c>
      <c r="D26449" s="64" t="s">
        <v>10129</v>
      </c>
      <c r="E26449" s="64" t="s">
        <v>10128</v>
      </c>
      <c r="F26449" s="64">
        <v>1.4</v>
      </c>
      <c r="G26449" s="64">
        <v>45.528500000000001</v>
      </c>
      <c r="H26449" s="64">
        <v>-122.6632</v>
      </c>
      <c r="I26449" s="64" t="s">
        <v>2252</v>
      </c>
      <c r="M26449" s="64">
        <v>2015.99999999999</v>
      </c>
      <c r="N26449" s="64" t="s">
        <v>2603</v>
      </c>
      <c r="O26449" s="64" t="s">
        <v>2397</v>
      </c>
      <c r="P26449" s="64" t="s">
        <v>2398</v>
      </c>
      <c r="Q26449" s="64" t="s">
        <v>2397</v>
      </c>
      <c r="R26449" s="64">
        <v>67514</v>
      </c>
      <c r="S26449" s="64">
        <v>2017</v>
      </c>
      <c r="W26449" s="64">
        <v>0.56999999999999995</v>
      </c>
      <c r="X26449" s="64">
        <v>1.855</v>
      </c>
      <c r="Y26449" s="64">
        <v>0.62429873515680701</v>
      </c>
    </row>
    <row r="26450" spans="1:25" hidden="1">
      <c r="A26450" s="122"/>
      <c r="B26450" s="64" t="s">
        <v>2403</v>
      </c>
      <c r="C26450" s="64" t="s">
        <v>2402</v>
      </c>
      <c r="D26450" s="64" t="s">
        <v>10127</v>
      </c>
      <c r="E26450" s="64" t="s">
        <v>10126</v>
      </c>
      <c r="F26450" s="64">
        <v>6.5</v>
      </c>
      <c r="G26450" s="64">
        <v>44.564300000000003</v>
      </c>
      <c r="H26450" s="64">
        <v>-123.2891</v>
      </c>
      <c r="I26450" s="64" t="s">
        <v>5</v>
      </c>
      <c r="J26450" s="64" t="s">
        <v>3</v>
      </c>
      <c r="M26450" s="64">
        <v>2010</v>
      </c>
      <c r="N26450" s="64" t="s">
        <v>10125</v>
      </c>
      <c r="O26450" s="64" t="s">
        <v>2397</v>
      </c>
      <c r="P26450" s="64" t="s">
        <v>2398</v>
      </c>
      <c r="Q26450" s="64" t="s">
        <v>2397</v>
      </c>
      <c r="R26450" s="64">
        <v>62552</v>
      </c>
      <c r="S26450" s="64">
        <v>2017</v>
      </c>
      <c r="T26450" s="64">
        <v>45.319000000000003</v>
      </c>
      <c r="U26450" s="64">
        <v>41.502000000000002</v>
      </c>
      <c r="V26450" s="64">
        <v>41.945999999999998</v>
      </c>
      <c r="W26450" s="64">
        <v>0</v>
      </c>
      <c r="X26450" s="64">
        <v>40.311999999999998</v>
      </c>
    </row>
    <row r="26451" spans="1:25" hidden="1">
      <c r="A26451" s="122"/>
      <c r="B26451" s="64" t="s">
        <v>2403</v>
      </c>
      <c r="C26451" s="64" t="s">
        <v>2402</v>
      </c>
      <c r="D26451" s="64" t="s">
        <v>10124</v>
      </c>
      <c r="E26451" s="64" t="s">
        <v>10123</v>
      </c>
      <c r="F26451" s="64">
        <v>13.5</v>
      </c>
      <c r="G26451" s="64">
        <v>42.840600000000002</v>
      </c>
      <c r="H26451" s="64">
        <v>-114.9897</v>
      </c>
      <c r="I26451" s="64" t="s">
        <v>1381</v>
      </c>
      <c r="M26451" s="64">
        <v>2011</v>
      </c>
      <c r="N26451" s="64" t="s">
        <v>2561</v>
      </c>
      <c r="O26451" s="64" t="s">
        <v>2397</v>
      </c>
      <c r="P26451" s="64" t="s">
        <v>2398</v>
      </c>
      <c r="Q26451" s="64" t="s">
        <v>2397</v>
      </c>
      <c r="R26451" s="64">
        <v>54327</v>
      </c>
      <c r="S26451" s="64">
        <v>2017</v>
      </c>
      <c r="T26451" s="64">
        <v>35.646000000000001</v>
      </c>
      <c r="U26451" s="64">
        <v>38.402999999999999</v>
      </c>
      <c r="V26451" s="64">
        <v>30.428000000000001</v>
      </c>
      <c r="W26451" s="64">
        <v>38.58</v>
      </c>
      <c r="X26451" s="64">
        <v>34.625</v>
      </c>
    </row>
    <row r="26452" spans="1:25" hidden="1">
      <c r="A26452" s="122"/>
      <c r="B26452" s="64" t="s">
        <v>2403</v>
      </c>
      <c r="C26452" s="64" t="s">
        <v>2402</v>
      </c>
      <c r="D26452" s="64" t="s">
        <v>10122</v>
      </c>
      <c r="E26452" s="64" t="s">
        <v>10121</v>
      </c>
      <c r="F26452" s="64">
        <v>9.9</v>
      </c>
      <c r="G26452" s="64">
        <v>45.712200000000003</v>
      </c>
      <c r="H26452" s="64">
        <v>-119.4044</v>
      </c>
      <c r="I26452" s="64" t="s">
        <v>1381</v>
      </c>
      <c r="M26452" s="64">
        <v>2009</v>
      </c>
      <c r="N26452" s="64" t="s">
        <v>3764</v>
      </c>
      <c r="O26452" s="64" t="s">
        <v>2397</v>
      </c>
      <c r="P26452" s="64" t="s">
        <v>2398</v>
      </c>
      <c r="Q26452" s="64" t="s">
        <v>2397</v>
      </c>
      <c r="R26452" s="64">
        <v>54327</v>
      </c>
      <c r="S26452" s="64">
        <v>2017</v>
      </c>
      <c r="T26452" s="64">
        <v>26.821999999999999</v>
      </c>
      <c r="U26452" s="64">
        <v>25.945</v>
      </c>
      <c r="V26452" s="64">
        <v>22.916</v>
      </c>
      <c r="W26452" s="64">
        <v>21.616</v>
      </c>
      <c r="X26452" s="64">
        <v>20.878</v>
      </c>
    </row>
    <row r="26453" spans="1:25" hidden="1">
      <c r="A26453" s="122"/>
      <c r="B26453" s="64" t="s">
        <v>2403</v>
      </c>
      <c r="C26453" s="64" t="s">
        <v>2402</v>
      </c>
      <c r="D26453" s="64" t="s">
        <v>10120</v>
      </c>
      <c r="E26453" s="64" t="s">
        <v>10119</v>
      </c>
      <c r="F26453" s="64">
        <v>2</v>
      </c>
      <c r="G26453" s="64">
        <v>42.254199999999997</v>
      </c>
      <c r="H26453" s="64">
        <v>-121.785</v>
      </c>
      <c r="I26453" s="64" t="s">
        <v>2252</v>
      </c>
      <c r="M26453" s="64">
        <v>2014</v>
      </c>
      <c r="N26453" s="64" t="s">
        <v>2603</v>
      </c>
      <c r="O26453" s="64" t="s">
        <v>2397</v>
      </c>
      <c r="P26453" s="64" t="s">
        <v>2398</v>
      </c>
      <c r="Q26453" s="64" t="s">
        <v>2397</v>
      </c>
      <c r="S26453" s="64">
        <v>2017</v>
      </c>
      <c r="U26453" s="64">
        <v>2.8947600000000002</v>
      </c>
      <c r="V26453" s="64">
        <v>2.6373600000000001</v>
      </c>
      <c r="W26453" s="64">
        <v>2.9940000000000002</v>
      </c>
      <c r="X26453" s="64">
        <v>2.9470000000000001</v>
      </c>
    </row>
    <row r="26454" spans="1:25" hidden="1">
      <c r="A26454" s="122"/>
      <c r="B26454" s="64" t="s">
        <v>2403</v>
      </c>
      <c r="C26454" s="64" t="s">
        <v>2402</v>
      </c>
      <c r="D26454" s="64" t="s">
        <v>10118</v>
      </c>
      <c r="E26454" s="64" t="s">
        <v>10117</v>
      </c>
      <c r="F26454" s="64">
        <v>1.2</v>
      </c>
      <c r="G26454" s="64">
        <v>44.573500000000003</v>
      </c>
      <c r="H26454" s="64">
        <v>-123.31699999999999</v>
      </c>
      <c r="I26454" s="64" t="s">
        <v>2252</v>
      </c>
      <c r="M26454" s="64">
        <v>2013.99999999999</v>
      </c>
      <c r="N26454" s="64" t="s">
        <v>2603</v>
      </c>
      <c r="O26454" s="64" t="s">
        <v>2397</v>
      </c>
      <c r="P26454" s="64" t="s">
        <v>2398</v>
      </c>
      <c r="Q26454" s="64" t="s">
        <v>2397</v>
      </c>
      <c r="R26454" s="64">
        <v>67514</v>
      </c>
      <c r="S26454" s="64">
        <v>2017</v>
      </c>
      <c r="U26454" s="64">
        <v>1.3572899999999899</v>
      </c>
      <c r="V26454" s="64">
        <v>1.6800299999999999</v>
      </c>
      <c r="W26454" s="64">
        <v>1.5189999999999999</v>
      </c>
      <c r="X26454" s="64">
        <v>1.6919999999999999</v>
      </c>
    </row>
    <row r="26455" spans="1:25" hidden="1">
      <c r="A26455" s="122"/>
      <c r="B26455" s="64" t="s">
        <v>2403</v>
      </c>
      <c r="C26455" s="64" t="s">
        <v>2402</v>
      </c>
      <c r="D26455" s="64" t="s">
        <v>10116</v>
      </c>
      <c r="E26455" s="64" t="s">
        <v>10115</v>
      </c>
      <c r="F26455" s="64">
        <v>57.65</v>
      </c>
      <c r="G26455" s="64">
        <v>18.472899999999999</v>
      </c>
      <c r="H26455" s="64">
        <v>-67.044300000000007</v>
      </c>
      <c r="I26455" s="64" t="s">
        <v>2252</v>
      </c>
      <c r="M26455" s="64">
        <v>2015</v>
      </c>
      <c r="N26455" s="64" t="s">
        <v>7497</v>
      </c>
      <c r="O26455" s="64" t="s">
        <v>7497</v>
      </c>
      <c r="P26455" s="64" t="s">
        <v>7496</v>
      </c>
      <c r="Q26455" s="64" t="s">
        <v>1359</v>
      </c>
      <c r="Y26455" s="64">
        <v>25.707730058421301</v>
      </c>
    </row>
    <row r="26456" spans="1:25" hidden="1">
      <c r="A26456" s="122"/>
      <c r="B26456" s="64" t="s">
        <v>2403</v>
      </c>
      <c r="C26456" s="64" t="s">
        <v>2402</v>
      </c>
      <c r="D26456" s="64" t="s">
        <v>10114</v>
      </c>
      <c r="E26456" s="64" t="s">
        <v>10113</v>
      </c>
      <c r="F26456" s="64">
        <v>150</v>
      </c>
      <c r="G26456" s="64">
        <v>34.446100000000001</v>
      </c>
      <c r="H26456" s="64">
        <v>-97.2697</v>
      </c>
      <c r="I26456" s="64" t="s">
        <v>1381</v>
      </c>
      <c r="M26456" s="64">
        <v>2014</v>
      </c>
      <c r="N26456" s="64" t="s">
        <v>3318</v>
      </c>
      <c r="O26456" s="64" t="s">
        <v>2397</v>
      </c>
      <c r="P26456" s="64" t="s">
        <v>2398</v>
      </c>
      <c r="Q26456" s="64" t="s">
        <v>2397</v>
      </c>
      <c r="R26456" s="64">
        <v>67145</v>
      </c>
      <c r="S26456" s="64">
        <v>2017</v>
      </c>
      <c r="U26456" s="64">
        <v>86.608999999999995</v>
      </c>
      <c r="V26456" s="64">
        <v>585.42999999999995</v>
      </c>
      <c r="W26456" s="64">
        <v>604.36</v>
      </c>
      <c r="X26456" s="64">
        <v>609.72299999999996</v>
      </c>
    </row>
    <row r="26457" spans="1:25" hidden="1">
      <c r="A26457" s="122"/>
      <c r="B26457" s="64" t="s">
        <v>2403</v>
      </c>
      <c r="C26457" s="64" t="s">
        <v>2402</v>
      </c>
      <c r="D26457" s="64" t="s">
        <v>10111</v>
      </c>
      <c r="E26457" s="64" t="s">
        <v>10112</v>
      </c>
      <c r="F26457" s="64">
        <v>3</v>
      </c>
      <c r="G26457" s="64">
        <v>45.587899999999998</v>
      </c>
      <c r="H26457" s="64">
        <v>-94.401399999999995</v>
      </c>
      <c r="I26457" s="64" t="s">
        <v>2252</v>
      </c>
      <c r="M26457" s="64">
        <v>2017</v>
      </c>
      <c r="N26457" s="64" t="s">
        <v>10111</v>
      </c>
      <c r="O26457" s="64" t="s">
        <v>2397</v>
      </c>
      <c r="P26457" s="64" t="s">
        <v>2398</v>
      </c>
      <c r="Q26457" s="64" t="s">
        <v>2397</v>
      </c>
      <c r="S26457" s="64">
        <v>2017</v>
      </c>
      <c r="X26457" s="64">
        <v>4.7670000000000003</v>
      </c>
      <c r="Y26457" s="64">
        <v>1.3377830039074401</v>
      </c>
    </row>
    <row r="26458" spans="1:25" hidden="1">
      <c r="A26458" s="122"/>
      <c r="B26458" s="64" t="s">
        <v>2403</v>
      </c>
      <c r="C26458" s="64" t="s">
        <v>2402</v>
      </c>
      <c r="D26458" s="64" t="s">
        <v>10110</v>
      </c>
      <c r="E26458" s="64" t="s">
        <v>10109</v>
      </c>
      <c r="F26458" s="64">
        <v>12</v>
      </c>
      <c r="G26458" s="64">
        <v>35.150700000000001</v>
      </c>
      <c r="H26458" s="64">
        <v>-118.875</v>
      </c>
      <c r="I26458" s="64" t="s">
        <v>2252</v>
      </c>
      <c r="M26458" s="64">
        <v>2014</v>
      </c>
      <c r="N26458" s="64" t="s">
        <v>10108</v>
      </c>
      <c r="O26458" s="64" t="s">
        <v>2397</v>
      </c>
      <c r="P26458" s="64" t="s">
        <v>2398</v>
      </c>
      <c r="Q26458" s="64" t="s">
        <v>2397</v>
      </c>
      <c r="S26458" s="64">
        <v>2017</v>
      </c>
      <c r="U26458" s="64">
        <v>18.181999999999999</v>
      </c>
      <c r="V26458" s="64">
        <v>30.684000000000001</v>
      </c>
      <c r="W26458" s="64">
        <v>30.567</v>
      </c>
      <c r="X26458" s="64">
        <v>28.126999999999999</v>
      </c>
    </row>
    <row r="26459" spans="1:25" hidden="1">
      <c r="A26459" s="122"/>
      <c r="B26459" s="64" t="s">
        <v>2403</v>
      </c>
      <c r="C26459" s="64" t="s">
        <v>2402</v>
      </c>
      <c r="D26459" s="64" t="s">
        <v>10107</v>
      </c>
      <c r="E26459" s="64" t="s">
        <v>10106</v>
      </c>
      <c r="F26459" s="64">
        <v>8</v>
      </c>
      <c r="G26459" s="64">
        <v>35.150700000000001</v>
      </c>
      <c r="H26459" s="64">
        <v>-118.8753</v>
      </c>
      <c r="I26459" s="64" t="s">
        <v>2252</v>
      </c>
      <c r="M26459" s="64">
        <v>2014</v>
      </c>
      <c r="N26459" s="64" t="s">
        <v>10105</v>
      </c>
      <c r="O26459" s="64" t="s">
        <v>2397</v>
      </c>
      <c r="P26459" s="64" t="s">
        <v>2398</v>
      </c>
      <c r="Q26459" s="64" t="s">
        <v>2397</v>
      </c>
      <c r="S26459" s="64">
        <v>2017</v>
      </c>
      <c r="U26459" s="64">
        <v>9.5410000000000004</v>
      </c>
      <c r="V26459" s="64">
        <v>20.57</v>
      </c>
      <c r="W26459" s="64">
        <v>19.667999999999999</v>
      </c>
      <c r="X26459" s="64">
        <v>17.271999999999998</v>
      </c>
    </row>
    <row r="26460" spans="1:25" hidden="1">
      <c r="A26460" s="122"/>
      <c r="B26460" s="64" t="s">
        <v>2403</v>
      </c>
      <c r="C26460" s="64" t="s">
        <v>2402</v>
      </c>
      <c r="D26460" s="64" t="s">
        <v>10104</v>
      </c>
      <c r="E26460" s="64" t="s">
        <v>10103</v>
      </c>
      <c r="F26460" s="64">
        <v>122.4</v>
      </c>
      <c r="G26460" s="64">
        <v>28.442599999999999</v>
      </c>
      <c r="H26460" s="64">
        <v>-81.412300000000002</v>
      </c>
      <c r="I26460" s="64" t="s">
        <v>5</v>
      </c>
      <c r="M26460" s="64">
        <v>1993</v>
      </c>
      <c r="N26460" s="64" t="s">
        <v>10102</v>
      </c>
      <c r="O26460" s="64" t="s">
        <v>2397</v>
      </c>
      <c r="P26460" s="64" t="s">
        <v>2398</v>
      </c>
      <c r="Q26460" s="64" t="s">
        <v>2397</v>
      </c>
      <c r="R26460" s="64">
        <v>12519</v>
      </c>
      <c r="S26460" s="64">
        <v>2017</v>
      </c>
      <c r="T26460" s="64">
        <v>823.64300000000003</v>
      </c>
      <c r="U26460" s="64">
        <v>906.89599999999996</v>
      </c>
      <c r="V26460" s="64">
        <v>987.51300000000003</v>
      </c>
      <c r="W26460" s="64">
        <v>1025.5899999999999</v>
      </c>
      <c r="X26460" s="64">
        <v>925.99599999999998</v>
      </c>
    </row>
    <row r="26461" spans="1:25" hidden="1">
      <c r="A26461" s="122"/>
      <c r="B26461" s="64" t="s">
        <v>2403</v>
      </c>
      <c r="C26461" s="64" t="s">
        <v>2402</v>
      </c>
      <c r="D26461" s="64" t="s">
        <v>10101</v>
      </c>
      <c r="E26461" s="64" t="s">
        <v>10100</v>
      </c>
      <c r="F26461" s="64">
        <v>1.5</v>
      </c>
      <c r="G26461" s="64">
        <v>39.619500000000002</v>
      </c>
      <c r="H26461" s="64">
        <v>-86.207099999999997</v>
      </c>
      <c r="I26461" s="64" t="s">
        <v>3</v>
      </c>
      <c r="M26461" s="64">
        <v>1997</v>
      </c>
      <c r="N26461" s="64" t="s">
        <v>10099</v>
      </c>
      <c r="O26461" s="64" t="s">
        <v>2397</v>
      </c>
      <c r="P26461" s="64" t="s">
        <v>2398</v>
      </c>
      <c r="Q26461" s="64" t="s">
        <v>2397</v>
      </c>
      <c r="S26461" s="64">
        <v>2017</v>
      </c>
      <c r="Y26461" s="64">
        <v>8.3786971968541994</v>
      </c>
    </row>
    <row r="26462" spans="1:25" hidden="1">
      <c r="A26462" s="122"/>
      <c r="B26462" s="64" t="s">
        <v>2403</v>
      </c>
      <c r="C26462" s="64" t="s">
        <v>2402</v>
      </c>
      <c r="D26462" s="64" t="s">
        <v>10098</v>
      </c>
      <c r="E26462" s="64" t="s">
        <v>10097</v>
      </c>
      <c r="F26462" s="64">
        <v>26.4</v>
      </c>
      <c r="G26462" s="64">
        <v>32.815600000000003</v>
      </c>
      <c r="H26462" s="64">
        <v>-115.2568</v>
      </c>
      <c r="I26462" s="64" t="s">
        <v>3939</v>
      </c>
      <c r="M26462" s="64">
        <v>2001.54545454545</v>
      </c>
      <c r="N26462" s="64" t="s">
        <v>4694</v>
      </c>
      <c r="O26462" s="64" t="s">
        <v>2397</v>
      </c>
      <c r="P26462" s="64" t="s">
        <v>2398</v>
      </c>
      <c r="Q26462" s="64" t="s">
        <v>2397</v>
      </c>
      <c r="R26462" s="64">
        <v>19744</v>
      </c>
      <c r="S26462" s="64">
        <v>2017</v>
      </c>
      <c r="T26462" s="64">
        <v>84.783000000000001</v>
      </c>
      <c r="U26462" s="64">
        <v>79.903999999999996</v>
      </c>
      <c r="V26462" s="64">
        <v>70.162000000000006</v>
      </c>
      <c r="W26462" s="64">
        <v>66.045000000000002</v>
      </c>
      <c r="X26462" s="64">
        <v>64.100999999999999</v>
      </c>
    </row>
    <row r="26463" spans="1:25" hidden="1">
      <c r="A26463" s="122"/>
      <c r="B26463" s="64" t="s">
        <v>2403</v>
      </c>
      <c r="C26463" s="64" t="s">
        <v>2402</v>
      </c>
      <c r="D26463" s="64" t="s">
        <v>10096</v>
      </c>
      <c r="E26463" s="64" t="s">
        <v>10095</v>
      </c>
      <c r="F26463" s="64">
        <v>24</v>
      </c>
      <c r="G26463" s="64">
        <v>32.7881</v>
      </c>
      <c r="H26463" s="64">
        <v>-115.24809999999999</v>
      </c>
      <c r="I26463" s="64" t="s">
        <v>3939</v>
      </c>
      <c r="M26463" s="64">
        <v>1998</v>
      </c>
      <c r="N26463" s="64" t="s">
        <v>4694</v>
      </c>
      <c r="O26463" s="64" t="s">
        <v>2397</v>
      </c>
      <c r="P26463" s="64" t="s">
        <v>2398</v>
      </c>
      <c r="Q26463" s="64" t="s">
        <v>2397</v>
      </c>
      <c r="R26463" s="64">
        <v>19744</v>
      </c>
      <c r="S26463" s="64">
        <v>2017</v>
      </c>
      <c r="T26463" s="64">
        <v>89.022000000000006</v>
      </c>
      <c r="U26463" s="64">
        <v>83.9</v>
      </c>
      <c r="V26463" s="64">
        <v>73.67</v>
      </c>
      <c r="W26463" s="64">
        <v>69.346999999999994</v>
      </c>
      <c r="X26463" s="64">
        <v>67.305999999999997</v>
      </c>
    </row>
    <row r="26464" spans="1:25" hidden="1">
      <c r="A26464" s="122"/>
      <c r="B26464" s="64" t="s">
        <v>2403</v>
      </c>
      <c r="C26464" s="64" t="s">
        <v>2402</v>
      </c>
      <c r="D26464" s="64" t="s">
        <v>10094</v>
      </c>
      <c r="E26464" s="64" t="s">
        <v>10093</v>
      </c>
      <c r="F26464" s="64">
        <v>1612</v>
      </c>
      <c r="G26464" s="64">
        <v>34.129199999999997</v>
      </c>
      <c r="H26464" s="64">
        <v>-119.16889999999999</v>
      </c>
      <c r="I26464" s="64" t="s">
        <v>5</v>
      </c>
      <c r="M26464" s="64">
        <v>1972</v>
      </c>
      <c r="N26464" s="64" t="s">
        <v>10092</v>
      </c>
      <c r="O26464" s="64" t="s">
        <v>2397</v>
      </c>
      <c r="P26464" s="64" t="s">
        <v>2398</v>
      </c>
      <c r="Q26464" s="64" t="s">
        <v>2397</v>
      </c>
      <c r="R26464" s="64">
        <v>33152</v>
      </c>
      <c r="S26464" s="64">
        <v>2017</v>
      </c>
      <c r="T26464" s="64">
        <v>573.94299999999998</v>
      </c>
      <c r="U26464" s="64">
        <v>228.79499999999999</v>
      </c>
      <c r="V26464" s="64">
        <v>405.01299999999998</v>
      </c>
      <c r="W26464" s="64">
        <v>103.28</v>
      </c>
      <c r="X26464" s="64">
        <v>239.53100000000001</v>
      </c>
    </row>
    <row r="26465" spans="1:25" hidden="1">
      <c r="A26465" s="122"/>
      <c r="B26465" s="64" t="s">
        <v>2403</v>
      </c>
      <c r="C26465" s="64" t="s">
        <v>2402</v>
      </c>
      <c r="D26465" s="64" t="s">
        <v>10091</v>
      </c>
      <c r="E26465" s="64" t="s">
        <v>10090</v>
      </c>
      <c r="F26465" s="64">
        <v>20</v>
      </c>
      <c r="G26465" s="64">
        <v>36.876800000000003</v>
      </c>
      <c r="H26465" s="64">
        <v>-120.66759999999999</v>
      </c>
      <c r="I26465" s="64" t="s">
        <v>2252</v>
      </c>
      <c r="M26465" s="64">
        <v>2017</v>
      </c>
      <c r="N26465" s="64" t="s">
        <v>2650</v>
      </c>
      <c r="O26465" s="64" t="s">
        <v>2397</v>
      </c>
      <c r="P26465" s="64" t="s">
        <v>2398</v>
      </c>
      <c r="Q26465" s="64" t="s">
        <v>2397</v>
      </c>
      <c r="S26465" s="64">
        <v>2017</v>
      </c>
      <c r="W26465" s="64">
        <v>0</v>
      </c>
      <c r="X26465" s="64">
        <v>53.823</v>
      </c>
      <c r="Y26465" s="64">
        <v>8.91855335938296</v>
      </c>
    </row>
    <row r="26466" spans="1:25" hidden="1">
      <c r="A26466" s="122"/>
      <c r="B26466" s="64" t="s">
        <v>2403</v>
      </c>
      <c r="C26466" s="64" t="s">
        <v>2402</v>
      </c>
      <c r="D26466" s="64" t="s">
        <v>10089</v>
      </c>
      <c r="E26466" s="64" t="s">
        <v>10088</v>
      </c>
      <c r="F26466" s="64">
        <v>3.9</v>
      </c>
      <c r="G26466" s="64">
        <v>44.884399999999999</v>
      </c>
      <c r="H26466" s="64">
        <v>-68.663899999999998</v>
      </c>
      <c r="I26466" s="64" t="s">
        <v>11</v>
      </c>
      <c r="M26466" s="64">
        <v>2013</v>
      </c>
      <c r="N26466" s="64" t="s">
        <v>3391</v>
      </c>
      <c r="O26466" s="64" t="s">
        <v>2397</v>
      </c>
      <c r="P26466" s="64" t="s">
        <v>2398</v>
      </c>
      <c r="Q26466" s="64" t="s">
        <v>2397</v>
      </c>
      <c r="R26466" s="64">
        <v>13981</v>
      </c>
      <c r="S26466" s="64">
        <v>2017</v>
      </c>
      <c r="U26466" s="64">
        <v>26.771999999999998</v>
      </c>
      <c r="V26466" s="64">
        <v>29.263999999999999</v>
      </c>
      <c r="W26466" s="64">
        <v>26.544</v>
      </c>
      <c r="X26466" s="64">
        <v>26.108000000000001</v>
      </c>
    </row>
    <row r="26467" spans="1:25" hidden="1">
      <c r="A26467" s="122"/>
      <c r="B26467" s="64" t="s">
        <v>2403</v>
      </c>
      <c r="C26467" s="64" t="s">
        <v>2402</v>
      </c>
      <c r="D26467" s="64" t="s">
        <v>10087</v>
      </c>
      <c r="E26467" s="64" t="s">
        <v>10086</v>
      </c>
      <c r="F26467" s="64">
        <v>2.7</v>
      </c>
      <c r="G26467" s="64">
        <v>44.880299999999998</v>
      </c>
      <c r="H26467" s="64">
        <v>-68.664699999999996</v>
      </c>
      <c r="I26467" s="64" t="s">
        <v>11</v>
      </c>
      <c r="M26467" s="64">
        <v>2008.99999999999</v>
      </c>
      <c r="N26467" s="64" t="s">
        <v>3391</v>
      </c>
      <c r="O26467" s="64" t="s">
        <v>2397</v>
      </c>
      <c r="P26467" s="64" t="s">
        <v>2398</v>
      </c>
      <c r="Q26467" s="64" t="s">
        <v>2397</v>
      </c>
      <c r="R26467" s="64">
        <v>13981</v>
      </c>
      <c r="S26467" s="64">
        <v>2017</v>
      </c>
      <c r="T26467" s="64">
        <v>10.97</v>
      </c>
      <c r="U26467" s="64">
        <v>12.943</v>
      </c>
      <c r="V26467" s="64">
        <v>12.272</v>
      </c>
      <c r="W26467" s="64">
        <v>7.3970000000000002</v>
      </c>
      <c r="X26467" s="64">
        <v>7.2</v>
      </c>
    </row>
    <row r="26468" spans="1:25" hidden="1">
      <c r="A26468" s="122"/>
      <c r="B26468" s="64" t="s">
        <v>2403</v>
      </c>
      <c r="C26468" s="64" t="s">
        <v>2402</v>
      </c>
      <c r="D26468" s="64" t="s">
        <v>10084</v>
      </c>
      <c r="E26468" s="64" t="s">
        <v>10085</v>
      </c>
      <c r="F26468" s="64">
        <v>7.6999999999999904</v>
      </c>
      <c r="G26468" s="64">
        <v>39.491999999999997</v>
      </c>
      <c r="H26468" s="64">
        <v>-121.5628</v>
      </c>
      <c r="I26468" s="64" t="s">
        <v>5</v>
      </c>
      <c r="M26468" s="64">
        <v>1990</v>
      </c>
      <c r="N26468" s="64" t="s">
        <v>10084</v>
      </c>
      <c r="O26468" s="64" t="s">
        <v>2397</v>
      </c>
      <c r="P26468" s="64" t="s">
        <v>2398</v>
      </c>
      <c r="Q26468" s="64" t="s">
        <v>2397</v>
      </c>
      <c r="S26468" s="64">
        <v>2017</v>
      </c>
      <c r="T26468" s="64">
        <v>0</v>
      </c>
      <c r="U26468" s="64">
        <v>0.23499999999999999</v>
      </c>
      <c r="V26468" s="64">
        <v>1.5289999999999999</v>
      </c>
      <c r="W26468" s="64">
        <v>0.13500000000000001</v>
      </c>
      <c r="X26468" s="64">
        <v>0.41299999999999998</v>
      </c>
    </row>
    <row r="26469" spans="1:25" hidden="1">
      <c r="A26469" s="122"/>
      <c r="B26469" s="64" t="s">
        <v>2403</v>
      </c>
      <c r="C26469" s="64" t="s">
        <v>2402</v>
      </c>
      <c r="D26469" s="64" t="s">
        <v>10083</v>
      </c>
      <c r="E26469" s="64" t="s">
        <v>10082</v>
      </c>
      <c r="F26469" s="64">
        <v>27</v>
      </c>
      <c r="G26469" s="64">
        <v>39.844200000000001</v>
      </c>
      <c r="H26469" s="64">
        <v>-77.350800000000007</v>
      </c>
      <c r="I26469" s="64" t="s">
        <v>3</v>
      </c>
      <c r="M26469" s="64">
        <v>1971</v>
      </c>
      <c r="N26469" s="64" t="s">
        <v>3746</v>
      </c>
      <c r="O26469" s="64" t="s">
        <v>2397</v>
      </c>
      <c r="P26469" s="64" t="s">
        <v>2398</v>
      </c>
      <c r="Q26469" s="64" t="s">
        <v>2397</v>
      </c>
      <c r="R26469" s="64">
        <v>26156</v>
      </c>
      <c r="S26469" s="64">
        <v>2017</v>
      </c>
      <c r="T26469" s="64">
        <v>0.26</v>
      </c>
      <c r="U26469" s="64">
        <v>1.6719999999999999</v>
      </c>
      <c r="V26469" s="64">
        <v>-3.4000000000000002E-2</v>
      </c>
      <c r="W26469" s="64">
        <v>0.58399999999999996</v>
      </c>
      <c r="X26469" s="64">
        <v>0.307</v>
      </c>
    </row>
    <row r="26470" spans="1:25" hidden="1">
      <c r="A26470" s="122"/>
      <c r="B26470" s="64" t="s">
        <v>2403</v>
      </c>
      <c r="C26470" s="64" t="s">
        <v>2402</v>
      </c>
      <c r="D26470" s="64" t="s">
        <v>10081</v>
      </c>
      <c r="E26470" s="64" t="s">
        <v>10080</v>
      </c>
      <c r="F26470" s="64">
        <v>84.5</v>
      </c>
      <c r="G26470" s="64">
        <v>40.850999999999999</v>
      </c>
      <c r="H26470" s="64">
        <v>-81.765799999999999</v>
      </c>
      <c r="I26470" s="64" t="s">
        <v>2</v>
      </c>
      <c r="J26470" s="64" t="s">
        <v>5</v>
      </c>
      <c r="M26470" s="64">
        <v>1965.67455621301</v>
      </c>
      <c r="N26470" s="64" t="s">
        <v>10079</v>
      </c>
      <c r="O26470" s="64" t="s">
        <v>2397</v>
      </c>
      <c r="P26470" s="64" t="s">
        <v>2398</v>
      </c>
      <c r="Q26470" s="64" t="s">
        <v>2397</v>
      </c>
      <c r="S26470" s="64">
        <v>2017</v>
      </c>
      <c r="T26470" s="64">
        <v>207.725999</v>
      </c>
      <c r="U26470" s="64">
        <v>261.63299799999999</v>
      </c>
      <c r="V26470" s="64">
        <v>221.08700300000001</v>
      </c>
      <c r="W26470" s="64">
        <v>185.51299900000001</v>
      </c>
      <c r="X26470" s="64">
        <v>80.760000000000005</v>
      </c>
    </row>
    <row r="26471" spans="1:25" hidden="1">
      <c r="A26471" s="122"/>
      <c r="B26471" s="64" t="s">
        <v>2403</v>
      </c>
      <c r="C26471" s="64" t="s">
        <v>2402</v>
      </c>
      <c r="D26471" s="64" t="s">
        <v>10078</v>
      </c>
      <c r="E26471" s="64" t="s">
        <v>10077</v>
      </c>
      <c r="F26471" s="64">
        <v>5.4</v>
      </c>
      <c r="G26471" s="64">
        <v>40.86</v>
      </c>
      <c r="H26471" s="64">
        <v>-81.758600000000001</v>
      </c>
      <c r="I26471" s="64" t="s">
        <v>3</v>
      </c>
      <c r="M26471" s="64">
        <v>1999</v>
      </c>
      <c r="N26471" s="64" t="s">
        <v>2903</v>
      </c>
      <c r="O26471" s="64" t="s">
        <v>2397</v>
      </c>
      <c r="P26471" s="64" t="s">
        <v>2398</v>
      </c>
      <c r="Q26471" s="64" t="s">
        <v>2397</v>
      </c>
      <c r="R26471" s="64">
        <v>63115</v>
      </c>
      <c r="S26471" s="64">
        <v>2017</v>
      </c>
      <c r="T26471" s="64">
        <v>9.5000000000000001E-2</v>
      </c>
      <c r="U26471" s="64">
        <v>6.9000000000000006E-2</v>
      </c>
      <c r="V26471" s="64">
        <v>0.18099999999999999</v>
      </c>
      <c r="W26471" s="64">
        <v>0.30299999999999999</v>
      </c>
      <c r="X26471" s="64">
        <v>0.20100000000000001</v>
      </c>
    </row>
    <row r="26472" spans="1:25" hidden="1">
      <c r="A26472" s="122"/>
      <c r="B26472" s="64" t="s">
        <v>2403</v>
      </c>
      <c r="C26472" s="64" t="s">
        <v>2402</v>
      </c>
      <c r="D26472" s="64" t="s">
        <v>10076</v>
      </c>
      <c r="E26472" s="64" t="s">
        <v>10075</v>
      </c>
      <c r="F26472" s="64">
        <v>2</v>
      </c>
      <c r="G26472" s="64">
        <v>33.562100000000001</v>
      </c>
      <c r="H26472" s="64">
        <v>-117.5438</v>
      </c>
      <c r="I26472" s="64" t="s">
        <v>2495</v>
      </c>
      <c r="M26472" s="64">
        <v>2015</v>
      </c>
      <c r="N26472" s="64" t="s">
        <v>9778</v>
      </c>
      <c r="O26472" s="64" t="s">
        <v>2397</v>
      </c>
      <c r="P26472" s="64" t="s">
        <v>2398</v>
      </c>
      <c r="Q26472" s="64" t="s">
        <v>2397</v>
      </c>
      <c r="S26472" s="64">
        <v>2017</v>
      </c>
      <c r="W26472" s="64">
        <v>-2E-3</v>
      </c>
      <c r="X26472" s="64">
        <v>0</v>
      </c>
    </row>
    <row r="26473" spans="1:25" hidden="1">
      <c r="A26473" s="122"/>
      <c r="B26473" s="64" t="s">
        <v>2403</v>
      </c>
      <c r="C26473" s="64" t="s">
        <v>2402</v>
      </c>
      <c r="D26473" s="64" t="s">
        <v>10074</v>
      </c>
      <c r="E26473" s="64" t="s">
        <v>10073</v>
      </c>
      <c r="F26473" s="64">
        <v>19</v>
      </c>
      <c r="G26473" s="64">
        <v>43.279699999999998</v>
      </c>
      <c r="H26473" s="64">
        <v>-92.810599999999994</v>
      </c>
      <c r="I26473" s="64" t="s">
        <v>5</v>
      </c>
      <c r="J26473" s="64" t="s">
        <v>3</v>
      </c>
      <c r="K26473" s="64" t="s">
        <v>2252</v>
      </c>
      <c r="L26473" s="64" t="s">
        <v>1381</v>
      </c>
      <c r="M26473" s="64">
        <v>1985.3368421052601</v>
      </c>
      <c r="N26473" s="64" t="s">
        <v>10072</v>
      </c>
      <c r="O26473" s="64" t="s">
        <v>2397</v>
      </c>
      <c r="P26473" s="64" t="s">
        <v>2398</v>
      </c>
      <c r="Q26473" s="64" t="s">
        <v>2397</v>
      </c>
      <c r="R26473" s="64">
        <v>29182</v>
      </c>
      <c r="S26473" s="64">
        <v>2017</v>
      </c>
      <c r="T26473" s="64">
        <v>4.8419999999999996</v>
      </c>
      <c r="U26473" s="64">
        <v>5.0599999999999996</v>
      </c>
      <c r="V26473" s="64">
        <v>4.9109999999999996</v>
      </c>
      <c r="W26473" s="64">
        <v>3.3759999999999999</v>
      </c>
      <c r="X26473" s="64">
        <v>3.573</v>
      </c>
    </row>
    <row r="26474" spans="1:25" hidden="1">
      <c r="A26474" s="122"/>
      <c r="B26474" s="64" t="s">
        <v>2403</v>
      </c>
      <c r="C26474" s="64" t="s">
        <v>2402</v>
      </c>
      <c r="D26474" s="64" t="s">
        <v>10071</v>
      </c>
      <c r="E26474" s="64" t="s">
        <v>10070</v>
      </c>
      <c r="F26474" s="64">
        <v>12.7</v>
      </c>
      <c r="G26474" s="64">
        <v>38.633200000000002</v>
      </c>
      <c r="H26474" s="64">
        <v>-95.827699999999993</v>
      </c>
      <c r="I26474" s="64" t="s">
        <v>5</v>
      </c>
      <c r="J26474" s="64" t="s">
        <v>3</v>
      </c>
      <c r="M26474" s="64">
        <v>1980.64566929133</v>
      </c>
      <c r="N26474" s="64" t="s">
        <v>10069</v>
      </c>
      <c r="O26474" s="64" t="s">
        <v>2397</v>
      </c>
      <c r="P26474" s="64" t="s">
        <v>2398</v>
      </c>
      <c r="Q26474" s="64" t="s">
        <v>2397</v>
      </c>
      <c r="R26474" s="64">
        <v>29180</v>
      </c>
      <c r="S26474" s="64">
        <v>2017</v>
      </c>
      <c r="T26474" s="64">
        <v>-0.122</v>
      </c>
      <c r="U26474" s="64">
        <v>-0.155</v>
      </c>
      <c r="V26474" s="64">
        <v>-0.129</v>
      </c>
      <c r="W26474" s="64">
        <v>-9.5000000000000001E-2</v>
      </c>
      <c r="X26474" s="64">
        <v>-7.0000000000000007E-2</v>
      </c>
    </row>
    <row r="26475" spans="1:25" hidden="1">
      <c r="A26475" s="122"/>
      <c r="B26475" s="64" t="s">
        <v>2403</v>
      </c>
      <c r="C26475" s="64" t="s">
        <v>2402</v>
      </c>
      <c r="D26475" s="64" t="s">
        <v>10068</v>
      </c>
      <c r="E26475" s="64" t="s">
        <v>10067</v>
      </c>
      <c r="F26475" s="64">
        <v>208</v>
      </c>
      <c r="G26475" s="64">
        <v>38.2044</v>
      </c>
      <c r="H26475" s="64">
        <v>-92.623900000000006</v>
      </c>
      <c r="I26475" s="64" t="s">
        <v>11</v>
      </c>
      <c r="M26475" s="64">
        <v>1935.5480769230701</v>
      </c>
      <c r="N26475" s="64" t="s">
        <v>4198</v>
      </c>
      <c r="O26475" s="64" t="s">
        <v>2397</v>
      </c>
      <c r="P26475" s="64" t="s">
        <v>2398</v>
      </c>
      <c r="Q26475" s="64" t="s">
        <v>2397</v>
      </c>
      <c r="S26475" s="64">
        <v>2017</v>
      </c>
      <c r="T26475" s="64">
        <v>667.25699999999995</v>
      </c>
      <c r="U26475" s="64">
        <v>232.19</v>
      </c>
      <c r="V26475" s="64">
        <v>754.19799999999998</v>
      </c>
      <c r="W26475" s="64">
        <v>609.18499999999995</v>
      </c>
      <c r="X26475" s="64">
        <v>624.91</v>
      </c>
    </row>
    <row r="26476" spans="1:25" hidden="1">
      <c r="A26476" s="122"/>
      <c r="B26476" s="64" t="s">
        <v>2403</v>
      </c>
      <c r="C26476" s="64" t="s">
        <v>2402</v>
      </c>
      <c r="D26476" s="64" t="s">
        <v>10066</v>
      </c>
      <c r="E26476" s="64" t="s">
        <v>10065</v>
      </c>
      <c r="F26476" s="64">
        <v>150.4</v>
      </c>
      <c r="G26476" s="64">
        <v>36.706899999999997</v>
      </c>
      <c r="H26476" s="64">
        <v>-96.700299999999999</v>
      </c>
      <c r="I26476" s="64" t="s">
        <v>1381</v>
      </c>
      <c r="M26476" s="64">
        <v>2015</v>
      </c>
      <c r="N26476" s="64" t="s">
        <v>3318</v>
      </c>
      <c r="O26476" s="64" t="s">
        <v>2397</v>
      </c>
      <c r="P26476" s="64" t="s">
        <v>2398</v>
      </c>
      <c r="Q26476" s="64" t="s">
        <v>2397</v>
      </c>
      <c r="S26476" s="64">
        <v>2017</v>
      </c>
      <c r="V26476" s="64">
        <v>299.14100000000002</v>
      </c>
      <c r="W26476" s="64">
        <v>570.93700000000001</v>
      </c>
      <c r="X26476" s="64">
        <v>600.07799999999997</v>
      </c>
      <c r="Y26476" s="64">
        <v>26.6820964060927</v>
      </c>
    </row>
    <row r="26477" spans="1:25" hidden="1">
      <c r="A26477" s="122"/>
      <c r="B26477" s="64" t="s">
        <v>2403</v>
      </c>
      <c r="C26477" s="64" t="s">
        <v>2402</v>
      </c>
      <c r="D26477" s="64" t="s">
        <v>10064</v>
      </c>
      <c r="E26477" s="64" t="s">
        <v>10063</v>
      </c>
      <c r="F26477" s="64">
        <v>90</v>
      </c>
      <c r="G26477" s="64">
        <v>38.532200000000003</v>
      </c>
      <c r="H26477" s="64">
        <v>-94.902600000000007</v>
      </c>
      <c r="I26477" s="64" t="s">
        <v>5</v>
      </c>
      <c r="M26477" s="64">
        <v>2003</v>
      </c>
      <c r="N26477" s="64" t="s">
        <v>3386</v>
      </c>
      <c r="O26477" s="64" t="s">
        <v>2397</v>
      </c>
      <c r="P26477" s="64" t="s">
        <v>2398</v>
      </c>
      <c r="Q26477" s="64" t="s">
        <v>2397</v>
      </c>
      <c r="R26477" s="64">
        <v>51827</v>
      </c>
      <c r="S26477" s="64">
        <v>2017</v>
      </c>
      <c r="T26477" s="64">
        <v>0.25700000000000001</v>
      </c>
      <c r="U26477" s="64">
        <v>12.148999999999999</v>
      </c>
      <c r="V26477" s="64">
        <v>3.6160000000000001</v>
      </c>
      <c r="W26477" s="64">
        <v>1.375</v>
      </c>
      <c r="X26477" s="64">
        <v>0.433</v>
      </c>
    </row>
    <row r="26478" spans="1:25" hidden="1">
      <c r="A26478" s="122"/>
      <c r="B26478" s="64" t="s">
        <v>2403</v>
      </c>
      <c r="C26478" s="64" t="s">
        <v>2402</v>
      </c>
      <c r="D26478" s="64" t="s">
        <v>10062</v>
      </c>
      <c r="E26478" s="64" t="s">
        <v>10061</v>
      </c>
      <c r="F26478" s="64">
        <v>6.6</v>
      </c>
      <c r="G26478" s="64">
        <v>38.5017</v>
      </c>
      <c r="H26478" s="64">
        <v>-94.960099999999997</v>
      </c>
      <c r="I26478" s="64" t="s">
        <v>3</v>
      </c>
      <c r="J26478" s="64" t="s">
        <v>5</v>
      </c>
      <c r="M26478" s="64">
        <v>1959.95454545454</v>
      </c>
      <c r="N26478" s="64" t="s">
        <v>10058</v>
      </c>
      <c r="O26478" s="64" t="s">
        <v>2397</v>
      </c>
      <c r="P26478" s="64" t="s">
        <v>2398</v>
      </c>
      <c r="Q26478" s="64" t="s">
        <v>2397</v>
      </c>
      <c r="R26478" s="64">
        <v>29185</v>
      </c>
      <c r="S26478" s="64">
        <v>2017</v>
      </c>
      <c r="T26478" s="64">
        <v>2.8000000000000001E-2</v>
      </c>
      <c r="U26478" s="64">
        <v>2E-3</v>
      </c>
      <c r="V26478" s="64">
        <v>5.0000000000000001E-3</v>
      </c>
      <c r="W26478" s="64">
        <v>2.8000000000000001E-2</v>
      </c>
      <c r="X26478" s="64">
        <v>8.9999999999999993E-3</v>
      </c>
    </row>
    <row r="26479" spans="1:25" hidden="1">
      <c r="A26479" s="122"/>
      <c r="B26479" s="64" t="s">
        <v>2403</v>
      </c>
      <c r="C26479" s="64" t="s">
        <v>2402</v>
      </c>
      <c r="D26479" s="64" t="s">
        <v>10060</v>
      </c>
      <c r="E26479" s="64" t="s">
        <v>10059</v>
      </c>
      <c r="F26479" s="64">
        <v>6</v>
      </c>
      <c r="G26479" s="64">
        <v>38.495600000000003</v>
      </c>
      <c r="H26479" s="64">
        <v>-94.952600000000004</v>
      </c>
      <c r="I26479" s="64" t="s">
        <v>3</v>
      </c>
      <c r="M26479" s="64">
        <v>2017</v>
      </c>
      <c r="N26479" s="64" t="s">
        <v>10058</v>
      </c>
      <c r="O26479" s="64" t="s">
        <v>2397</v>
      </c>
      <c r="P26479" s="64" t="s">
        <v>2398</v>
      </c>
      <c r="Q26479" s="64" t="s">
        <v>2397</v>
      </c>
      <c r="S26479" s="64">
        <v>2017</v>
      </c>
      <c r="X26479" s="64">
        <v>8.9999999999999993E-3</v>
      </c>
      <c r="Y26479" s="64">
        <v>33.514788787416798</v>
      </c>
    </row>
    <row r="26480" spans="1:25" hidden="1">
      <c r="A26480" s="122"/>
      <c r="B26480" s="64" t="s">
        <v>2403</v>
      </c>
      <c r="C26480" s="64" t="s">
        <v>2402</v>
      </c>
      <c r="D26480" s="64" t="s">
        <v>10057</v>
      </c>
      <c r="E26480" s="64" t="s">
        <v>10056</v>
      </c>
      <c r="F26480" s="64">
        <v>200.9</v>
      </c>
      <c r="G26480" s="64">
        <v>39.747700000000002</v>
      </c>
      <c r="H26480" s="64">
        <v>-94.473500000000001</v>
      </c>
      <c r="I26480" s="64" t="s">
        <v>1381</v>
      </c>
      <c r="M26480" s="64">
        <v>2016.99999999999</v>
      </c>
      <c r="N26480" s="64" t="s">
        <v>10055</v>
      </c>
      <c r="O26480" s="64" t="s">
        <v>2397</v>
      </c>
      <c r="P26480" s="64" t="s">
        <v>2398</v>
      </c>
      <c r="Q26480" s="64" t="s">
        <v>2397</v>
      </c>
      <c r="R26480" s="64">
        <v>70255</v>
      </c>
      <c r="S26480" s="64">
        <v>2017</v>
      </c>
      <c r="W26480" s="64">
        <v>26.949000000000002</v>
      </c>
      <c r="X26480" s="64">
        <v>730.16899999999998</v>
      </c>
      <c r="Y26480" s="64">
        <v>35.6411779786172</v>
      </c>
    </row>
    <row r="26481" spans="1:25" hidden="1">
      <c r="A26481" s="122"/>
      <c r="B26481" s="64" t="s">
        <v>2403</v>
      </c>
      <c r="C26481" s="64" t="s">
        <v>2402</v>
      </c>
      <c r="D26481" s="64" t="s">
        <v>10054</v>
      </c>
      <c r="E26481" s="64" t="s">
        <v>10053</v>
      </c>
      <c r="F26481" s="64">
        <v>7.1</v>
      </c>
      <c r="G26481" s="64">
        <v>39.442</v>
      </c>
      <c r="H26481" s="64">
        <v>-98.690299999999993</v>
      </c>
      <c r="I26481" s="64" t="s">
        <v>3</v>
      </c>
      <c r="J26481" s="64" t="s">
        <v>5</v>
      </c>
      <c r="M26481" s="64">
        <v>1970.50704225352</v>
      </c>
      <c r="N26481" s="64" t="s">
        <v>10052</v>
      </c>
      <c r="O26481" s="64" t="s">
        <v>2397</v>
      </c>
      <c r="P26481" s="64" t="s">
        <v>2398</v>
      </c>
      <c r="Q26481" s="64" t="s">
        <v>2397</v>
      </c>
      <c r="R26481" s="64">
        <v>29187</v>
      </c>
      <c r="S26481" s="64">
        <v>2017</v>
      </c>
      <c r="T26481" s="64">
        <v>6.3700000000000007E-2</v>
      </c>
      <c r="U26481" s="64">
        <v>1.2999999999999999E-2</v>
      </c>
      <c r="V26481" s="64">
        <v>0.1</v>
      </c>
      <c r="W26481" s="64">
        <v>1.5679999999999999E-2</v>
      </c>
      <c r="X26481" s="64">
        <v>1.274E-2</v>
      </c>
    </row>
    <row r="26482" spans="1:25" hidden="1">
      <c r="A26482" s="122"/>
      <c r="B26482" s="64" t="s">
        <v>2403</v>
      </c>
      <c r="C26482" s="64" t="s">
        <v>2402</v>
      </c>
      <c r="D26482" s="64" t="s">
        <v>10051</v>
      </c>
      <c r="E26482" s="64" t="s">
        <v>10050</v>
      </c>
      <c r="F26482" s="64">
        <v>4.8</v>
      </c>
      <c r="G26482" s="64">
        <v>35.689300000000003</v>
      </c>
      <c r="H26482" s="64">
        <v>-89.994</v>
      </c>
      <c r="I26482" s="64" t="s">
        <v>3</v>
      </c>
      <c r="M26482" s="64">
        <v>1996.6666666666599</v>
      </c>
      <c r="N26482" s="64" t="s">
        <v>10049</v>
      </c>
      <c r="O26482" s="64" t="s">
        <v>2397</v>
      </c>
      <c r="P26482" s="64" t="s">
        <v>2398</v>
      </c>
      <c r="Q26482" s="64" t="s">
        <v>2397</v>
      </c>
      <c r="R26482" s="64">
        <v>29196</v>
      </c>
      <c r="S26482" s="64">
        <v>2017</v>
      </c>
      <c r="T26482" s="64">
        <v>0</v>
      </c>
      <c r="U26482" s="64">
        <v>0</v>
      </c>
      <c r="V26482" s="64">
        <v>0</v>
      </c>
      <c r="W26482" s="64">
        <v>0</v>
      </c>
      <c r="X26482" s="64">
        <v>0</v>
      </c>
    </row>
    <row r="26483" spans="1:25" hidden="1">
      <c r="A26483" s="122"/>
      <c r="B26483" s="64" t="s">
        <v>2403</v>
      </c>
      <c r="C26483" s="64" t="s">
        <v>2402</v>
      </c>
      <c r="D26483" s="64" t="s">
        <v>10048</v>
      </c>
      <c r="E26483" s="64" t="s">
        <v>10047</v>
      </c>
      <c r="F26483" s="64">
        <v>600</v>
      </c>
      <c r="G26483" s="64">
        <v>28.128900000000002</v>
      </c>
      <c r="H26483" s="64">
        <v>-81.097800000000007</v>
      </c>
      <c r="I26483" s="64" t="s">
        <v>5</v>
      </c>
      <c r="J26483" s="64" t="s">
        <v>3</v>
      </c>
      <c r="M26483" s="64">
        <v>2002</v>
      </c>
      <c r="N26483" s="64" t="s">
        <v>10046</v>
      </c>
      <c r="O26483" s="64" t="s">
        <v>2397</v>
      </c>
      <c r="P26483" s="64" t="s">
        <v>2398</v>
      </c>
      <c r="Q26483" s="64" t="s">
        <v>2397</v>
      </c>
      <c r="S26483" s="64">
        <v>2017</v>
      </c>
      <c r="T26483" s="64">
        <v>204.22699799999901</v>
      </c>
      <c r="U26483" s="64">
        <v>49.301000000000002</v>
      </c>
    </row>
    <row r="26484" spans="1:25" hidden="1">
      <c r="A26484" s="122"/>
      <c r="B26484" s="64" t="s">
        <v>2403</v>
      </c>
      <c r="C26484" s="64" t="s">
        <v>2402</v>
      </c>
      <c r="D26484" s="64" t="s">
        <v>10045</v>
      </c>
      <c r="E26484" s="64" t="s">
        <v>10044</v>
      </c>
      <c r="F26484" s="64">
        <v>3.8</v>
      </c>
      <c r="G26484" s="64">
        <v>28.0581</v>
      </c>
      <c r="H26484" s="64">
        <v>-81.241699999999994</v>
      </c>
      <c r="I26484" s="64" t="s">
        <v>2252</v>
      </c>
      <c r="M26484" s="64">
        <v>2016</v>
      </c>
      <c r="N26484" s="64" t="s">
        <v>4453</v>
      </c>
      <c r="O26484" s="64" t="s">
        <v>2397</v>
      </c>
      <c r="P26484" s="64" t="s">
        <v>2398</v>
      </c>
      <c r="Q26484" s="64" t="s">
        <v>2397</v>
      </c>
      <c r="R26484" s="64">
        <v>69634</v>
      </c>
      <c r="S26484" s="64">
        <v>2017</v>
      </c>
      <c r="W26484" s="64">
        <v>3.254</v>
      </c>
      <c r="X26484" s="64">
        <v>5.8410000000000002</v>
      </c>
      <c r="Y26484" s="64">
        <v>1.69452513828276</v>
      </c>
    </row>
    <row r="26485" spans="1:25" hidden="1">
      <c r="A26485" s="122"/>
      <c r="B26485" s="64" t="s">
        <v>2403</v>
      </c>
      <c r="C26485" s="64" t="s">
        <v>2402</v>
      </c>
      <c r="D26485" s="64" t="s">
        <v>10042</v>
      </c>
      <c r="E26485" s="64" t="s">
        <v>10043</v>
      </c>
      <c r="F26485" s="64">
        <v>50</v>
      </c>
      <c r="G26485" s="64">
        <v>43.430300000000003</v>
      </c>
      <c r="H26485" s="64">
        <v>-95.416700000000006</v>
      </c>
      <c r="I26485" s="64" t="s">
        <v>1381</v>
      </c>
      <c r="M26485" s="64">
        <v>2008</v>
      </c>
      <c r="N26485" s="64" t="s">
        <v>10042</v>
      </c>
      <c r="O26485" s="64" t="s">
        <v>2397</v>
      </c>
      <c r="P26485" s="64" t="s">
        <v>2398</v>
      </c>
      <c r="Q26485" s="64" t="s">
        <v>2397</v>
      </c>
      <c r="R26485" s="64">
        <v>28212</v>
      </c>
      <c r="S26485" s="64">
        <v>2017</v>
      </c>
      <c r="T26485" s="64">
        <v>135.965</v>
      </c>
      <c r="U26485" s="64">
        <v>157.84200000000001</v>
      </c>
      <c r="V26485" s="64">
        <v>137.66800000000001</v>
      </c>
      <c r="W26485" s="64">
        <v>150.447</v>
      </c>
      <c r="X26485" s="64">
        <v>150.096</v>
      </c>
    </row>
    <row r="26486" spans="1:25" hidden="1">
      <c r="A26486" s="122"/>
      <c r="B26486" s="64" t="s">
        <v>2403</v>
      </c>
      <c r="C26486" s="64" t="s">
        <v>2402</v>
      </c>
      <c r="D26486" s="64" t="s">
        <v>10040</v>
      </c>
      <c r="E26486" s="64" t="s">
        <v>10041</v>
      </c>
      <c r="F26486" s="64">
        <v>100</v>
      </c>
      <c r="G26486" s="64">
        <v>43.430300000000003</v>
      </c>
      <c r="H26486" s="64">
        <v>-95.416700000000006</v>
      </c>
      <c r="I26486" s="64" t="s">
        <v>1381</v>
      </c>
      <c r="M26486" s="64">
        <v>2008</v>
      </c>
      <c r="N26486" s="64" t="s">
        <v>10040</v>
      </c>
      <c r="O26486" s="64" t="s">
        <v>2397</v>
      </c>
      <c r="P26486" s="64" t="s">
        <v>2398</v>
      </c>
      <c r="Q26486" s="64" t="s">
        <v>2397</v>
      </c>
      <c r="R26486" s="64">
        <v>28212</v>
      </c>
      <c r="S26486" s="64">
        <v>2017</v>
      </c>
      <c r="T26486" s="64">
        <v>305.61900000000003</v>
      </c>
      <c r="U26486" s="64">
        <v>336.11799999999999</v>
      </c>
      <c r="V26486" s="64">
        <v>313.685</v>
      </c>
      <c r="W26486" s="64">
        <v>310.31700000000001</v>
      </c>
      <c r="X26486" s="64">
        <v>291.58</v>
      </c>
    </row>
    <row r="26487" spans="1:25" hidden="1">
      <c r="A26487" s="122"/>
      <c r="B26487" s="64" t="s">
        <v>2403</v>
      </c>
      <c r="C26487" s="64" t="s">
        <v>2402</v>
      </c>
      <c r="D26487" s="64" t="s">
        <v>10039</v>
      </c>
      <c r="E26487" s="64" t="s">
        <v>10038</v>
      </c>
      <c r="F26487" s="64">
        <v>1.4</v>
      </c>
      <c r="G26487" s="64">
        <v>43.867800000000003</v>
      </c>
      <c r="H26487" s="64">
        <v>-88.718100000000007</v>
      </c>
      <c r="I26487" s="64" t="s">
        <v>823</v>
      </c>
      <c r="M26487" s="64">
        <v>2014</v>
      </c>
      <c r="N26487" s="64" t="s">
        <v>10037</v>
      </c>
      <c r="O26487" s="64" t="s">
        <v>2397</v>
      </c>
      <c r="P26487" s="64" t="s">
        <v>2398</v>
      </c>
      <c r="Q26487" s="64" t="s">
        <v>2397</v>
      </c>
      <c r="S26487" s="64">
        <v>2017</v>
      </c>
      <c r="U26487" s="64">
        <v>6.117</v>
      </c>
      <c r="V26487" s="64">
        <v>10.856</v>
      </c>
      <c r="W26487" s="64">
        <v>10.417</v>
      </c>
      <c r="X26487" s="64">
        <v>9.3680000000000003</v>
      </c>
    </row>
    <row r="26488" spans="1:25" hidden="1">
      <c r="A26488" s="122"/>
      <c r="B26488" s="64" t="s">
        <v>2403</v>
      </c>
      <c r="C26488" s="64" t="s">
        <v>2402</v>
      </c>
      <c r="D26488" s="64" t="s">
        <v>10036</v>
      </c>
      <c r="E26488" s="64" t="s">
        <v>10035</v>
      </c>
      <c r="F26488" s="64">
        <v>644.20000000000005</v>
      </c>
      <c r="G26488" s="64">
        <v>28.052499999999998</v>
      </c>
      <c r="H26488" s="64">
        <v>-81.808300000000003</v>
      </c>
      <c r="I26488" s="64" t="s">
        <v>5</v>
      </c>
      <c r="M26488" s="64">
        <v>2003.99999999999</v>
      </c>
      <c r="N26488" s="64" t="s">
        <v>4453</v>
      </c>
      <c r="O26488" s="64" t="s">
        <v>2397</v>
      </c>
      <c r="P26488" s="64" t="s">
        <v>2398</v>
      </c>
      <c r="Q26488" s="64" t="s">
        <v>2397</v>
      </c>
      <c r="R26488" s="64">
        <v>46233</v>
      </c>
      <c r="S26488" s="64">
        <v>2017</v>
      </c>
      <c r="T26488" s="64">
        <v>2679.7449999999999</v>
      </c>
      <c r="U26488" s="64">
        <v>1389.8530000000001</v>
      </c>
      <c r="V26488" s="64">
        <v>2058.6579999999999</v>
      </c>
      <c r="W26488" s="64">
        <v>2953.9029999999998</v>
      </c>
      <c r="X26488" s="64">
        <v>1801.1399999999901</v>
      </c>
    </row>
    <row r="26489" spans="1:25" hidden="1">
      <c r="A26489" s="122"/>
      <c r="B26489" s="64" t="s">
        <v>2403</v>
      </c>
      <c r="C26489" s="64" t="s">
        <v>2402</v>
      </c>
      <c r="D26489" s="64" t="s">
        <v>10034</v>
      </c>
      <c r="E26489" s="64" t="s">
        <v>10033</v>
      </c>
      <c r="F26489" s="64">
        <v>13.2</v>
      </c>
      <c r="G26489" s="64">
        <v>39.059199999999997</v>
      </c>
      <c r="H26489" s="64">
        <v>-87.506100000000004</v>
      </c>
      <c r="I26489" s="64" t="s">
        <v>5</v>
      </c>
      <c r="M26489" s="64">
        <v>2013</v>
      </c>
      <c r="N26489" s="64" t="s">
        <v>2621</v>
      </c>
      <c r="O26489" s="64" t="s">
        <v>2397</v>
      </c>
      <c r="P26489" s="64" t="s">
        <v>2398</v>
      </c>
      <c r="Q26489" s="64" t="s">
        <v>2397</v>
      </c>
      <c r="R26489" s="64">
        <v>62489</v>
      </c>
      <c r="S26489" s="64">
        <v>2017</v>
      </c>
      <c r="T26489" s="64">
        <v>4.2450000000000001</v>
      </c>
      <c r="U26489" s="64">
        <v>19.626000000000001</v>
      </c>
      <c r="V26489" s="64">
        <v>20.388000000000002</v>
      </c>
      <c r="W26489" s="64">
        <v>9.4529999999999994</v>
      </c>
      <c r="X26489" s="64">
        <v>0</v>
      </c>
    </row>
    <row r="26490" spans="1:25" hidden="1">
      <c r="A26490" s="122"/>
      <c r="B26490" s="64" t="s">
        <v>2403</v>
      </c>
      <c r="C26490" s="64" t="s">
        <v>2402</v>
      </c>
      <c r="D26490" s="64" t="s">
        <v>10032</v>
      </c>
      <c r="E26490" s="64" t="s">
        <v>10031</v>
      </c>
      <c r="F26490" s="64">
        <v>1.8</v>
      </c>
      <c r="G26490" s="64">
        <v>44.27</v>
      </c>
      <c r="H26490" s="64">
        <v>-75.199200000000005</v>
      </c>
      <c r="I26490" s="64" t="s">
        <v>11</v>
      </c>
      <c r="M26490" s="64">
        <v>2002</v>
      </c>
      <c r="N26490" s="64" t="s">
        <v>2550</v>
      </c>
      <c r="O26490" s="64" t="s">
        <v>2397</v>
      </c>
      <c r="P26490" s="64" t="s">
        <v>2398</v>
      </c>
      <c r="Q26490" s="64" t="s">
        <v>2397</v>
      </c>
      <c r="R26490" s="64">
        <v>27844</v>
      </c>
      <c r="S26490" s="64">
        <v>2017</v>
      </c>
      <c r="T26490" s="64">
        <v>8.9760000000000009</v>
      </c>
      <c r="U26490" s="64">
        <v>8.1630000000000003</v>
      </c>
      <c r="V26490" s="64">
        <v>5.7839999999999998</v>
      </c>
      <c r="W26490" s="64">
        <v>6.3940000000000001</v>
      </c>
      <c r="X26490" s="64">
        <v>11.218999999999999</v>
      </c>
    </row>
    <row r="26491" spans="1:25" hidden="1">
      <c r="A26491" s="122"/>
      <c r="B26491" s="64" t="s">
        <v>2403</v>
      </c>
      <c r="C26491" s="64" t="s">
        <v>2402</v>
      </c>
      <c r="D26491" s="64" t="s">
        <v>10030</v>
      </c>
      <c r="E26491" s="64" t="s">
        <v>10029</v>
      </c>
      <c r="F26491" s="64">
        <v>3.6</v>
      </c>
      <c r="G26491" s="64">
        <v>43.348799999999997</v>
      </c>
      <c r="H26491" s="64">
        <v>-76.425200000000004</v>
      </c>
      <c r="I26491" s="64" t="s">
        <v>72</v>
      </c>
      <c r="J26491" s="64" t="s">
        <v>5</v>
      </c>
      <c r="M26491" s="64">
        <v>1986</v>
      </c>
      <c r="N26491" s="64" t="s">
        <v>10028</v>
      </c>
      <c r="O26491" s="64" t="s">
        <v>2397</v>
      </c>
      <c r="P26491" s="64" t="s">
        <v>2398</v>
      </c>
      <c r="Q26491" s="64" t="s">
        <v>2397</v>
      </c>
      <c r="R26491" s="64">
        <v>29209</v>
      </c>
      <c r="S26491" s="64">
        <v>2017</v>
      </c>
      <c r="T26491" s="64">
        <v>5.0629999999999997</v>
      </c>
      <c r="U26491" s="64">
        <v>10.716559999999999</v>
      </c>
      <c r="V26491" s="64">
        <v>8.3829999999999991</v>
      </c>
      <c r="W26491" s="64">
        <v>11.403320000000001</v>
      </c>
      <c r="X26491" s="64">
        <v>10.357659999999999</v>
      </c>
    </row>
    <row r="26492" spans="1:25" hidden="1">
      <c r="A26492" s="122"/>
      <c r="B26492" s="64" t="s">
        <v>2403</v>
      </c>
      <c r="C26492" s="64" t="s">
        <v>2402</v>
      </c>
      <c r="D26492" s="64" t="s">
        <v>10027</v>
      </c>
      <c r="E26492" s="64" t="s">
        <v>10026</v>
      </c>
      <c r="F26492" s="64">
        <v>6</v>
      </c>
      <c r="G26492" s="64">
        <v>43.316099999999999</v>
      </c>
      <c r="H26492" s="64">
        <v>-76.415300000000002</v>
      </c>
      <c r="I26492" s="64" t="s">
        <v>11</v>
      </c>
      <c r="M26492" s="64">
        <v>1914</v>
      </c>
      <c r="N26492" s="64" t="s">
        <v>2550</v>
      </c>
      <c r="O26492" s="64" t="s">
        <v>2397</v>
      </c>
      <c r="P26492" s="64" t="s">
        <v>2398</v>
      </c>
      <c r="Q26492" s="64" t="s">
        <v>2397</v>
      </c>
      <c r="R26492" s="64">
        <v>27847</v>
      </c>
      <c r="S26492" s="64">
        <v>2017</v>
      </c>
      <c r="T26492" s="64">
        <v>23.678999999999998</v>
      </c>
      <c r="U26492" s="64">
        <v>23.15</v>
      </c>
      <c r="V26492" s="64">
        <v>23.542000000000002</v>
      </c>
      <c r="W26492" s="64">
        <v>20.047999999999998</v>
      </c>
      <c r="X26492" s="64">
        <v>27.497</v>
      </c>
    </row>
    <row r="26493" spans="1:25" hidden="1">
      <c r="A26493" s="122"/>
      <c r="B26493" s="64" t="s">
        <v>2403</v>
      </c>
      <c r="C26493" s="64" t="s">
        <v>2402</v>
      </c>
      <c r="D26493" s="64" t="s">
        <v>10025</v>
      </c>
      <c r="E26493" s="64" t="s">
        <v>10024</v>
      </c>
      <c r="F26493" s="64">
        <v>3</v>
      </c>
      <c r="G26493" s="64">
        <v>43.315600000000003</v>
      </c>
      <c r="H26493" s="64">
        <v>-76.417199999999994</v>
      </c>
      <c r="I26493" s="64" t="s">
        <v>11</v>
      </c>
      <c r="M26493" s="64">
        <v>1945.3333333333301</v>
      </c>
      <c r="N26493" s="64" t="s">
        <v>2550</v>
      </c>
      <c r="O26493" s="64" t="s">
        <v>2397</v>
      </c>
      <c r="P26493" s="64" t="s">
        <v>2398</v>
      </c>
      <c r="Q26493" s="64" t="s">
        <v>2397</v>
      </c>
      <c r="R26493" s="64">
        <v>27846</v>
      </c>
      <c r="S26493" s="64">
        <v>2017</v>
      </c>
      <c r="T26493" s="64">
        <v>11.17</v>
      </c>
      <c r="U26493" s="64">
        <v>10.935</v>
      </c>
      <c r="V26493" s="64">
        <v>8.5649999999999995</v>
      </c>
      <c r="W26493" s="64">
        <v>6.9950000000000001</v>
      </c>
      <c r="X26493" s="64">
        <v>12.218999999999999</v>
      </c>
    </row>
    <row r="26494" spans="1:25" hidden="1">
      <c r="A26494" s="122"/>
      <c r="B26494" s="64" t="s">
        <v>2403</v>
      </c>
      <c r="C26494" s="64" t="s">
        <v>2402</v>
      </c>
      <c r="D26494" s="64" t="s">
        <v>10023</v>
      </c>
      <c r="E26494" s="64" t="s">
        <v>10022</v>
      </c>
      <c r="F26494" s="64">
        <v>1803.6</v>
      </c>
      <c r="G26494" s="64">
        <v>43.458599999999997</v>
      </c>
      <c r="H26494" s="64">
        <v>-76.531899999999993</v>
      </c>
      <c r="I26494" s="64" t="s">
        <v>3</v>
      </c>
      <c r="J26494" s="64" t="s">
        <v>5</v>
      </c>
      <c r="M26494" s="64">
        <v>1977.5</v>
      </c>
      <c r="N26494" s="64" t="s">
        <v>10021</v>
      </c>
      <c r="O26494" s="64" t="s">
        <v>2397</v>
      </c>
      <c r="P26494" s="64" t="s">
        <v>2398</v>
      </c>
      <c r="Q26494" s="64" t="s">
        <v>2397</v>
      </c>
      <c r="R26494" s="64">
        <v>27845</v>
      </c>
      <c r="S26494" s="64">
        <v>2017</v>
      </c>
      <c r="T26494" s="64">
        <v>0</v>
      </c>
      <c r="U26494" s="64">
        <v>0</v>
      </c>
      <c r="V26494" s="64">
        <v>0</v>
      </c>
      <c r="W26494" s="64">
        <v>0</v>
      </c>
      <c r="X26494" s="64">
        <v>39.672999999999902</v>
      </c>
    </row>
    <row r="26495" spans="1:25" hidden="1">
      <c r="A26495" s="122"/>
      <c r="B26495" s="64" t="s">
        <v>2403</v>
      </c>
      <c r="C26495" s="64" t="s">
        <v>2402</v>
      </c>
      <c r="D26495" s="64" t="s">
        <v>10020</v>
      </c>
      <c r="E26495" s="64" t="s">
        <v>10019</v>
      </c>
      <c r="F26495" s="64">
        <v>1.6</v>
      </c>
      <c r="G26495" s="64">
        <v>33.932400000000001</v>
      </c>
      <c r="H26495" s="64">
        <v>-81.051400000000001</v>
      </c>
      <c r="I26495" s="64" t="s">
        <v>2252</v>
      </c>
      <c r="M26495" s="64">
        <v>2018</v>
      </c>
      <c r="N26495" s="64" t="s">
        <v>10018</v>
      </c>
      <c r="O26495" s="64" t="s">
        <v>2397</v>
      </c>
      <c r="P26495" s="64" t="s">
        <v>2398</v>
      </c>
      <c r="Q26495" s="64" t="s">
        <v>2397</v>
      </c>
      <c r="S26495" s="64">
        <v>2017</v>
      </c>
      <c r="X26495" s="64">
        <v>0.29199999999999998</v>
      </c>
      <c r="Y26495" s="64">
        <v>0.71348426875063697</v>
      </c>
    </row>
    <row r="26496" spans="1:25" hidden="1">
      <c r="A26496" s="122"/>
      <c r="B26496" s="64" t="s">
        <v>2403</v>
      </c>
      <c r="C26496" s="64" t="s">
        <v>2402</v>
      </c>
      <c r="D26496" s="64" t="s">
        <v>10017</v>
      </c>
      <c r="E26496" s="64" t="s">
        <v>10016</v>
      </c>
      <c r="F26496" s="64">
        <v>10.5</v>
      </c>
      <c r="G26496" s="64">
        <v>32.598300000000002</v>
      </c>
      <c r="H26496" s="64">
        <v>-117.01779999999999</v>
      </c>
      <c r="I26496" s="64" t="s">
        <v>72</v>
      </c>
      <c r="M26496" s="64">
        <v>2002.8285714285701</v>
      </c>
      <c r="N26496" s="64" t="s">
        <v>10015</v>
      </c>
      <c r="O26496" s="64" t="s">
        <v>2397</v>
      </c>
      <c r="P26496" s="64" t="s">
        <v>2398</v>
      </c>
      <c r="Q26496" s="64" t="s">
        <v>2397</v>
      </c>
      <c r="R26496" s="64">
        <v>29341</v>
      </c>
      <c r="S26496" s="64">
        <v>2017</v>
      </c>
      <c r="T26496" s="64">
        <v>59.802</v>
      </c>
      <c r="U26496" s="64">
        <v>68.906999999999996</v>
      </c>
      <c r="V26496" s="64">
        <v>52.402000000000001</v>
      </c>
      <c r="W26496" s="64">
        <v>43.814</v>
      </c>
      <c r="X26496" s="64">
        <v>38.557000000000002</v>
      </c>
    </row>
    <row r="26497" spans="1:25" hidden="1">
      <c r="A26497" s="122"/>
      <c r="B26497" s="64" t="s">
        <v>2403</v>
      </c>
      <c r="C26497" s="64" t="s">
        <v>2402</v>
      </c>
      <c r="D26497" s="64" t="s">
        <v>10014</v>
      </c>
      <c r="E26497" s="64" t="s">
        <v>10013</v>
      </c>
      <c r="F26497" s="64">
        <v>688.5</v>
      </c>
      <c r="G26497" s="64">
        <v>32.581499999999998</v>
      </c>
      <c r="H26497" s="64">
        <v>-116.91500000000001</v>
      </c>
      <c r="I26497" s="64" t="s">
        <v>5</v>
      </c>
      <c r="M26497" s="64">
        <v>2009</v>
      </c>
      <c r="N26497" s="64" t="s">
        <v>10012</v>
      </c>
      <c r="O26497" s="64" t="s">
        <v>2397</v>
      </c>
      <c r="P26497" s="64" t="s">
        <v>2398</v>
      </c>
      <c r="Q26497" s="64" t="s">
        <v>2397</v>
      </c>
      <c r="R26497" s="64">
        <v>38577</v>
      </c>
      <c r="S26497" s="64">
        <v>2017</v>
      </c>
      <c r="T26497" s="64">
        <v>3702.471</v>
      </c>
      <c r="U26497" s="64">
        <v>3650.654</v>
      </c>
      <c r="V26497" s="64">
        <v>3602.9849999999901</v>
      </c>
      <c r="W26497" s="64">
        <v>2654.1819999999998</v>
      </c>
      <c r="X26497" s="64">
        <v>2151.6970000000001</v>
      </c>
    </row>
    <row r="26498" spans="1:25" hidden="1">
      <c r="A26498" s="122"/>
      <c r="B26498" s="64" t="s">
        <v>2403</v>
      </c>
      <c r="C26498" s="64" t="s">
        <v>2402</v>
      </c>
      <c r="D26498" s="64" t="s">
        <v>10011</v>
      </c>
      <c r="E26498" s="64" t="s">
        <v>10010</v>
      </c>
      <c r="F26498" s="64">
        <v>8</v>
      </c>
      <c r="G26498" s="64">
        <v>32.976399999999998</v>
      </c>
      <c r="H26498" s="64">
        <v>-105.97110000000001</v>
      </c>
      <c r="I26498" s="64" t="s">
        <v>2252</v>
      </c>
      <c r="M26498" s="64">
        <v>2014</v>
      </c>
      <c r="N26498" s="64" t="s">
        <v>6302</v>
      </c>
      <c r="O26498" s="64" t="s">
        <v>2397</v>
      </c>
      <c r="P26498" s="64" t="s">
        <v>2398</v>
      </c>
      <c r="Q26498" s="64" t="s">
        <v>2397</v>
      </c>
      <c r="R26498" s="64">
        <v>69218</v>
      </c>
      <c r="S26498" s="64">
        <v>2017</v>
      </c>
      <c r="T26498" s="64">
        <v>0.91800000000000004</v>
      </c>
      <c r="U26498" s="64">
        <v>18.475999999999999</v>
      </c>
      <c r="V26498" s="64">
        <v>17.809999999999999</v>
      </c>
      <c r="W26498" s="64">
        <v>18.555</v>
      </c>
      <c r="X26498" s="64">
        <v>18.690000000000001</v>
      </c>
    </row>
    <row r="26499" spans="1:25" hidden="1">
      <c r="A26499" s="122"/>
      <c r="B26499" s="64" t="s">
        <v>2403</v>
      </c>
      <c r="C26499" s="64" t="s">
        <v>2402</v>
      </c>
      <c r="D26499" s="64" t="s">
        <v>10009</v>
      </c>
      <c r="E26499" s="64" t="s">
        <v>10008</v>
      </c>
      <c r="F26499" s="64">
        <v>10.199999999999999</v>
      </c>
      <c r="G26499" s="64">
        <v>44.477800000000002</v>
      </c>
      <c r="H26499" s="64">
        <v>-70.200800000000001</v>
      </c>
      <c r="I26499" s="64" t="s">
        <v>11</v>
      </c>
      <c r="M26499" s="64">
        <v>1985</v>
      </c>
      <c r="N26499" s="64" t="s">
        <v>2618</v>
      </c>
      <c r="O26499" s="64" t="s">
        <v>2397</v>
      </c>
      <c r="P26499" s="64" t="s">
        <v>2398</v>
      </c>
      <c r="Q26499" s="64" t="s">
        <v>2397</v>
      </c>
      <c r="S26499" s="64">
        <v>2017</v>
      </c>
      <c r="T26499" s="64">
        <v>57.158000000000001</v>
      </c>
      <c r="U26499" s="64">
        <v>57.033000000000001</v>
      </c>
      <c r="V26499" s="64">
        <v>48.887</v>
      </c>
      <c r="W26499" s="64">
        <v>34.405999999999999</v>
      </c>
      <c r="X26499" s="64">
        <v>53.753</v>
      </c>
    </row>
    <row r="26500" spans="1:25" hidden="1">
      <c r="A26500" s="122"/>
      <c r="B26500" s="64" t="s">
        <v>2403</v>
      </c>
      <c r="C26500" s="64" t="s">
        <v>2402</v>
      </c>
      <c r="D26500" s="64" t="s">
        <v>10007</v>
      </c>
      <c r="E26500" s="64" t="s">
        <v>10006</v>
      </c>
      <c r="F26500" s="64">
        <v>1.5</v>
      </c>
      <c r="G26500" s="64">
        <v>34.545000000000002</v>
      </c>
      <c r="H26500" s="64">
        <v>-117.1919</v>
      </c>
      <c r="I26500" s="64" t="s">
        <v>2252</v>
      </c>
      <c r="M26500" s="64">
        <v>2014</v>
      </c>
      <c r="N26500" s="64" t="s">
        <v>2659</v>
      </c>
      <c r="O26500" s="64" t="s">
        <v>2397</v>
      </c>
      <c r="P26500" s="64" t="s">
        <v>2398</v>
      </c>
      <c r="Q26500" s="64" t="s">
        <v>2397</v>
      </c>
      <c r="R26500" s="64">
        <v>67818</v>
      </c>
      <c r="S26500" s="64">
        <v>2017</v>
      </c>
      <c r="T26500" s="64">
        <v>0</v>
      </c>
      <c r="U26500" s="64">
        <v>3.629</v>
      </c>
      <c r="V26500" s="64">
        <v>3.6629999999999998</v>
      </c>
      <c r="W26500" s="64">
        <v>3.5640000000000001</v>
      </c>
      <c r="X26500" s="64">
        <v>3.5209999999999999</v>
      </c>
    </row>
    <row r="26501" spans="1:25" hidden="1">
      <c r="A26501" s="122"/>
      <c r="B26501" s="64" t="s">
        <v>2403</v>
      </c>
      <c r="C26501" s="64" t="s">
        <v>2402</v>
      </c>
      <c r="D26501" s="64" t="s">
        <v>10005</v>
      </c>
      <c r="E26501" s="64" t="s">
        <v>10004</v>
      </c>
      <c r="F26501" s="64">
        <v>21.2</v>
      </c>
      <c r="G26501" s="64">
        <v>42.462800000000001</v>
      </c>
      <c r="H26501" s="64">
        <v>-85.696100000000001</v>
      </c>
      <c r="I26501" s="64" t="s">
        <v>5</v>
      </c>
      <c r="M26501" s="64">
        <v>1995</v>
      </c>
      <c r="N26501" s="64" t="s">
        <v>10003</v>
      </c>
      <c r="O26501" s="64" t="s">
        <v>2397</v>
      </c>
      <c r="P26501" s="64" t="s">
        <v>2398</v>
      </c>
      <c r="Q26501" s="64" t="s">
        <v>2397</v>
      </c>
      <c r="S26501" s="64">
        <v>2017</v>
      </c>
      <c r="T26501" s="64">
        <v>70.281999999999996</v>
      </c>
      <c r="U26501" s="64">
        <v>98.561000000000007</v>
      </c>
      <c r="V26501" s="64">
        <v>110.27200000000001</v>
      </c>
      <c r="W26501" s="64">
        <v>114.11799999999999</v>
      </c>
      <c r="X26501" s="64">
        <v>126.32102</v>
      </c>
    </row>
    <row r="26502" spans="1:25" hidden="1">
      <c r="A26502" s="122"/>
      <c r="B26502" s="64" t="s">
        <v>2403</v>
      </c>
      <c r="C26502" s="64" t="s">
        <v>2402</v>
      </c>
      <c r="D26502" s="64" t="s">
        <v>10002</v>
      </c>
      <c r="E26502" s="64" t="s">
        <v>10001</v>
      </c>
      <c r="F26502" s="64">
        <v>1.7999999999999901</v>
      </c>
      <c r="G26502" s="64">
        <v>43.593299999999999</v>
      </c>
      <c r="H26502" s="64">
        <v>-72.3506</v>
      </c>
      <c r="I26502" s="64" t="s">
        <v>11</v>
      </c>
      <c r="M26502" s="64">
        <v>1985.6666666666599</v>
      </c>
      <c r="N26502" s="64" t="s">
        <v>10000</v>
      </c>
      <c r="O26502" s="64" t="s">
        <v>2397</v>
      </c>
      <c r="P26502" s="64" t="s">
        <v>2398</v>
      </c>
      <c r="Q26502" s="64" t="s">
        <v>2397</v>
      </c>
      <c r="R26502" s="64">
        <v>17424</v>
      </c>
      <c r="S26502" s="64">
        <v>2017</v>
      </c>
      <c r="T26502" s="64">
        <v>6.9109999999999996</v>
      </c>
      <c r="U26502" s="64">
        <v>4.8899999999999997</v>
      </c>
      <c r="V26502" s="64">
        <v>2.8929999999999998</v>
      </c>
      <c r="W26502" s="64">
        <v>2.1840000000000002</v>
      </c>
      <c r="X26502" s="64">
        <v>0.14299999999999999</v>
      </c>
    </row>
    <row r="26503" spans="1:25" hidden="1">
      <c r="A26503" s="122"/>
      <c r="B26503" s="64" t="s">
        <v>2403</v>
      </c>
      <c r="C26503" s="64" t="s">
        <v>2402</v>
      </c>
      <c r="D26503" s="64" t="s">
        <v>9999</v>
      </c>
      <c r="E26503" s="64" t="s">
        <v>9998</v>
      </c>
      <c r="F26503" s="64">
        <v>30.7</v>
      </c>
      <c r="G26503" s="64">
        <v>38.615600000000001</v>
      </c>
      <c r="H26503" s="64">
        <v>-95.279700000000005</v>
      </c>
      <c r="I26503" s="64" t="s">
        <v>5</v>
      </c>
      <c r="J26503" s="64" t="s">
        <v>3</v>
      </c>
      <c r="M26503" s="64">
        <v>1971.3322475570001</v>
      </c>
      <c r="N26503" s="64" t="s">
        <v>9997</v>
      </c>
      <c r="O26503" s="64" t="s">
        <v>2397</v>
      </c>
      <c r="P26503" s="64" t="s">
        <v>2398</v>
      </c>
      <c r="Q26503" s="64" t="s">
        <v>2397</v>
      </c>
      <c r="R26503" s="64">
        <v>29222</v>
      </c>
      <c r="S26503" s="64">
        <v>2017</v>
      </c>
      <c r="T26503" s="64">
        <v>-0.92800000000000005</v>
      </c>
      <c r="U26503" s="64">
        <v>-0.32800000000000001</v>
      </c>
      <c r="V26503" s="64">
        <v>4.9999999999999897E-3</v>
      </c>
      <c r="W26503" s="64">
        <v>0.11700000000000001</v>
      </c>
      <c r="X26503" s="64">
        <v>0.26</v>
      </c>
    </row>
    <row r="26504" spans="1:25" hidden="1">
      <c r="A26504" s="122"/>
      <c r="B26504" s="64" t="s">
        <v>2403</v>
      </c>
      <c r="C26504" s="64" t="s">
        <v>2402</v>
      </c>
      <c r="D26504" s="64" t="s">
        <v>9996</v>
      </c>
      <c r="E26504" s="64" t="s">
        <v>9995</v>
      </c>
      <c r="F26504" s="64">
        <v>2.8</v>
      </c>
      <c r="G26504" s="64">
        <v>41.528300000000002</v>
      </c>
      <c r="H26504" s="64">
        <v>-83.035300000000007</v>
      </c>
      <c r="I26504" s="64" t="s">
        <v>72</v>
      </c>
      <c r="M26504" s="64">
        <v>2000.99999999999</v>
      </c>
      <c r="N26504" s="64" t="s">
        <v>2410</v>
      </c>
      <c r="O26504" s="64" t="s">
        <v>2397</v>
      </c>
      <c r="P26504" s="64" t="s">
        <v>2398</v>
      </c>
      <c r="Q26504" s="64" t="s">
        <v>2397</v>
      </c>
      <c r="R26504" s="64">
        <v>49758</v>
      </c>
      <c r="S26504" s="64">
        <v>2017</v>
      </c>
      <c r="T26504" s="64">
        <v>12.065</v>
      </c>
      <c r="U26504" s="64">
        <v>9.8800000000000008</v>
      </c>
      <c r="V26504" s="64">
        <v>10.567</v>
      </c>
      <c r="W26504" s="64">
        <v>7.7370000000000001</v>
      </c>
      <c r="X26504" s="64">
        <v>8.5229999999999997</v>
      </c>
    </row>
    <row r="26505" spans="1:25" hidden="1">
      <c r="A26505" s="122"/>
      <c r="B26505" s="64" t="s">
        <v>2403</v>
      </c>
      <c r="C26505" s="64" t="s">
        <v>2402</v>
      </c>
      <c r="D26505" s="64" t="s">
        <v>9994</v>
      </c>
      <c r="E26505" s="64" t="s">
        <v>9993</v>
      </c>
      <c r="F26505" s="64">
        <v>6.4</v>
      </c>
      <c r="G26505" s="64">
        <v>43.0473</v>
      </c>
      <c r="H26505" s="64">
        <v>-85.956199999999995</v>
      </c>
      <c r="I26505" s="64" t="s">
        <v>72</v>
      </c>
      <c r="M26505" s="64">
        <v>1997</v>
      </c>
      <c r="N26505" s="64" t="s">
        <v>3089</v>
      </c>
      <c r="O26505" s="64" t="s">
        <v>2397</v>
      </c>
      <c r="P26505" s="64" t="s">
        <v>2398</v>
      </c>
      <c r="Q26505" s="64" t="s">
        <v>2397</v>
      </c>
      <c r="S26505" s="64">
        <v>2017</v>
      </c>
      <c r="T26505" s="64">
        <v>38.927</v>
      </c>
      <c r="U26505" s="64">
        <v>40.585999999999999</v>
      </c>
      <c r="V26505" s="64">
        <v>42.427999999999997</v>
      </c>
      <c r="W26505" s="64">
        <v>42.228000000000002</v>
      </c>
      <c r="X26505" s="64">
        <v>41.134</v>
      </c>
    </row>
    <row r="26506" spans="1:25" hidden="1">
      <c r="A26506" s="122"/>
      <c r="B26506" s="64" t="s">
        <v>2403</v>
      </c>
      <c r="C26506" s="64" t="s">
        <v>2402</v>
      </c>
      <c r="D26506" s="64" t="s">
        <v>9992</v>
      </c>
      <c r="E26506" s="64" t="s">
        <v>9991</v>
      </c>
      <c r="F26506" s="64">
        <v>7.5</v>
      </c>
      <c r="G26506" s="64">
        <v>43.274999999999999</v>
      </c>
      <c r="H26506" s="64">
        <v>-95.809700000000007</v>
      </c>
      <c r="I26506" s="64" t="s">
        <v>5</v>
      </c>
      <c r="M26506" s="64">
        <v>2004</v>
      </c>
      <c r="N26506" s="64" t="s">
        <v>9990</v>
      </c>
      <c r="O26506" s="64" t="s">
        <v>2397</v>
      </c>
      <c r="P26506" s="64" t="s">
        <v>2398</v>
      </c>
      <c r="Q26506" s="64" t="s">
        <v>2397</v>
      </c>
      <c r="S26506" s="64">
        <v>2017</v>
      </c>
      <c r="T26506" s="64">
        <v>41.993000000000002</v>
      </c>
      <c r="U26506" s="64">
        <v>45.088000000000001</v>
      </c>
      <c r="V26506" s="64">
        <v>45.396000000000001</v>
      </c>
      <c r="W26506" s="64">
        <v>46.331000000000003</v>
      </c>
      <c r="X26506" s="64">
        <v>47.351640000000003</v>
      </c>
    </row>
    <row r="26507" spans="1:25" hidden="1">
      <c r="A26507" s="122"/>
      <c r="B26507" s="64" t="s">
        <v>2403</v>
      </c>
      <c r="C26507" s="64" t="s">
        <v>2402</v>
      </c>
      <c r="D26507" s="64" t="s">
        <v>9989</v>
      </c>
      <c r="E26507" s="64" t="s">
        <v>9988</v>
      </c>
      <c r="F26507" s="64">
        <v>725.9</v>
      </c>
      <c r="G26507" s="64">
        <v>41.0961</v>
      </c>
      <c r="H26507" s="64">
        <v>-92.555800000000005</v>
      </c>
      <c r="I26507" s="64" t="s">
        <v>2</v>
      </c>
      <c r="M26507" s="64">
        <v>1981</v>
      </c>
      <c r="N26507" s="64" t="s">
        <v>3115</v>
      </c>
      <c r="O26507" s="64" t="s">
        <v>2397</v>
      </c>
      <c r="P26507" s="64" t="s">
        <v>2398</v>
      </c>
      <c r="Q26507" s="64" t="s">
        <v>2397</v>
      </c>
      <c r="R26507" s="64">
        <v>22820</v>
      </c>
      <c r="S26507" s="64">
        <v>2017</v>
      </c>
      <c r="T26507" s="64">
        <v>3363.2170179999998</v>
      </c>
      <c r="U26507" s="64">
        <v>2632.396017</v>
      </c>
      <c r="V26507" s="64">
        <v>3855.9659819999902</v>
      </c>
      <c r="W26507" s="64">
        <v>3708.9870350000001</v>
      </c>
      <c r="X26507" s="64">
        <v>4019.1320269999901</v>
      </c>
    </row>
    <row r="26508" spans="1:25" hidden="1">
      <c r="A26508" s="122"/>
      <c r="B26508" s="64" t="s">
        <v>2403</v>
      </c>
      <c r="C26508" s="64" t="s">
        <v>2402</v>
      </c>
      <c r="D26508" s="64" t="s">
        <v>9986</v>
      </c>
      <c r="E26508" s="64" t="s">
        <v>9987</v>
      </c>
      <c r="F26508" s="64">
        <v>3.2</v>
      </c>
      <c r="G26508" s="64">
        <v>41.016300000000001</v>
      </c>
      <c r="H26508" s="64">
        <v>-92.414900000000003</v>
      </c>
      <c r="I26508" s="64" t="s">
        <v>11</v>
      </c>
      <c r="M26508" s="64">
        <v>1930.99999999999</v>
      </c>
      <c r="N26508" s="64" t="s">
        <v>9986</v>
      </c>
      <c r="O26508" s="64" t="s">
        <v>2397</v>
      </c>
      <c r="P26508" s="64" t="s">
        <v>2398</v>
      </c>
      <c r="Q26508" s="64" t="s">
        <v>2397</v>
      </c>
      <c r="R26508" s="64">
        <v>29265</v>
      </c>
      <c r="S26508" s="64">
        <v>2017</v>
      </c>
      <c r="T26508" s="64">
        <v>4.1520000000000001</v>
      </c>
      <c r="U26508" s="64">
        <v>2.5150000000000001</v>
      </c>
      <c r="V26508" s="64">
        <v>7.718</v>
      </c>
      <c r="W26508" s="64">
        <v>8.9079999999999995</v>
      </c>
      <c r="X26508" s="64">
        <v>9.6999999999999993</v>
      </c>
    </row>
    <row r="26509" spans="1:25" hidden="1">
      <c r="A26509" s="122"/>
      <c r="B26509" s="64" t="s">
        <v>2403</v>
      </c>
      <c r="C26509" s="64" t="s">
        <v>2402</v>
      </c>
      <c r="D26509" s="64" t="s">
        <v>9985</v>
      </c>
      <c r="E26509" s="64" t="s">
        <v>9984</v>
      </c>
      <c r="F26509" s="64">
        <v>903.9</v>
      </c>
      <c r="G26509" s="64">
        <v>32.706099999999999</v>
      </c>
      <c r="H26509" s="64">
        <v>-92.068299999999994</v>
      </c>
      <c r="I26509" s="64" t="s">
        <v>5</v>
      </c>
      <c r="M26509" s="64">
        <v>2001.99999999999</v>
      </c>
      <c r="N26509" s="64" t="s">
        <v>2906</v>
      </c>
      <c r="O26509" s="64" t="s">
        <v>2397</v>
      </c>
      <c r="P26509" s="64" t="s">
        <v>2398</v>
      </c>
      <c r="Q26509" s="64" t="s">
        <v>2397</v>
      </c>
      <c r="R26509" s="64">
        <v>47024</v>
      </c>
      <c r="S26509" s="64">
        <v>2017</v>
      </c>
      <c r="T26509" s="64">
        <v>1389.1079999999999</v>
      </c>
      <c r="U26509" s="64">
        <v>3640.6419999999998</v>
      </c>
      <c r="V26509" s="64">
        <v>4685.6059999999998</v>
      </c>
      <c r="W26509" s="64">
        <v>3902.9780000000001</v>
      </c>
      <c r="X26509" s="64">
        <v>4160.0609999999997</v>
      </c>
    </row>
    <row r="26510" spans="1:25" hidden="1">
      <c r="A26510" s="122"/>
      <c r="B26510" s="64" t="s">
        <v>2403</v>
      </c>
      <c r="C26510" s="64" t="s">
        <v>2402</v>
      </c>
      <c r="D26510" s="64" t="s">
        <v>9983</v>
      </c>
      <c r="E26510" s="64" t="s">
        <v>9982</v>
      </c>
      <c r="F26510" s="64">
        <v>3</v>
      </c>
      <c r="G26510" s="64">
        <v>36.084099999999999</v>
      </c>
      <c r="H26510" s="64">
        <v>-79.244799999999998</v>
      </c>
      <c r="I26510" s="64" t="s">
        <v>2252</v>
      </c>
      <c r="M26510" s="64">
        <v>2016</v>
      </c>
      <c r="N26510" s="64" t="s">
        <v>3580</v>
      </c>
      <c r="O26510" s="64" t="s">
        <v>2397</v>
      </c>
      <c r="P26510" s="64" t="s">
        <v>2398</v>
      </c>
      <c r="Q26510" s="64" t="s">
        <v>2397</v>
      </c>
      <c r="S26510" s="64">
        <v>2017</v>
      </c>
      <c r="V26510" s="64">
        <v>0.18099999999999999</v>
      </c>
      <c r="W26510" s="64">
        <v>5.085</v>
      </c>
      <c r="X26510" s="64">
        <v>5.5469999999999997</v>
      </c>
      <c r="Y26510" s="64">
        <v>1.3377830039074401</v>
      </c>
    </row>
    <row r="26511" spans="1:25" hidden="1">
      <c r="A26511" s="122"/>
      <c r="B26511" s="64" t="s">
        <v>2403</v>
      </c>
      <c r="C26511" s="64" t="s">
        <v>2402</v>
      </c>
      <c r="D26511" s="64" t="s">
        <v>9981</v>
      </c>
      <c r="E26511" s="64" t="s">
        <v>9980</v>
      </c>
      <c r="F26511" s="64">
        <v>6.4</v>
      </c>
      <c r="G26511" s="64">
        <v>44.286900000000003</v>
      </c>
      <c r="H26511" s="64">
        <v>-88.3339</v>
      </c>
      <c r="I26511" s="64" t="s">
        <v>72</v>
      </c>
      <c r="M26511" s="64">
        <v>2009.25</v>
      </c>
      <c r="N26511" s="64" t="s">
        <v>9979</v>
      </c>
      <c r="O26511" s="64" t="s">
        <v>2397</v>
      </c>
      <c r="P26511" s="64" t="s">
        <v>2398</v>
      </c>
      <c r="Q26511" s="64" t="s">
        <v>2397</v>
      </c>
      <c r="S26511" s="64">
        <v>2017</v>
      </c>
      <c r="T26511" s="64">
        <v>24.495000000000001</v>
      </c>
      <c r="U26511" s="64">
        <v>30.460999999999999</v>
      </c>
      <c r="V26511" s="64">
        <v>35.262</v>
      </c>
      <c r="W26511" s="64">
        <v>43.359000000000002</v>
      </c>
      <c r="X26511" s="64">
        <v>49.895000000000003</v>
      </c>
    </row>
    <row r="26512" spans="1:25" hidden="1">
      <c r="A26512" s="122"/>
      <c r="B26512" s="64" t="s">
        <v>2403</v>
      </c>
      <c r="C26512" s="64" t="s">
        <v>2402</v>
      </c>
      <c r="D26512" s="64" t="s">
        <v>9978</v>
      </c>
      <c r="E26512" s="64" t="s">
        <v>9977</v>
      </c>
      <c r="F26512" s="64">
        <v>4.4000000000000004</v>
      </c>
      <c r="G26512" s="64">
        <v>43.236899999999999</v>
      </c>
      <c r="H26512" s="64">
        <v>-120.49</v>
      </c>
      <c r="I26512" s="64" t="s">
        <v>2252</v>
      </c>
      <c r="M26512" s="64">
        <v>2012</v>
      </c>
      <c r="N26512" s="64" t="s">
        <v>9976</v>
      </c>
      <c r="O26512" s="64" t="s">
        <v>2397</v>
      </c>
      <c r="P26512" s="64" t="s">
        <v>2398</v>
      </c>
      <c r="Q26512" s="64" t="s">
        <v>2397</v>
      </c>
      <c r="R26512" s="64">
        <v>67009</v>
      </c>
      <c r="S26512" s="64">
        <v>2017</v>
      </c>
      <c r="T26512" s="64">
        <v>10.705</v>
      </c>
      <c r="U26512" s="64">
        <v>10.46</v>
      </c>
      <c r="V26512" s="64">
        <v>10.228999999999999</v>
      </c>
      <c r="W26512" s="64">
        <v>9.4390000000000001</v>
      </c>
      <c r="X26512" s="64">
        <v>9.9030000000000005</v>
      </c>
    </row>
    <row r="26513" spans="1:25" hidden="1">
      <c r="A26513" s="122"/>
      <c r="B26513" s="64" t="s">
        <v>2403</v>
      </c>
      <c r="C26513" s="64" t="s">
        <v>2402</v>
      </c>
      <c r="D26513" s="64" t="s">
        <v>9975</v>
      </c>
      <c r="E26513" s="64" t="s">
        <v>9974</v>
      </c>
      <c r="F26513" s="64">
        <v>8</v>
      </c>
      <c r="G26513" s="64">
        <v>37.760800000000003</v>
      </c>
      <c r="H26513" s="64">
        <v>-90.452600000000004</v>
      </c>
      <c r="I26513" s="64" t="s">
        <v>3</v>
      </c>
      <c r="M26513" s="64">
        <v>2003</v>
      </c>
      <c r="N26513" s="64" t="s">
        <v>3792</v>
      </c>
      <c r="O26513" s="64" t="s">
        <v>2397</v>
      </c>
      <c r="P26513" s="64" t="s">
        <v>2398</v>
      </c>
      <c r="Q26513" s="64" t="s">
        <v>2397</v>
      </c>
      <c r="S26513" s="64">
        <v>2017</v>
      </c>
      <c r="T26513" s="64">
        <v>2.9000000000000001E-2</v>
      </c>
      <c r="U26513" s="64">
        <v>0</v>
      </c>
      <c r="V26513" s="64">
        <v>0</v>
      </c>
      <c r="W26513" s="64">
        <v>0.03</v>
      </c>
      <c r="X26513" s="64">
        <v>3.6999999999999998E-2</v>
      </c>
    </row>
    <row r="26514" spans="1:25" hidden="1">
      <c r="A26514" s="122"/>
      <c r="B26514" s="64" t="s">
        <v>2403</v>
      </c>
      <c r="C26514" s="64" t="s">
        <v>2402</v>
      </c>
      <c r="D26514" s="64" t="s">
        <v>9973</v>
      </c>
      <c r="E26514" s="64" t="s">
        <v>9972</v>
      </c>
      <c r="F26514" s="64">
        <v>19</v>
      </c>
      <c r="G26514" s="64">
        <v>44.083300000000001</v>
      </c>
      <c r="H26514" s="64">
        <v>-93.23</v>
      </c>
      <c r="I26514" s="64" t="s">
        <v>5</v>
      </c>
      <c r="J26514" s="64" t="s">
        <v>3</v>
      </c>
      <c r="M26514" s="64">
        <v>1982</v>
      </c>
      <c r="N26514" s="64" t="s">
        <v>9971</v>
      </c>
      <c r="O26514" s="64" t="s">
        <v>2397</v>
      </c>
      <c r="P26514" s="64" t="s">
        <v>2398</v>
      </c>
      <c r="Q26514" s="64" t="s">
        <v>2397</v>
      </c>
      <c r="R26514" s="64">
        <v>29275</v>
      </c>
      <c r="S26514" s="64">
        <v>2017</v>
      </c>
      <c r="T26514" s="64">
        <v>0</v>
      </c>
      <c r="U26514" s="64">
        <v>0</v>
      </c>
      <c r="V26514" s="64">
        <v>0</v>
      </c>
      <c r="W26514" s="64">
        <v>0</v>
      </c>
      <c r="X26514" s="64">
        <v>1.0486</v>
      </c>
    </row>
    <row r="26515" spans="1:25" hidden="1">
      <c r="A26515" s="122"/>
      <c r="B26515" s="64" t="s">
        <v>2403</v>
      </c>
      <c r="C26515" s="64" t="s">
        <v>2402</v>
      </c>
      <c r="D26515" s="64" t="s">
        <v>9970</v>
      </c>
      <c r="E26515" s="64" t="s">
        <v>9969</v>
      </c>
      <c r="F26515" s="64">
        <v>5</v>
      </c>
      <c r="G26515" s="64">
        <v>35.586100000000002</v>
      </c>
      <c r="H26515" s="64">
        <v>-81.315299999999993</v>
      </c>
      <c r="I26515" s="64" t="s">
        <v>2252</v>
      </c>
      <c r="M26515" s="64">
        <v>2016</v>
      </c>
      <c r="N26515" s="64" t="s">
        <v>9968</v>
      </c>
      <c r="O26515" s="64" t="s">
        <v>2397</v>
      </c>
      <c r="P26515" s="64" t="s">
        <v>2398</v>
      </c>
      <c r="Q26515" s="64" t="s">
        <v>2397</v>
      </c>
      <c r="S26515" s="64">
        <v>2017</v>
      </c>
      <c r="W26515" s="64">
        <v>6.0510000000000002</v>
      </c>
      <c r="X26515" s="64">
        <v>9.6839999999999993</v>
      </c>
      <c r="Y26515" s="64">
        <v>2.22963833984574</v>
      </c>
    </row>
    <row r="26516" spans="1:25" hidden="1">
      <c r="A26516" s="122"/>
      <c r="B26516" s="64" t="s">
        <v>2403</v>
      </c>
      <c r="C26516" s="64" t="s">
        <v>2402</v>
      </c>
      <c r="D26516" s="64" t="s">
        <v>9967</v>
      </c>
      <c r="E26516" s="64" t="s">
        <v>9966</v>
      </c>
      <c r="F26516" s="64">
        <v>2.1</v>
      </c>
      <c r="G26516" s="64">
        <v>41.6447</v>
      </c>
      <c r="H26516" s="64">
        <v>-83.5364</v>
      </c>
      <c r="I26516" s="64" t="s">
        <v>2252</v>
      </c>
      <c r="M26516" s="64">
        <v>2015</v>
      </c>
      <c r="N26516" s="64" t="s">
        <v>4050</v>
      </c>
      <c r="O26516" s="64" t="s">
        <v>2397</v>
      </c>
      <c r="P26516" s="64" t="s">
        <v>2398</v>
      </c>
      <c r="Q26516" s="64" t="s">
        <v>2397</v>
      </c>
      <c r="R26516" s="64">
        <v>70330</v>
      </c>
      <c r="S26516" s="64">
        <v>2017</v>
      </c>
      <c r="V26516" s="64">
        <v>0.129</v>
      </c>
      <c r="W26516" s="64">
        <v>1.81</v>
      </c>
      <c r="X26516" s="64">
        <v>1.7210000000000001</v>
      </c>
      <c r="Y26516" s="64">
        <v>0.93644810273521095</v>
      </c>
    </row>
    <row r="26517" spans="1:25" hidden="1">
      <c r="A26517" s="122"/>
      <c r="B26517" s="64" t="s">
        <v>2403</v>
      </c>
      <c r="C26517" s="64" t="s">
        <v>2402</v>
      </c>
      <c r="D26517" s="64" t="s">
        <v>9965</v>
      </c>
      <c r="E26517" s="64" t="s">
        <v>9964</v>
      </c>
      <c r="F26517" s="64">
        <v>2</v>
      </c>
      <c r="G26517" s="64">
        <v>42.5869</v>
      </c>
      <c r="H26517" s="64">
        <v>-73.864999999999995</v>
      </c>
      <c r="I26517" s="64" t="s">
        <v>2252</v>
      </c>
      <c r="M26517" s="64">
        <v>2013</v>
      </c>
      <c r="N26517" s="64" t="s">
        <v>4050</v>
      </c>
      <c r="O26517" s="64" t="s">
        <v>2397</v>
      </c>
      <c r="P26517" s="64" t="s">
        <v>2398</v>
      </c>
      <c r="Q26517" s="64" t="s">
        <v>2397</v>
      </c>
      <c r="S26517" s="64">
        <v>2017</v>
      </c>
      <c r="T26517" s="64">
        <v>0.46500000000000002</v>
      </c>
      <c r="U26517" s="64">
        <v>3.306</v>
      </c>
      <c r="V26517" s="64">
        <v>3.3079999999999998</v>
      </c>
      <c r="W26517" s="64">
        <v>3.359</v>
      </c>
      <c r="X26517" s="64">
        <v>3.3250000000000002</v>
      </c>
    </row>
    <row r="26518" spans="1:25" hidden="1">
      <c r="A26518" s="122"/>
      <c r="B26518" s="64" t="s">
        <v>2403</v>
      </c>
      <c r="C26518" s="64" t="s">
        <v>2402</v>
      </c>
      <c r="D26518" s="64" t="s">
        <v>9963</v>
      </c>
      <c r="E26518" s="64" t="s">
        <v>9962</v>
      </c>
      <c r="F26518" s="64">
        <v>1</v>
      </c>
      <c r="G26518" s="64">
        <v>36.275100000000002</v>
      </c>
      <c r="H26518" s="64">
        <v>-118.01220000000001</v>
      </c>
      <c r="I26518" s="64" t="s">
        <v>2252</v>
      </c>
      <c r="M26518" s="64">
        <v>2017</v>
      </c>
      <c r="N26518" s="64" t="s">
        <v>4287</v>
      </c>
      <c r="O26518" s="64" t="s">
        <v>2397</v>
      </c>
      <c r="P26518" s="64" t="s">
        <v>2398</v>
      </c>
      <c r="Q26518" s="64" t="s">
        <v>2397</v>
      </c>
      <c r="S26518" s="64">
        <v>2017</v>
      </c>
      <c r="W26518" s="64">
        <v>0.115</v>
      </c>
      <c r="X26518" s="64">
        <v>2.93</v>
      </c>
      <c r="Y26518" s="64">
        <v>0.44592766796914801</v>
      </c>
    </row>
    <row r="26519" spans="1:25" hidden="1">
      <c r="A26519" s="122"/>
      <c r="B26519" s="64" t="s">
        <v>2403</v>
      </c>
      <c r="C26519" s="64" t="s">
        <v>2402</v>
      </c>
      <c r="D26519" s="64" t="s">
        <v>9961</v>
      </c>
      <c r="E26519" s="64" t="s">
        <v>9960</v>
      </c>
      <c r="F26519" s="64">
        <v>4.3</v>
      </c>
      <c r="G26519" s="64">
        <v>43.641599999999997</v>
      </c>
      <c r="H26519" s="64">
        <v>-117.2437</v>
      </c>
      <c r="I26519" s="64" t="s">
        <v>11</v>
      </c>
      <c r="M26519" s="64">
        <v>1985</v>
      </c>
      <c r="N26519" s="64" t="s">
        <v>4726</v>
      </c>
      <c r="O26519" s="64" t="s">
        <v>2397</v>
      </c>
      <c r="P26519" s="64" t="s">
        <v>2398</v>
      </c>
      <c r="Q26519" s="64" t="s">
        <v>2397</v>
      </c>
      <c r="R26519" s="64">
        <v>29289</v>
      </c>
      <c r="S26519" s="64">
        <v>2017</v>
      </c>
      <c r="T26519" s="64">
        <v>11.435</v>
      </c>
      <c r="U26519" s="64">
        <v>10.138999999999999</v>
      </c>
      <c r="V26519" s="64">
        <v>8.5069999999999997</v>
      </c>
      <c r="W26519" s="64">
        <v>13.366</v>
      </c>
      <c r="X26519" s="64">
        <v>27.93</v>
      </c>
    </row>
    <row r="26520" spans="1:25" hidden="1">
      <c r="A26520" s="122"/>
      <c r="B26520" s="64" t="s">
        <v>2403</v>
      </c>
      <c r="C26520" s="64" t="s">
        <v>2402</v>
      </c>
      <c r="D26520" s="64" t="s">
        <v>9959</v>
      </c>
      <c r="E26520" s="64" t="s">
        <v>9958</v>
      </c>
      <c r="F26520" s="64">
        <v>6.1</v>
      </c>
      <c r="G26520" s="64">
        <v>39.003399999999999</v>
      </c>
      <c r="H26520" s="64">
        <v>-120.7467</v>
      </c>
      <c r="I26520" s="64" t="s">
        <v>11</v>
      </c>
      <c r="M26520" s="64">
        <v>1965.99999999999</v>
      </c>
      <c r="N26520" s="64" t="s">
        <v>8519</v>
      </c>
      <c r="O26520" s="64" t="s">
        <v>2397</v>
      </c>
      <c r="P26520" s="64" t="s">
        <v>2398</v>
      </c>
      <c r="Q26520" s="64" t="s">
        <v>2397</v>
      </c>
      <c r="R26520" s="64">
        <v>30261</v>
      </c>
      <c r="S26520" s="64">
        <v>2017</v>
      </c>
      <c r="T26520" s="64">
        <v>16.785</v>
      </c>
      <c r="U26520" s="64">
        <v>14.509</v>
      </c>
      <c r="V26520" s="64">
        <v>8.8640000000000008</v>
      </c>
      <c r="W26520" s="64">
        <v>19.405000000000001</v>
      </c>
      <c r="X26520" s="64">
        <v>19.265999999999998</v>
      </c>
    </row>
    <row r="26521" spans="1:25" hidden="1">
      <c r="A26521" s="122"/>
      <c r="B26521" s="64" t="s">
        <v>2403</v>
      </c>
      <c r="C26521" s="64" t="s">
        <v>2402</v>
      </c>
      <c r="D26521" s="64" t="s">
        <v>9957</v>
      </c>
      <c r="E26521" s="64" t="s">
        <v>9956</v>
      </c>
      <c r="F26521" s="64">
        <v>190</v>
      </c>
      <c r="G26521" s="64">
        <v>44.971600000000002</v>
      </c>
      <c r="H26521" s="64">
        <v>-116.83499999999999</v>
      </c>
      <c r="I26521" s="64" t="s">
        <v>11</v>
      </c>
      <c r="M26521" s="64">
        <v>1961</v>
      </c>
      <c r="N26521" s="64" t="s">
        <v>4380</v>
      </c>
      <c r="O26521" s="64" t="s">
        <v>2397</v>
      </c>
      <c r="P26521" s="64" t="s">
        <v>2398</v>
      </c>
      <c r="Q26521" s="64" t="s">
        <v>2397</v>
      </c>
      <c r="R26521" s="64">
        <v>22763</v>
      </c>
      <c r="S26521" s="64">
        <v>2017</v>
      </c>
      <c r="T26521" s="64">
        <v>744.02</v>
      </c>
      <c r="U26521" s="64">
        <v>831.63099999999997</v>
      </c>
      <c r="V26521" s="64">
        <v>750.07899999999995</v>
      </c>
      <c r="W26521" s="64">
        <v>900.91800000000001</v>
      </c>
      <c r="X26521" s="64">
        <v>1195.77</v>
      </c>
    </row>
    <row r="26522" spans="1:25" hidden="1">
      <c r="A26522" s="122"/>
      <c r="B26522" s="64" t="s">
        <v>2403</v>
      </c>
      <c r="C26522" s="64" t="s">
        <v>2402</v>
      </c>
      <c r="D26522" s="64" t="s">
        <v>9955</v>
      </c>
      <c r="E26522" s="64" t="s">
        <v>9954</v>
      </c>
      <c r="F26522" s="64">
        <v>2.8</v>
      </c>
      <c r="G26522" s="64">
        <v>42.141300000000001</v>
      </c>
      <c r="H26522" s="64">
        <v>-71.850800000000007</v>
      </c>
      <c r="I26522" s="64" t="s">
        <v>2252</v>
      </c>
      <c r="M26522" s="64">
        <v>2014</v>
      </c>
      <c r="N26522" s="64" t="s">
        <v>9953</v>
      </c>
      <c r="O26522" s="64" t="s">
        <v>2397</v>
      </c>
      <c r="P26522" s="64" t="s">
        <v>2398</v>
      </c>
      <c r="Q26522" s="64" t="s">
        <v>2397</v>
      </c>
      <c r="R26522" s="64">
        <v>67635</v>
      </c>
      <c r="S26522" s="64">
        <v>2017</v>
      </c>
      <c r="V26522" s="64">
        <v>4.7</v>
      </c>
      <c r="W26522" s="64">
        <v>4.7173499999999997</v>
      </c>
      <c r="X26522" s="64">
        <v>4.1639999999999997</v>
      </c>
      <c r="Y26522" s="64">
        <v>1.24859747031361</v>
      </c>
    </row>
    <row r="26523" spans="1:25" hidden="1">
      <c r="A26523" s="122"/>
      <c r="B26523" s="64" t="s">
        <v>2403</v>
      </c>
      <c r="C26523" s="64" t="s">
        <v>2402</v>
      </c>
      <c r="D26523" s="64" t="s">
        <v>9952</v>
      </c>
      <c r="E26523" s="64" t="s">
        <v>9951</v>
      </c>
      <c r="F26523" s="64">
        <v>5.0999999999999996</v>
      </c>
      <c r="G26523" s="64">
        <v>37.275799999999997</v>
      </c>
      <c r="H26523" s="64">
        <v>-97.163600000000002</v>
      </c>
      <c r="I26523" s="64" t="s">
        <v>3</v>
      </c>
      <c r="M26523" s="64">
        <v>2001.6666666666599</v>
      </c>
      <c r="N26523" s="64" t="s">
        <v>9950</v>
      </c>
      <c r="O26523" s="64" t="s">
        <v>2397</v>
      </c>
      <c r="P26523" s="64" t="s">
        <v>2398</v>
      </c>
      <c r="Q26523" s="64" t="s">
        <v>2397</v>
      </c>
      <c r="R26523" s="64">
        <v>29310</v>
      </c>
      <c r="S26523" s="64">
        <v>2017</v>
      </c>
      <c r="T26523" s="64">
        <v>0</v>
      </c>
      <c r="U26523" s="64">
        <v>0</v>
      </c>
      <c r="V26523" s="64">
        <v>0</v>
      </c>
      <c r="W26523" s="64">
        <v>0</v>
      </c>
      <c r="X26523" s="64">
        <v>0</v>
      </c>
    </row>
    <row r="26524" spans="1:25" hidden="1">
      <c r="A26524" s="122"/>
      <c r="B26524" s="64" t="s">
        <v>2403</v>
      </c>
      <c r="C26524" s="64" t="s">
        <v>2402</v>
      </c>
      <c r="D26524" s="64" t="s">
        <v>9949</v>
      </c>
      <c r="E26524" s="64" t="s">
        <v>9948</v>
      </c>
      <c r="F26524" s="64">
        <v>3.4</v>
      </c>
      <c r="G26524" s="64">
        <v>40.258099999999999</v>
      </c>
      <c r="H26524" s="64">
        <v>-99.610799999999998</v>
      </c>
      <c r="I26524" s="64" t="s">
        <v>5</v>
      </c>
      <c r="J26524" s="64" t="s">
        <v>3</v>
      </c>
      <c r="M26524" s="64">
        <v>1961.5882352941101</v>
      </c>
      <c r="N26524" s="64" t="s">
        <v>9947</v>
      </c>
      <c r="O26524" s="64" t="s">
        <v>2397</v>
      </c>
      <c r="P26524" s="64" t="s">
        <v>2398</v>
      </c>
      <c r="Q26524" s="64" t="s">
        <v>2397</v>
      </c>
      <c r="R26524" s="64">
        <v>29312</v>
      </c>
      <c r="S26524" s="64">
        <v>2017</v>
      </c>
      <c r="T26524" s="64">
        <v>0.1</v>
      </c>
      <c r="U26524" s="64">
        <v>6.6000000000000003E-2</v>
      </c>
      <c r="V26524" s="64">
        <v>0.06</v>
      </c>
      <c r="W26524" s="64">
        <v>4.1999999999999899E-2</v>
      </c>
      <c r="X26524" s="64">
        <v>2.4E-2</v>
      </c>
    </row>
    <row r="26525" spans="1:25" hidden="1">
      <c r="A26525" s="122"/>
      <c r="B26525" s="64" t="s">
        <v>2403</v>
      </c>
      <c r="C26525" s="64" t="s">
        <v>2402</v>
      </c>
      <c r="D26525" s="64" t="s">
        <v>9946</v>
      </c>
      <c r="E26525" s="64" t="s">
        <v>9945</v>
      </c>
      <c r="F26525" s="64">
        <v>36</v>
      </c>
      <c r="G26525" s="64">
        <v>35.821399999999997</v>
      </c>
      <c r="H26525" s="64">
        <v>-81.1922</v>
      </c>
      <c r="I26525" s="64" t="s">
        <v>11</v>
      </c>
      <c r="M26525" s="64">
        <v>1928</v>
      </c>
      <c r="N26525" s="64" t="s">
        <v>2593</v>
      </c>
      <c r="O26525" s="64" t="s">
        <v>2397</v>
      </c>
      <c r="P26525" s="64" t="s">
        <v>2398</v>
      </c>
      <c r="Q26525" s="64" t="s">
        <v>2397</v>
      </c>
      <c r="R26525" s="64">
        <v>18734</v>
      </c>
      <c r="S26525" s="64">
        <v>2017</v>
      </c>
      <c r="T26525" s="64">
        <v>141.05500000000001</v>
      </c>
      <c r="U26525" s="64">
        <v>107.244</v>
      </c>
      <c r="V26525" s="64">
        <v>94.442999999999998</v>
      </c>
      <c r="W26525" s="64">
        <v>75.180999999999997</v>
      </c>
      <c r="X26525" s="64">
        <v>59.387</v>
      </c>
    </row>
    <row r="26526" spans="1:25" hidden="1">
      <c r="A26526" s="122"/>
      <c r="B26526" s="64" t="s">
        <v>2403</v>
      </c>
      <c r="C26526" s="64" t="s">
        <v>2402</v>
      </c>
      <c r="D26526" s="64" t="s">
        <v>9944</v>
      </c>
      <c r="E26526" s="64" t="s">
        <v>9943</v>
      </c>
      <c r="F26526" s="64">
        <v>68.7</v>
      </c>
      <c r="G26526" s="64">
        <v>34.195999999999998</v>
      </c>
      <c r="H26526" s="64">
        <v>-119.16670000000001</v>
      </c>
      <c r="I26526" s="64" t="s">
        <v>5</v>
      </c>
      <c r="M26526" s="64">
        <v>1987.04366812227</v>
      </c>
      <c r="N26526" s="64" t="s">
        <v>9942</v>
      </c>
      <c r="O26526" s="64" t="s">
        <v>2397</v>
      </c>
      <c r="P26526" s="64" t="s">
        <v>2398</v>
      </c>
      <c r="Q26526" s="64" t="s">
        <v>2397</v>
      </c>
      <c r="R26526" s="64">
        <v>32764</v>
      </c>
      <c r="S26526" s="64">
        <v>2017</v>
      </c>
      <c r="T26526" s="64">
        <v>554.827</v>
      </c>
      <c r="U26526" s="64">
        <v>536.005</v>
      </c>
      <c r="V26526" s="64">
        <v>548.16700000000003</v>
      </c>
      <c r="W26526" s="64">
        <v>502.20600000000002</v>
      </c>
      <c r="X26526" s="64">
        <v>503.52600000000001</v>
      </c>
    </row>
    <row r="26527" spans="1:25" hidden="1">
      <c r="A26527" s="122"/>
      <c r="B26527" s="64" t="s">
        <v>2403</v>
      </c>
      <c r="C26527" s="64" t="s">
        <v>2402</v>
      </c>
      <c r="D26527" s="64" t="s">
        <v>9941</v>
      </c>
      <c r="E26527" s="64" t="s">
        <v>9940</v>
      </c>
      <c r="F26527" s="64">
        <v>29</v>
      </c>
      <c r="G26527" s="64">
        <v>34.141399999999997</v>
      </c>
      <c r="H26527" s="64">
        <v>-119.1831</v>
      </c>
      <c r="I26527" s="64" t="s">
        <v>5</v>
      </c>
      <c r="M26527" s="64">
        <v>1986</v>
      </c>
      <c r="N26527" s="64" t="s">
        <v>9939</v>
      </c>
      <c r="O26527" s="64" t="s">
        <v>2397</v>
      </c>
      <c r="P26527" s="64" t="s">
        <v>2398</v>
      </c>
      <c r="Q26527" s="64" t="s">
        <v>2397</v>
      </c>
      <c r="S26527" s="64">
        <v>2017</v>
      </c>
      <c r="T26527" s="64">
        <v>204.42699999999999</v>
      </c>
      <c r="U26527" s="64">
        <v>203.01499999999999</v>
      </c>
      <c r="V26527" s="64">
        <v>192.00200000000001</v>
      </c>
      <c r="W26527" s="64">
        <v>196.482</v>
      </c>
      <c r="X26527" s="64">
        <v>196.97900000000001</v>
      </c>
    </row>
    <row r="26528" spans="1:25" hidden="1">
      <c r="A26528" s="122"/>
      <c r="B26528" s="64" t="s">
        <v>2403</v>
      </c>
      <c r="C26528" s="64" t="s">
        <v>2402</v>
      </c>
      <c r="D26528" s="64" t="s">
        <v>9938</v>
      </c>
      <c r="E26528" s="64" t="s">
        <v>9937</v>
      </c>
      <c r="F26528" s="64">
        <v>1.5</v>
      </c>
      <c r="G26528" s="64">
        <v>34.140500000000003</v>
      </c>
      <c r="H26528" s="64">
        <v>-119.1845</v>
      </c>
      <c r="I26528" s="64" t="s">
        <v>823</v>
      </c>
      <c r="J26528" s="64" t="s">
        <v>5</v>
      </c>
      <c r="M26528" s="64">
        <v>1981</v>
      </c>
      <c r="N26528" s="64" t="s">
        <v>9936</v>
      </c>
      <c r="O26528" s="64" t="s">
        <v>2397</v>
      </c>
      <c r="P26528" s="64" t="s">
        <v>2398</v>
      </c>
      <c r="Q26528" s="64" t="s">
        <v>2397</v>
      </c>
      <c r="S26528" s="64">
        <v>2017</v>
      </c>
      <c r="T26528" s="64">
        <v>6.3650000000000002</v>
      </c>
      <c r="U26528" s="64">
        <v>6.3680000000000003</v>
      </c>
      <c r="V26528" s="64">
        <v>6.3780000000000001</v>
      </c>
      <c r="W26528" s="64">
        <v>6.4009999999999998</v>
      </c>
      <c r="X26528" s="64">
        <v>6.0329999999999897</v>
      </c>
    </row>
    <row r="26529" spans="1:25" hidden="1">
      <c r="A26529" s="122"/>
      <c r="B26529" s="64" t="s">
        <v>2403</v>
      </c>
      <c r="C26529" s="64" t="s">
        <v>2402</v>
      </c>
      <c r="D26529" s="64" t="s">
        <v>9935</v>
      </c>
      <c r="E26529" s="64" t="s">
        <v>9934</v>
      </c>
      <c r="F26529" s="64">
        <v>550</v>
      </c>
      <c r="G26529" s="64">
        <v>39.814300000000003</v>
      </c>
      <c r="H26529" s="64">
        <v>-74.206199999999995</v>
      </c>
      <c r="I26529" s="64" t="s">
        <v>2722</v>
      </c>
      <c r="M26529" s="64">
        <v>1970</v>
      </c>
      <c r="N26529" s="64" t="s">
        <v>5043</v>
      </c>
      <c r="O26529" s="64" t="s">
        <v>2397</v>
      </c>
      <c r="P26529" s="64" t="s">
        <v>2398</v>
      </c>
      <c r="Q26529" s="64" t="s">
        <v>2397</v>
      </c>
      <c r="R26529" s="64">
        <v>21222</v>
      </c>
      <c r="S26529" s="64">
        <v>2017</v>
      </c>
      <c r="T26529" s="64">
        <v>5101.5540000000001</v>
      </c>
      <c r="U26529" s="64">
        <v>4850.9070000000002</v>
      </c>
      <c r="V26529" s="64">
        <v>5258.8289999999997</v>
      </c>
      <c r="W26529" s="64">
        <v>4585.0910000000003</v>
      </c>
      <c r="X26529" s="64">
        <v>5430.1909999999998</v>
      </c>
    </row>
    <row r="26530" spans="1:25" hidden="1">
      <c r="A26530" s="122"/>
      <c r="B26530" s="64" t="s">
        <v>2403</v>
      </c>
      <c r="C26530" s="64" t="s">
        <v>2402</v>
      </c>
      <c r="D26530" s="64" t="s">
        <v>9933</v>
      </c>
      <c r="E26530" s="64" t="s">
        <v>9932</v>
      </c>
      <c r="F26530" s="64">
        <v>497.9</v>
      </c>
      <c r="G26530" s="64">
        <v>28.9802</v>
      </c>
      <c r="H26530" s="64">
        <v>-95.341999999999999</v>
      </c>
      <c r="I26530" s="64" t="s">
        <v>5</v>
      </c>
      <c r="M26530" s="64">
        <v>1994</v>
      </c>
      <c r="N26530" s="64" t="s">
        <v>9931</v>
      </c>
      <c r="O26530" s="64" t="s">
        <v>2397</v>
      </c>
      <c r="P26530" s="64" t="s">
        <v>2398</v>
      </c>
      <c r="Q26530" s="64" t="s">
        <v>2397</v>
      </c>
      <c r="R26530" s="64">
        <v>18598</v>
      </c>
      <c r="S26530" s="64">
        <v>2017</v>
      </c>
      <c r="T26530" s="64">
        <v>2339.9699999999998</v>
      </c>
      <c r="U26530" s="64">
        <v>2166.018998</v>
      </c>
      <c r="V26530" s="64">
        <v>2182.6460000000002</v>
      </c>
      <c r="W26530" s="64">
        <v>2388.070999</v>
      </c>
      <c r="X26530" s="64">
        <v>2397.6560020000002</v>
      </c>
    </row>
    <row r="26531" spans="1:25" hidden="1">
      <c r="A26531" s="122"/>
      <c r="B26531" s="64" t="s">
        <v>2403</v>
      </c>
      <c r="C26531" s="64" t="s">
        <v>2402</v>
      </c>
      <c r="D26531" s="64" t="s">
        <v>9930</v>
      </c>
      <c r="E26531" s="64" t="s">
        <v>9929</v>
      </c>
      <c r="F26531" s="64">
        <v>100</v>
      </c>
      <c r="G26531" s="64">
        <v>35.469299999999997</v>
      </c>
      <c r="H26531" s="64">
        <v>-93.817499999999995</v>
      </c>
      <c r="I26531" s="64" t="s">
        <v>11</v>
      </c>
      <c r="M26531" s="64">
        <v>1973.2</v>
      </c>
      <c r="N26531" s="64" t="s">
        <v>5373</v>
      </c>
      <c r="O26531" s="64" t="s">
        <v>2397</v>
      </c>
      <c r="P26531" s="64" t="s">
        <v>2398</v>
      </c>
      <c r="Q26531" s="64" t="s">
        <v>2397</v>
      </c>
      <c r="R26531" s="64">
        <v>35585</v>
      </c>
      <c r="S26531" s="64">
        <v>2017</v>
      </c>
      <c r="T26531" s="64">
        <v>93.087999999999994</v>
      </c>
      <c r="U26531" s="64">
        <v>41.77</v>
      </c>
      <c r="V26531" s="64">
        <v>129.16900000000001</v>
      </c>
      <c r="W26531" s="64">
        <v>103.533</v>
      </c>
      <c r="X26531" s="64">
        <v>177.226</v>
      </c>
    </row>
    <row r="26532" spans="1:25" hidden="1">
      <c r="A26532" s="122"/>
      <c r="B26532" s="64" t="s">
        <v>2403</v>
      </c>
      <c r="C26532" s="64" t="s">
        <v>2402</v>
      </c>
      <c r="D26532" s="64" t="s">
        <v>9928</v>
      </c>
      <c r="E26532" s="64" t="s">
        <v>9927</v>
      </c>
      <c r="F26532" s="64">
        <v>16</v>
      </c>
      <c r="G26532" s="64">
        <v>36.658999999999999</v>
      </c>
      <c r="H26532" s="64">
        <v>-93.123500000000007</v>
      </c>
      <c r="I26532" s="64" t="s">
        <v>11</v>
      </c>
      <c r="M26532" s="64">
        <v>1931</v>
      </c>
      <c r="N26532" s="64" t="s">
        <v>5951</v>
      </c>
      <c r="O26532" s="64" t="s">
        <v>2397</v>
      </c>
      <c r="P26532" s="64" t="s">
        <v>2398</v>
      </c>
      <c r="Q26532" s="64" t="s">
        <v>2397</v>
      </c>
      <c r="R26532" s="64">
        <v>19317</v>
      </c>
      <c r="S26532" s="64">
        <v>2017</v>
      </c>
      <c r="T26532" s="64">
        <v>57.527999999999999</v>
      </c>
      <c r="U26532" s="64">
        <v>60.692999999999998</v>
      </c>
      <c r="V26532" s="64">
        <v>41.954999999999998</v>
      </c>
      <c r="W26532" s="64">
        <v>55.293999999999997</v>
      </c>
      <c r="X26532" s="64">
        <v>33.844000000000001</v>
      </c>
    </row>
    <row r="26533" spans="1:25" hidden="1">
      <c r="A26533" s="122"/>
      <c r="B26533" s="64" t="s">
        <v>2403</v>
      </c>
      <c r="C26533" s="64" t="s">
        <v>2402</v>
      </c>
      <c r="D26533" s="64" t="s">
        <v>9926</v>
      </c>
      <c r="E26533" s="64" t="s">
        <v>9925</v>
      </c>
      <c r="F26533" s="64">
        <v>1</v>
      </c>
      <c r="G26533" s="64">
        <v>36.164299999999997</v>
      </c>
      <c r="H26533" s="64">
        <v>-94.082300000000004</v>
      </c>
      <c r="I26533" s="64" t="s">
        <v>2252</v>
      </c>
      <c r="M26533" s="64">
        <v>2016</v>
      </c>
      <c r="N26533" s="64" t="s">
        <v>9924</v>
      </c>
      <c r="O26533" s="64" t="s">
        <v>2397</v>
      </c>
      <c r="P26533" s="64" t="s">
        <v>2398</v>
      </c>
      <c r="Q26533" s="64" t="s">
        <v>2397</v>
      </c>
      <c r="S26533" s="64">
        <v>2017</v>
      </c>
      <c r="W26533" s="64">
        <v>1.6</v>
      </c>
      <c r="X26533" s="64">
        <v>1.7230000000000001</v>
      </c>
      <c r="Y26533" s="64">
        <v>0.44592766796914801</v>
      </c>
    </row>
    <row r="26534" spans="1:25" hidden="1">
      <c r="A26534" s="122"/>
      <c r="B26534" s="64" t="s">
        <v>2403</v>
      </c>
      <c r="C26534" s="64" t="s">
        <v>2402</v>
      </c>
      <c r="D26534" s="64" t="s">
        <v>9923</v>
      </c>
      <c r="E26534" s="64" t="s">
        <v>9922</v>
      </c>
      <c r="F26534" s="64">
        <v>103.6</v>
      </c>
      <c r="G26534" s="64">
        <v>39.870899999999999</v>
      </c>
      <c r="H26534" s="64">
        <v>-76.868099999999998</v>
      </c>
      <c r="I26534" s="64" t="s">
        <v>2</v>
      </c>
      <c r="J26534" s="64" t="s">
        <v>72</v>
      </c>
      <c r="K26534" s="64" t="s">
        <v>3</v>
      </c>
      <c r="L26534" s="64" t="s">
        <v>5</v>
      </c>
      <c r="M26534" s="64">
        <v>1984.5395752895699</v>
      </c>
      <c r="N26534" s="64" t="s">
        <v>9921</v>
      </c>
      <c r="O26534" s="64" t="s">
        <v>2397</v>
      </c>
      <c r="P26534" s="64" t="s">
        <v>2398</v>
      </c>
      <c r="Q26534" s="64" t="s">
        <v>2397</v>
      </c>
      <c r="S26534" s="64">
        <v>2017</v>
      </c>
      <c r="T26534" s="64">
        <v>533.85766199999898</v>
      </c>
      <c r="U26534" s="64">
        <v>529.34233300000005</v>
      </c>
      <c r="V26534" s="64">
        <v>474.15101399999998</v>
      </c>
      <c r="W26534" s="64">
        <v>458.78909499999997</v>
      </c>
      <c r="X26534" s="64">
        <v>455.261912</v>
      </c>
    </row>
    <row r="26535" spans="1:25" hidden="1">
      <c r="A26535" s="122"/>
      <c r="B26535" s="64" t="s">
        <v>2403</v>
      </c>
      <c r="C26535" s="64" t="s">
        <v>2402</v>
      </c>
      <c r="D26535" s="64" t="s">
        <v>9920</v>
      </c>
      <c r="E26535" s="64" t="s">
        <v>9919</v>
      </c>
      <c r="F26535" s="64">
        <v>92.8</v>
      </c>
      <c r="G26535" s="64">
        <v>39.324599999999997</v>
      </c>
      <c r="H26535" s="64">
        <v>-82.974000000000004</v>
      </c>
      <c r="I26535" s="64" t="s">
        <v>823</v>
      </c>
      <c r="J26535" s="64" t="s">
        <v>72</v>
      </c>
      <c r="K26535" s="64" t="s">
        <v>5</v>
      </c>
      <c r="L26535" s="64" t="s">
        <v>2745</v>
      </c>
      <c r="M26535" s="64">
        <v>1966.1831896551701</v>
      </c>
      <c r="N26535" s="64" t="s">
        <v>9918</v>
      </c>
      <c r="O26535" s="64" t="s">
        <v>2397</v>
      </c>
      <c r="P26535" s="64" t="s">
        <v>2398</v>
      </c>
      <c r="Q26535" s="64" t="s">
        <v>2397</v>
      </c>
      <c r="R26535" s="64">
        <v>16240</v>
      </c>
      <c r="S26535" s="64">
        <v>2017</v>
      </c>
      <c r="T26535" s="64">
        <v>426.87399499999998</v>
      </c>
      <c r="U26535" s="64">
        <v>462.42399999999998</v>
      </c>
      <c r="V26535" s="64">
        <v>432.97899799999999</v>
      </c>
      <c r="W26535" s="64">
        <v>404.33300100000002</v>
      </c>
      <c r="X26535" s="64">
        <v>357.30600299999998</v>
      </c>
    </row>
    <row r="26536" spans="1:25" hidden="1">
      <c r="A26536" s="122"/>
      <c r="B26536" s="64" t="s">
        <v>2403</v>
      </c>
      <c r="C26536" s="64" t="s">
        <v>2402</v>
      </c>
      <c r="D26536" s="64" t="s">
        <v>9917</v>
      </c>
      <c r="E26536" s="64" t="s">
        <v>9916</v>
      </c>
      <c r="F26536" s="64">
        <v>1475.6</v>
      </c>
      <c r="G26536" s="64">
        <v>27.859500000000001</v>
      </c>
      <c r="H26536" s="64">
        <v>-82.601799999999997</v>
      </c>
      <c r="I26536" s="64" t="s">
        <v>5</v>
      </c>
      <c r="J26536" s="64" t="s">
        <v>3</v>
      </c>
      <c r="M26536" s="64">
        <v>2003.44348061805</v>
      </c>
      <c r="N26536" s="64" t="s">
        <v>4453</v>
      </c>
      <c r="O26536" s="64" t="s">
        <v>2397</v>
      </c>
      <c r="P26536" s="64" t="s">
        <v>2398</v>
      </c>
      <c r="Q26536" s="64" t="s">
        <v>2397</v>
      </c>
      <c r="R26536" s="64">
        <v>20290</v>
      </c>
      <c r="S26536" s="64">
        <v>2017</v>
      </c>
      <c r="T26536" s="64">
        <v>7254.32803099999</v>
      </c>
      <c r="U26536" s="64">
        <v>6807.1830119999904</v>
      </c>
      <c r="V26536" s="64">
        <v>0</v>
      </c>
      <c r="W26536" s="64">
        <v>0</v>
      </c>
      <c r="X26536" s="64">
        <v>6927.5929999999998</v>
      </c>
    </row>
    <row r="26537" spans="1:25" hidden="1">
      <c r="A26537" s="122"/>
      <c r="B26537" s="64" t="s">
        <v>2403</v>
      </c>
      <c r="C26537" s="64" t="s">
        <v>2402</v>
      </c>
      <c r="D26537" s="64" t="s">
        <v>9915</v>
      </c>
      <c r="E26537" s="64" t="s">
        <v>9914</v>
      </c>
      <c r="F26537" s="64">
        <v>9.1999999999999993</v>
      </c>
      <c r="G26537" s="64">
        <v>32.8947</v>
      </c>
      <c r="H26537" s="64">
        <v>-117.1981</v>
      </c>
      <c r="I26537" s="64" t="s">
        <v>5</v>
      </c>
      <c r="M26537" s="64">
        <v>2010.99999999999</v>
      </c>
      <c r="N26537" s="64" t="s">
        <v>4011</v>
      </c>
      <c r="O26537" s="64" t="s">
        <v>2397</v>
      </c>
      <c r="P26537" s="64" t="s">
        <v>2398</v>
      </c>
      <c r="Q26537" s="64" t="s">
        <v>2397</v>
      </c>
      <c r="S26537" s="64">
        <v>2017</v>
      </c>
      <c r="U26537" s="64">
        <v>28.789000000000001</v>
      </c>
      <c r="V26537" s="64">
        <v>29.702999999999999</v>
      </c>
      <c r="W26537" s="64">
        <v>39.85</v>
      </c>
      <c r="X26537" s="64">
        <v>35.725000000000001</v>
      </c>
    </row>
    <row r="26538" spans="1:25" hidden="1">
      <c r="A26538" s="122"/>
      <c r="B26538" s="64" t="s">
        <v>2403</v>
      </c>
      <c r="C26538" s="64" t="s">
        <v>2402</v>
      </c>
      <c r="D26538" s="64" t="s">
        <v>9913</v>
      </c>
      <c r="E26538" s="64" t="s">
        <v>9912</v>
      </c>
      <c r="F26538" s="64">
        <v>10.1</v>
      </c>
      <c r="G26538" s="64">
        <v>40.860100000000003</v>
      </c>
      <c r="H26538" s="64">
        <v>-75.852199999999996</v>
      </c>
      <c r="I26538" s="64" t="s">
        <v>2252</v>
      </c>
      <c r="M26538" s="64">
        <v>2012</v>
      </c>
      <c r="N26538" s="64" t="s">
        <v>2650</v>
      </c>
      <c r="O26538" s="64" t="s">
        <v>2397</v>
      </c>
      <c r="P26538" s="64" t="s">
        <v>2398</v>
      </c>
      <c r="Q26538" s="64" t="s">
        <v>2397</v>
      </c>
      <c r="R26538" s="64">
        <v>102068</v>
      </c>
      <c r="S26538" s="64">
        <v>2017</v>
      </c>
      <c r="T26538" s="64">
        <v>13.913459999999899</v>
      </c>
      <c r="U26538" s="64">
        <v>13.914</v>
      </c>
      <c r="V26538" s="64">
        <v>14.545999999999999</v>
      </c>
      <c r="W26538" s="64">
        <v>15.119</v>
      </c>
      <c r="X26538" s="64">
        <v>13.968</v>
      </c>
    </row>
    <row r="26539" spans="1:25" hidden="1">
      <c r="A26539" s="122"/>
      <c r="B26539" s="64" t="s">
        <v>2403</v>
      </c>
      <c r="C26539" s="64" t="s">
        <v>2402</v>
      </c>
      <c r="D26539" s="64" t="s">
        <v>9910</v>
      </c>
      <c r="E26539" s="64" t="s">
        <v>9911</v>
      </c>
      <c r="F26539" s="64">
        <v>19.5</v>
      </c>
      <c r="G26539" s="64">
        <v>44.213299999999997</v>
      </c>
      <c r="H26539" s="64">
        <v>-86.286699999999996</v>
      </c>
      <c r="I26539" s="64" t="s">
        <v>5</v>
      </c>
      <c r="J26539" s="64" t="s">
        <v>823</v>
      </c>
      <c r="K26539" s="64" t="s">
        <v>2745</v>
      </c>
      <c r="M26539" s="64">
        <v>1950</v>
      </c>
      <c r="N26539" s="64" t="s">
        <v>9910</v>
      </c>
      <c r="O26539" s="64" t="s">
        <v>2397</v>
      </c>
      <c r="P26539" s="64" t="s">
        <v>2398</v>
      </c>
      <c r="Q26539" s="64" t="s">
        <v>2397</v>
      </c>
      <c r="R26539" s="64">
        <v>38672</v>
      </c>
      <c r="S26539" s="64">
        <v>2017</v>
      </c>
      <c r="T26539" s="64">
        <v>82.200999999999993</v>
      </c>
      <c r="U26539" s="64">
        <v>80.81</v>
      </c>
      <c r="V26539" s="64">
        <v>0</v>
      </c>
      <c r="W26539" s="64">
        <v>0</v>
      </c>
      <c r="X26539" s="64">
        <v>83.641000000000005</v>
      </c>
    </row>
    <row r="26540" spans="1:25" hidden="1">
      <c r="A26540" s="122"/>
      <c r="B26540" s="64" t="s">
        <v>2403</v>
      </c>
      <c r="C26540" s="64" t="s">
        <v>2402</v>
      </c>
      <c r="D26540" s="64" t="s">
        <v>9908</v>
      </c>
      <c r="E26540" s="64" t="s">
        <v>9909</v>
      </c>
      <c r="F26540" s="64">
        <v>69.900000000000006</v>
      </c>
      <c r="G26540" s="64">
        <v>30.694400000000002</v>
      </c>
      <c r="H26540" s="64">
        <v>-83.303100000000001</v>
      </c>
      <c r="I26540" s="64" t="s">
        <v>823</v>
      </c>
      <c r="J26540" s="64" t="s">
        <v>72</v>
      </c>
      <c r="K26540" s="64" t="s">
        <v>5</v>
      </c>
      <c r="L26540" s="64" t="s">
        <v>3</v>
      </c>
      <c r="M26540" s="64">
        <v>1996.6480686695199</v>
      </c>
      <c r="N26540" s="64" t="s">
        <v>9908</v>
      </c>
      <c r="O26540" s="64" t="s">
        <v>2397</v>
      </c>
      <c r="P26540" s="64" t="s">
        <v>2398</v>
      </c>
      <c r="Q26540" s="64" t="s">
        <v>2397</v>
      </c>
      <c r="R26540" s="64">
        <v>27318</v>
      </c>
      <c r="S26540" s="64">
        <v>2017</v>
      </c>
      <c r="V26540" s="64">
        <v>316.05489499999999</v>
      </c>
      <c r="W26540" s="64">
        <v>321.400724999999</v>
      </c>
      <c r="X26540" s="64">
        <v>305.53463499999998</v>
      </c>
      <c r="Y26540" s="64">
        <v>18468.4001215526</v>
      </c>
    </row>
    <row r="26541" spans="1:25" hidden="1">
      <c r="A26541" s="122"/>
      <c r="B26541" s="64" t="s">
        <v>2403</v>
      </c>
      <c r="C26541" s="64" t="s">
        <v>2402</v>
      </c>
      <c r="D26541" s="64" t="s">
        <v>9907</v>
      </c>
      <c r="E26541" s="64" t="s">
        <v>9906</v>
      </c>
      <c r="F26541" s="64">
        <v>1</v>
      </c>
      <c r="G26541" s="64">
        <v>36.3125</v>
      </c>
      <c r="H26541" s="64">
        <v>-78.967500000000001</v>
      </c>
      <c r="I26541" s="64" t="s">
        <v>2252</v>
      </c>
      <c r="M26541" s="64">
        <v>2011</v>
      </c>
      <c r="N26541" s="64" t="s">
        <v>6316</v>
      </c>
      <c r="O26541" s="64" t="s">
        <v>2397</v>
      </c>
      <c r="P26541" s="64" t="s">
        <v>2398</v>
      </c>
      <c r="Q26541" s="64" t="s">
        <v>2397</v>
      </c>
      <c r="S26541" s="64">
        <v>2017</v>
      </c>
      <c r="T26541" s="64">
        <v>1.7330000000000001</v>
      </c>
      <c r="U26541" s="64">
        <v>1.7529999999999999</v>
      </c>
      <c r="V26541" s="64">
        <v>1.6819999999999999</v>
      </c>
      <c r="W26541" s="64">
        <v>1.841</v>
      </c>
      <c r="X26541" s="64">
        <v>1.97</v>
      </c>
    </row>
    <row r="26542" spans="1:25" hidden="1">
      <c r="A26542" s="122"/>
      <c r="B26542" s="64" t="s">
        <v>2403</v>
      </c>
      <c r="C26542" s="64" t="s">
        <v>2402</v>
      </c>
      <c r="D26542" s="64" t="s">
        <v>9905</v>
      </c>
      <c r="E26542" s="64" t="s">
        <v>9904</v>
      </c>
      <c r="F26542" s="64">
        <v>14</v>
      </c>
      <c r="G26542" s="64">
        <v>30.227</v>
      </c>
      <c r="H26542" s="64">
        <v>-91.055099999999996</v>
      </c>
      <c r="I26542" s="64" t="s">
        <v>2475</v>
      </c>
      <c r="J26542" s="64" t="s">
        <v>3</v>
      </c>
      <c r="M26542" s="64">
        <v>2007.7142857142801</v>
      </c>
      <c r="N26542" s="64" t="s">
        <v>9903</v>
      </c>
      <c r="O26542" s="64" t="s">
        <v>2397</v>
      </c>
      <c r="P26542" s="64" t="s">
        <v>2398</v>
      </c>
      <c r="Q26542" s="64" t="s">
        <v>2397</v>
      </c>
      <c r="S26542" s="64">
        <v>2017</v>
      </c>
      <c r="W26542" s="64">
        <v>0</v>
      </c>
      <c r="X26542" s="64">
        <v>0</v>
      </c>
      <c r="Y26542" s="64">
        <v>0</v>
      </c>
    </row>
    <row r="26543" spans="1:25" hidden="1">
      <c r="A26543" s="122"/>
      <c r="B26543" s="64" t="s">
        <v>2403</v>
      </c>
      <c r="C26543" s="64" t="s">
        <v>2402</v>
      </c>
      <c r="D26543" s="64" t="s">
        <v>9901</v>
      </c>
      <c r="E26543" s="64" t="s">
        <v>9902</v>
      </c>
      <c r="F26543" s="64">
        <v>54</v>
      </c>
      <c r="G26543" s="64">
        <v>35.376300000000001</v>
      </c>
      <c r="H26543" s="64">
        <v>-76.779899999999998</v>
      </c>
      <c r="I26543" s="64" t="s">
        <v>2475</v>
      </c>
      <c r="M26543" s="64">
        <v>1985</v>
      </c>
      <c r="N26543" s="64" t="s">
        <v>9901</v>
      </c>
      <c r="O26543" s="64" t="s">
        <v>2397</v>
      </c>
      <c r="P26543" s="64" t="s">
        <v>2398</v>
      </c>
      <c r="Q26543" s="64" t="s">
        <v>2397</v>
      </c>
      <c r="S26543" s="64">
        <v>2017</v>
      </c>
      <c r="T26543" s="64">
        <v>338.00599999999997</v>
      </c>
      <c r="U26543" s="64">
        <v>317.875</v>
      </c>
      <c r="V26543" s="64">
        <v>298.95699999999999</v>
      </c>
      <c r="W26543" s="64">
        <v>291.59899999999999</v>
      </c>
      <c r="X26543" s="64">
        <v>293.577</v>
      </c>
    </row>
    <row r="26544" spans="1:25" hidden="1">
      <c r="A26544" s="122"/>
      <c r="B26544" s="64" t="s">
        <v>2403</v>
      </c>
      <c r="C26544" s="64" t="s">
        <v>2402</v>
      </c>
      <c r="D26544" s="64" t="s">
        <v>9900</v>
      </c>
      <c r="E26544" s="64" t="s">
        <v>9899</v>
      </c>
      <c r="F26544" s="64">
        <v>2.5</v>
      </c>
      <c r="G26544" s="64">
        <v>36.2881</v>
      </c>
      <c r="H26544" s="64">
        <v>-78.986099999999993</v>
      </c>
      <c r="I26544" s="64" t="s">
        <v>2252</v>
      </c>
      <c r="M26544" s="64">
        <v>2011</v>
      </c>
      <c r="N26544" s="64" t="s">
        <v>9898</v>
      </c>
      <c r="O26544" s="64" t="s">
        <v>2397</v>
      </c>
      <c r="P26544" s="64" t="s">
        <v>2398</v>
      </c>
      <c r="Q26544" s="64" t="s">
        <v>2397</v>
      </c>
      <c r="S26544" s="64">
        <v>2017</v>
      </c>
      <c r="T26544" s="64">
        <v>4.24</v>
      </c>
      <c r="U26544" s="64">
        <v>4.2300000000000004</v>
      </c>
      <c r="V26544" s="64">
        <v>4.2039999999999997</v>
      </c>
      <c r="W26544" s="64">
        <v>4.3019999999999996</v>
      </c>
      <c r="X26544" s="64">
        <v>4.1539999999999999</v>
      </c>
    </row>
    <row r="26545" spans="1:24" hidden="1">
      <c r="A26545" s="122"/>
      <c r="B26545" s="64" t="s">
        <v>2403</v>
      </c>
      <c r="C26545" s="64" t="s">
        <v>2402</v>
      </c>
      <c r="D26545" s="64" t="s">
        <v>9897</v>
      </c>
      <c r="E26545" s="64" t="s">
        <v>9896</v>
      </c>
      <c r="F26545" s="64">
        <v>28.5</v>
      </c>
      <c r="G26545" s="64">
        <v>37.8703</v>
      </c>
      <c r="H26545" s="64">
        <v>-122.2634</v>
      </c>
      <c r="I26545" s="64" t="s">
        <v>5</v>
      </c>
      <c r="J26545" s="64" t="s">
        <v>3</v>
      </c>
      <c r="M26545" s="64">
        <v>1987</v>
      </c>
      <c r="N26545" s="64" t="s">
        <v>9895</v>
      </c>
      <c r="O26545" s="64" t="s">
        <v>2397</v>
      </c>
      <c r="P26545" s="64" t="s">
        <v>2398</v>
      </c>
      <c r="Q26545" s="64" t="s">
        <v>2397</v>
      </c>
      <c r="R26545" s="64">
        <v>21210</v>
      </c>
      <c r="S26545" s="64">
        <v>2017</v>
      </c>
      <c r="T26545" s="64">
        <v>0</v>
      </c>
      <c r="U26545" s="64">
        <v>164.784998</v>
      </c>
      <c r="V26545" s="64">
        <v>0</v>
      </c>
      <c r="W26545" s="64">
        <v>0</v>
      </c>
      <c r="X26545" s="64">
        <v>186.45826399999899</v>
      </c>
    </row>
    <row r="26546" spans="1:24" hidden="1">
      <c r="A26546" s="122"/>
      <c r="B26546" s="64" t="s">
        <v>2403</v>
      </c>
      <c r="C26546" s="64" t="s">
        <v>2402</v>
      </c>
      <c r="D26546" s="64" t="s">
        <v>9894</v>
      </c>
      <c r="E26546" s="64" t="s">
        <v>9893</v>
      </c>
      <c r="F26546" s="64">
        <v>6.6</v>
      </c>
      <c r="G26546" s="64">
        <v>47.159599999999998</v>
      </c>
      <c r="H26546" s="64">
        <v>-119.8963</v>
      </c>
      <c r="I26546" s="64" t="s">
        <v>11</v>
      </c>
      <c r="M26546" s="64">
        <v>1990</v>
      </c>
      <c r="N26546" s="64" t="s">
        <v>3786</v>
      </c>
      <c r="O26546" s="64" t="s">
        <v>2397</v>
      </c>
      <c r="P26546" s="64" t="s">
        <v>2398</v>
      </c>
      <c r="Q26546" s="64" t="s">
        <v>2397</v>
      </c>
      <c r="R26546" s="64">
        <v>21316</v>
      </c>
      <c r="S26546" s="64">
        <v>2017</v>
      </c>
      <c r="T26546" s="64">
        <v>20.739000000000001</v>
      </c>
      <c r="U26546" s="64">
        <v>23.475999999999999</v>
      </c>
      <c r="V26546" s="64">
        <v>22.532</v>
      </c>
      <c r="W26546" s="64">
        <v>21.28</v>
      </c>
      <c r="X26546" s="64">
        <v>14.94603</v>
      </c>
    </row>
    <row r="26547" spans="1:24" hidden="1">
      <c r="A26547" s="122"/>
      <c r="B26547" s="64" t="s">
        <v>2403</v>
      </c>
      <c r="C26547" s="64" t="s">
        <v>2402</v>
      </c>
      <c r="D26547" s="64" t="s">
        <v>9892</v>
      </c>
      <c r="E26547" s="64" t="s">
        <v>9891</v>
      </c>
      <c r="F26547" s="64">
        <v>23.7</v>
      </c>
      <c r="G26547" s="64">
        <v>45.481699999999996</v>
      </c>
      <c r="H26547" s="64">
        <v>-122.08320000000001</v>
      </c>
      <c r="I26547" s="64" t="s">
        <v>11</v>
      </c>
      <c r="M26547" s="64">
        <v>1982</v>
      </c>
      <c r="N26547" s="64" t="s">
        <v>9888</v>
      </c>
      <c r="O26547" s="64" t="s">
        <v>2397</v>
      </c>
      <c r="P26547" s="64" t="s">
        <v>2398</v>
      </c>
      <c r="Q26547" s="64" t="s">
        <v>2397</v>
      </c>
      <c r="S26547" s="64">
        <v>2017</v>
      </c>
      <c r="T26547" s="64">
        <v>52.542000000000002</v>
      </c>
      <c r="U26547" s="64">
        <v>56.508000000000003</v>
      </c>
      <c r="V26547" s="64">
        <v>38.341000000000001</v>
      </c>
      <c r="W26547" s="64">
        <v>53.384999999999998</v>
      </c>
      <c r="X26547" s="64">
        <v>55.234000000000002</v>
      </c>
    </row>
    <row r="26548" spans="1:24" hidden="1">
      <c r="A26548" s="122"/>
      <c r="B26548" s="64" t="s">
        <v>2403</v>
      </c>
      <c r="C26548" s="64" t="s">
        <v>2402</v>
      </c>
      <c r="D26548" s="64" t="s">
        <v>9890</v>
      </c>
      <c r="E26548" s="64" t="s">
        <v>9889</v>
      </c>
      <c r="F26548" s="64">
        <v>11.8</v>
      </c>
      <c r="G26548" s="64">
        <v>45.448999999999998</v>
      </c>
      <c r="H26548" s="64">
        <v>-122.15130000000001</v>
      </c>
      <c r="I26548" s="64" t="s">
        <v>11</v>
      </c>
      <c r="M26548" s="64">
        <v>1982</v>
      </c>
      <c r="N26548" s="64" t="s">
        <v>9888</v>
      </c>
      <c r="O26548" s="64" t="s">
        <v>2397</v>
      </c>
      <c r="P26548" s="64" t="s">
        <v>2398</v>
      </c>
      <c r="Q26548" s="64" t="s">
        <v>2397</v>
      </c>
      <c r="S26548" s="64">
        <v>2017</v>
      </c>
      <c r="T26548" s="64">
        <v>5.681</v>
      </c>
      <c r="U26548" s="64">
        <v>35.909999999999997</v>
      </c>
      <c r="V26548" s="64">
        <v>27.141999999999999</v>
      </c>
      <c r="W26548" s="64">
        <v>36.712000000000003</v>
      </c>
      <c r="X26548" s="64">
        <v>40.713000000000001</v>
      </c>
    </row>
    <row r="26549" spans="1:24" hidden="1">
      <c r="A26549" s="122"/>
      <c r="B26549" s="64" t="s">
        <v>2403</v>
      </c>
      <c r="C26549" s="64" t="s">
        <v>2402</v>
      </c>
      <c r="D26549" s="64" t="s">
        <v>9886</v>
      </c>
      <c r="E26549" s="64" t="s">
        <v>9887</v>
      </c>
      <c r="F26549" s="64">
        <v>7.1</v>
      </c>
      <c r="G26549" s="64">
        <v>31.1648</v>
      </c>
      <c r="H26549" s="64">
        <v>-81.478700000000003</v>
      </c>
      <c r="I26549" s="64" t="s">
        <v>72</v>
      </c>
      <c r="J26549" s="64" t="s">
        <v>5</v>
      </c>
      <c r="K26549" s="64" t="s">
        <v>3</v>
      </c>
      <c r="L26549" s="64" t="s">
        <v>2745</v>
      </c>
      <c r="M26549" s="64">
        <v>1980</v>
      </c>
      <c r="N26549" s="64" t="s">
        <v>9886</v>
      </c>
      <c r="O26549" s="64" t="s">
        <v>2397</v>
      </c>
      <c r="P26549" s="64" t="s">
        <v>2398</v>
      </c>
      <c r="Q26549" s="64" t="s">
        <v>2397</v>
      </c>
      <c r="S26549" s="64">
        <v>2017</v>
      </c>
      <c r="T26549" s="64">
        <v>0</v>
      </c>
      <c r="U26549" s="64">
        <v>0</v>
      </c>
      <c r="V26549" s="64">
        <v>0</v>
      </c>
      <c r="W26549" s="64">
        <v>0</v>
      </c>
      <c r="X26549" s="64">
        <v>0</v>
      </c>
    </row>
    <row r="26550" spans="1:24" hidden="1">
      <c r="A26550" s="122"/>
      <c r="B26550" s="64" t="s">
        <v>2403</v>
      </c>
      <c r="C26550" s="64" t="s">
        <v>2402</v>
      </c>
      <c r="D26550" s="64" t="s">
        <v>9885</v>
      </c>
      <c r="E26550" s="64" t="s">
        <v>9884</v>
      </c>
      <c r="F26550" s="64">
        <v>1</v>
      </c>
      <c r="G26550" s="64">
        <v>45.414400000000001</v>
      </c>
      <c r="H26550" s="64">
        <v>-123.80419999999999</v>
      </c>
      <c r="I26550" s="64" t="s">
        <v>823</v>
      </c>
      <c r="M26550" s="64">
        <v>2013</v>
      </c>
      <c r="N26550" s="64" t="s">
        <v>9883</v>
      </c>
      <c r="O26550" s="64" t="s">
        <v>2397</v>
      </c>
      <c r="P26550" s="64" t="s">
        <v>2398</v>
      </c>
      <c r="Q26550" s="64" t="s">
        <v>2397</v>
      </c>
      <c r="S26550" s="64">
        <v>2017</v>
      </c>
      <c r="T26550" s="64">
        <v>2.52</v>
      </c>
      <c r="U26550" s="64">
        <v>5.6779999999999999</v>
      </c>
      <c r="V26550" s="64">
        <v>7.3245199999999997</v>
      </c>
      <c r="X26550" s="64">
        <v>0</v>
      </c>
    </row>
    <row r="26551" spans="1:24" hidden="1">
      <c r="A26551" s="122"/>
      <c r="B26551" s="64" t="s">
        <v>2403</v>
      </c>
      <c r="C26551" s="64" t="s">
        <v>2402</v>
      </c>
      <c r="D26551" s="64" t="s">
        <v>9882</v>
      </c>
      <c r="E26551" s="64" t="s">
        <v>9881</v>
      </c>
      <c r="F26551" s="64">
        <v>6</v>
      </c>
      <c r="G26551" s="64">
        <v>34.003500000000003</v>
      </c>
      <c r="H26551" s="64">
        <v>-98.5535</v>
      </c>
      <c r="I26551" s="64" t="s">
        <v>3</v>
      </c>
      <c r="M26551" s="64">
        <v>1976.3333333333301</v>
      </c>
      <c r="N26551" s="64" t="s">
        <v>9880</v>
      </c>
      <c r="O26551" s="64" t="s">
        <v>2397</v>
      </c>
      <c r="P26551" s="64" t="s">
        <v>2398</v>
      </c>
      <c r="Q26551" s="64" t="s">
        <v>2397</v>
      </c>
      <c r="S26551" s="64">
        <v>2017</v>
      </c>
      <c r="T26551" s="64">
        <v>0.14699999999999999</v>
      </c>
      <c r="U26551" s="64">
        <v>0.14699999999999999</v>
      </c>
      <c r="V26551" s="64">
        <v>0.13100000000000001</v>
      </c>
      <c r="W26551" s="64">
        <v>0.14599999999999999</v>
      </c>
      <c r="X26551" s="64">
        <v>0.13600000000000001</v>
      </c>
    </row>
    <row r="26552" spans="1:24" hidden="1">
      <c r="A26552" s="122"/>
      <c r="B26552" s="64" t="s">
        <v>2403</v>
      </c>
      <c r="C26552" s="64" t="s">
        <v>2402</v>
      </c>
      <c r="D26552" s="64" t="s">
        <v>9878</v>
      </c>
      <c r="E26552" s="64" t="s">
        <v>9879</v>
      </c>
      <c r="F26552" s="64">
        <v>1.1000000000000001</v>
      </c>
      <c r="G26552" s="64">
        <v>40.4422</v>
      </c>
      <c r="H26552" s="64">
        <v>-79.731099999999998</v>
      </c>
      <c r="I26552" s="64" t="s">
        <v>3</v>
      </c>
      <c r="M26552" s="64">
        <v>1998.54545454545</v>
      </c>
      <c r="N26552" s="64" t="s">
        <v>9878</v>
      </c>
      <c r="O26552" s="64" t="s">
        <v>2397</v>
      </c>
      <c r="P26552" s="64" t="s">
        <v>2398</v>
      </c>
      <c r="Q26552" s="64" t="s">
        <v>2397</v>
      </c>
      <c r="S26552" s="64">
        <v>2017</v>
      </c>
      <c r="T26552" s="64">
        <v>0</v>
      </c>
      <c r="U26552" s="64">
        <v>0</v>
      </c>
      <c r="V26552" s="64">
        <v>0</v>
      </c>
      <c r="W26552" s="64">
        <v>0</v>
      </c>
      <c r="X26552" s="64">
        <v>0</v>
      </c>
    </row>
    <row r="26553" spans="1:24" hidden="1">
      <c r="A26553" s="122"/>
      <c r="B26553" s="64" t="s">
        <v>2403</v>
      </c>
      <c r="C26553" s="64" t="s">
        <v>2402</v>
      </c>
      <c r="D26553" s="64" t="s">
        <v>9877</v>
      </c>
      <c r="E26553" s="64" t="s">
        <v>9876</v>
      </c>
      <c r="F26553" s="64">
        <v>3.4</v>
      </c>
      <c r="G26553" s="64">
        <v>30.226400000000002</v>
      </c>
      <c r="H26553" s="64">
        <v>-93.293800000000005</v>
      </c>
      <c r="I26553" s="64" t="s">
        <v>5</v>
      </c>
      <c r="M26553" s="64">
        <v>1986</v>
      </c>
      <c r="N26553" s="64" t="s">
        <v>8578</v>
      </c>
      <c r="O26553" s="64" t="s">
        <v>2397</v>
      </c>
      <c r="P26553" s="64" t="s">
        <v>2398</v>
      </c>
      <c r="Q26553" s="64" t="s">
        <v>2397</v>
      </c>
      <c r="S26553" s="64">
        <v>2017</v>
      </c>
      <c r="T26553" s="64">
        <v>7.9080000000000004</v>
      </c>
      <c r="U26553" s="64">
        <v>11.97</v>
      </c>
      <c r="V26553" s="64">
        <v>8.9649999999999999</v>
      </c>
      <c r="W26553" s="64">
        <v>12.497999999999999</v>
      </c>
      <c r="X26553" s="64">
        <v>14.321999999999999</v>
      </c>
    </row>
    <row r="26554" spans="1:24" hidden="1">
      <c r="A26554" s="122"/>
      <c r="B26554" s="64" t="s">
        <v>2403</v>
      </c>
      <c r="C26554" s="64" t="s">
        <v>2402</v>
      </c>
      <c r="D26554" s="64" t="s">
        <v>9875</v>
      </c>
      <c r="E26554" s="64" t="s">
        <v>9874</v>
      </c>
      <c r="F26554" s="64">
        <v>52.5</v>
      </c>
      <c r="G26554" s="64">
        <v>30.225100000000001</v>
      </c>
      <c r="H26554" s="64">
        <v>-93.281300000000002</v>
      </c>
      <c r="I26554" s="64" t="s">
        <v>2745</v>
      </c>
      <c r="M26554" s="64">
        <v>1949.6666666666599</v>
      </c>
      <c r="N26554" s="64" t="s">
        <v>8578</v>
      </c>
      <c r="O26554" s="64" t="s">
        <v>2397</v>
      </c>
      <c r="P26554" s="64" t="s">
        <v>2398</v>
      </c>
      <c r="Q26554" s="64" t="s">
        <v>2397</v>
      </c>
      <c r="S26554" s="64">
        <v>2017</v>
      </c>
      <c r="T26554" s="64">
        <v>32.457999999999998</v>
      </c>
      <c r="U26554" s="64">
        <v>29.422000000000001</v>
      </c>
      <c r="V26554" s="64">
        <v>32.837000000000003</v>
      </c>
      <c r="W26554" s="64">
        <v>20.434999999999999</v>
      </c>
      <c r="X26554" s="64">
        <v>10.494999999999999</v>
      </c>
    </row>
    <row r="26555" spans="1:24" hidden="1">
      <c r="A26555" s="122"/>
      <c r="B26555" s="64" t="s">
        <v>2403</v>
      </c>
      <c r="C26555" s="64" t="s">
        <v>2402</v>
      </c>
      <c r="D26555" s="64" t="s">
        <v>9873</v>
      </c>
      <c r="E26555" s="64" t="s">
        <v>9872</v>
      </c>
      <c r="F26555" s="64">
        <v>357.7</v>
      </c>
      <c r="G26555" s="64">
        <v>30.226099999999999</v>
      </c>
      <c r="H26555" s="64">
        <v>-93.295199999999994</v>
      </c>
      <c r="I26555" s="64" t="s">
        <v>5</v>
      </c>
      <c r="M26555" s="64">
        <v>1981.0891808778299</v>
      </c>
      <c r="N26555" s="64" t="s">
        <v>8578</v>
      </c>
      <c r="O26555" s="64" t="s">
        <v>2397</v>
      </c>
      <c r="P26555" s="64" t="s">
        <v>2398</v>
      </c>
      <c r="Q26555" s="64" t="s">
        <v>2397</v>
      </c>
      <c r="S26555" s="64">
        <v>2017</v>
      </c>
      <c r="T26555" s="64">
        <v>2236.357</v>
      </c>
      <c r="U26555" s="64">
        <v>2074.3112449999999</v>
      </c>
      <c r="V26555" s="64">
        <v>1843.3431700000001</v>
      </c>
      <c r="W26555" s="64">
        <v>1602.09150199999</v>
      </c>
      <c r="X26555" s="64">
        <v>1772.3789999999999</v>
      </c>
    </row>
    <row r="26556" spans="1:24" hidden="1">
      <c r="A26556" s="122"/>
      <c r="B26556" s="64" t="s">
        <v>2403</v>
      </c>
      <c r="C26556" s="64" t="s">
        <v>2402</v>
      </c>
      <c r="D26556" s="64" t="s">
        <v>9871</v>
      </c>
      <c r="E26556" s="64" t="s">
        <v>9870</v>
      </c>
      <c r="F26556" s="64">
        <v>162</v>
      </c>
      <c r="G26556" s="64">
        <v>30.221699999999998</v>
      </c>
      <c r="H26556" s="64">
        <v>-93.280699999999996</v>
      </c>
      <c r="I26556" s="64" t="s">
        <v>2745</v>
      </c>
      <c r="M26556" s="64">
        <v>1958.96913580246</v>
      </c>
      <c r="N26556" s="64" t="s">
        <v>8578</v>
      </c>
      <c r="O26556" s="64" t="s">
        <v>2397</v>
      </c>
      <c r="P26556" s="64" t="s">
        <v>2398</v>
      </c>
      <c r="Q26556" s="64" t="s">
        <v>2397</v>
      </c>
      <c r="S26556" s="64">
        <v>2017</v>
      </c>
      <c r="T26556" s="64">
        <v>301.541</v>
      </c>
      <c r="U26556" s="64">
        <v>220.727</v>
      </c>
      <c r="V26556" s="64">
        <v>279.92599999999999</v>
      </c>
      <c r="W26556" s="64">
        <v>245.38399999999999</v>
      </c>
      <c r="X26556" s="64">
        <v>278.57100000000003</v>
      </c>
    </row>
    <row r="26557" spans="1:24" hidden="1">
      <c r="A26557" s="122"/>
      <c r="B26557" s="64" t="s">
        <v>2403</v>
      </c>
      <c r="C26557" s="64" t="s">
        <v>2402</v>
      </c>
      <c r="D26557" s="64" t="s">
        <v>9869</v>
      </c>
      <c r="E26557" s="64" t="s">
        <v>9868</v>
      </c>
      <c r="F26557" s="64">
        <v>3.2</v>
      </c>
      <c r="G26557" s="64">
        <v>39.959200000000003</v>
      </c>
      <c r="H26557" s="64">
        <v>-76.455600000000004</v>
      </c>
      <c r="I26557" s="64" t="s">
        <v>1381</v>
      </c>
      <c r="M26557" s="64">
        <v>2011</v>
      </c>
      <c r="N26557" s="64" t="s">
        <v>3048</v>
      </c>
      <c r="O26557" s="64" t="s">
        <v>2397</v>
      </c>
      <c r="P26557" s="64" t="s">
        <v>2398</v>
      </c>
      <c r="Q26557" s="64" t="s">
        <v>2397</v>
      </c>
      <c r="R26557" s="64">
        <v>55692</v>
      </c>
      <c r="S26557" s="64">
        <v>2017</v>
      </c>
      <c r="T26557" s="64">
        <v>6.4630000000000001</v>
      </c>
      <c r="U26557" s="64">
        <v>6.3129999999999997</v>
      </c>
      <c r="V26557" s="64">
        <v>6.14</v>
      </c>
      <c r="W26557" s="64">
        <v>6.6509999999999998</v>
      </c>
      <c r="X26557" s="64">
        <v>6.2089999999999996</v>
      </c>
    </row>
    <row r="26558" spans="1:24" hidden="1">
      <c r="A26558" s="122"/>
      <c r="B26558" s="64" t="s">
        <v>2403</v>
      </c>
      <c r="C26558" s="64" t="s">
        <v>2402</v>
      </c>
      <c r="D26558" s="64" t="s">
        <v>9867</v>
      </c>
      <c r="E26558" s="64" t="s">
        <v>9866</v>
      </c>
      <c r="F26558" s="64">
        <v>3.2</v>
      </c>
      <c r="G26558" s="64">
        <v>40.6678</v>
      </c>
      <c r="H26558" s="64">
        <v>-75.232200000000006</v>
      </c>
      <c r="I26558" s="64" t="s">
        <v>72</v>
      </c>
      <c r="M26558" s="64">
        <v>2011</v>
      </c>
      <c r="N26558" s="64" t="s">
        <v>3048</v>
      </c>
      <c r="O26558" s="64" t="s">
        <v>2397</v>
      </c>
      <c r="P26558" s="64" t="s">
        <v>2398</v>
      </c>
      <c r="Q26558" s="64" t="s">
        <v>2397</v>
      </c>
      <c r="S26558" s="64">
        <v>2017</v>
      </c>
      <c r="T26558" s="64">
        <v>23.646000000000001</v>
      </c>
      <c r="U26558" s="64">
        <v>22.718</v>
      </c>
      <c r="V26558" s="64">
        <v>20.015000000000001</v>
      </c>
      <c r="W26558" s="64">
        <v>18.734000000000002</v>
      </c>
      <c r="X26558" s="64">
        <v>19.224</v>
      </c>
    </row>
    <row r="26559" spans="1:24" hidden="1">
      <c r="A26559" s="122"/>
      <c r="B26559" s="64" t="s">
        <v>2403</v>
      </c>
      <c r="C26559" s="64" t="s">
        <v>2402</v>
      </c>
      <c r="D26559" s="64" t="s">
        <v>9865</v>
      </c>
      <c r="E26559" s="64" t="s">
        <v>9864</v>
      </c>
      <c r="F26559" s="64">
        <v>1.7</v>
      </c>
      <c r="G26559" s="64">
        <v>40.727400000000003</v>
      </c>
      <c r="H26559" s="64">
        <v>-74.378299999999996</v>
      </c>
      <c r="I26559" s="64" t="s">
        <v>2252</v>
      </c>
      <c r="M26559" s="64">
        <v>2009</v>
      </c>
      <c r="N26559" s="64" t="s">
        <v>3048</v>
      </c>
      <c r="O26559" s="64" t="s">
        <v>2397</v>
      </c>
      <c r="P26559" s="64" t="s">
        <v>2398</v>
      </c>
      <c r="Q26559" s="64" t="s">
        <v>2397</v>
      </c>
      <c r="R26559" s="64">
        <v>58619</v>
      </c>
      <c r="S26559" s="64">
        <v>2017</v>
      </c>
      <c r="T26559" s="64">
        <v>1.5629999999999999</v>
      </c>
      <c r="U26559" s="64">
        <v>0.67100000000000004</v>
      </c>
      <c r="V26559" s="64">
        <v>1.591</v>
      </c>
      <c r="W26559" s="64">
        <v>1.659</v>
      </c>
      <c r="X26559" s="64">
        <v>1.458</v>
      </c>
    </row>
    <row r="26560" spans="1:24" hidden="1">
      <c r="A26560" s="122"/>
      <c r="B26560" s="64" t="s">
        <v>2403</v>
      </c>
      <c r="C26560" s="64" t="s">
        <v>2402</v>
      </c>
      <c r="D26560" s="64" t="s">
        <v>9863</v>
      </c>
      <c r="E26560" s="64" t="s">
        <v>9862</v>
      </c>
      <c r="F26560" s="64">
        <v>120</v>
      </c>
      <c r="G26560" s="64">
        <v>37.033900000000003</v>
      </c>
      <c r="H26560" s="64">
        <v>-88.615899999999996</v>
      </c>
      <c r="I26560" s="64" t="s">
        <v>5</v>
      </c>
      <c r="M26560" s="64">
        <v>2010</v>
      </c>
      <c r="N26560" s="64" t="s">
        <v>9861</v>
      </c>
      <c r="O26560" s="64" t="s">
        <v>2397</v>
      </c>
      <c r="P26560" s="64" t="s">
        <v>2398</v>
      </c>
      <c r="Q26560" s="64" t="s">
        <v>2397</v>
      </c>
      <c r="S26560" s="64">
        <v>2017</v>
      </c>
      <c r="T26560" s="64">
        <v>6.3330000000000002</v>
      </c>
      <c r="U26560" s="64">
        <v>6.0439999999999996</v>
      </c>
      <c r="V26560" s="64">
        <v>12.286</v>
      </c>
      <c r="W26560" s="64">
        <v>12.518520000000001</v>
      </c>
      <c r="X26560" s="64">
        <v>36.679000000000002</v>
      </c>
    </row>
    <row r="26561" spans="1:25" hidden="1">
      <c r="A26561" s="122"/>
      <c r="B26561" s="64" t="s">
        <v>2403</v>
      </c>
      <c r="C26561" s="64" t="s">
        <v>2402</v>
      </c>
      <c r="D26561" s="64" t="s">
        <v>9860</v>
      </c>
      <c r="E26561" s="64" t="s">
        <v>9859</v>
      </c>
      <c r="F26561" s="64">
        <v>1.5</v>
      </c>
      <c r="G26561" s="64">
        <v>34.989699999999999</v>
      </c>
      <c r="H26561" s="64">
        <v>-118.1506</v>
      </c>
      <c r="I26561" s="64" t="s">
        <v>3</v>
      </c>
      <c r="M26561" s="64">
        <v>1999.6666666666599</v>
      </c>
      <c r="N26561" s="64" t="s">
        <v>9858</v>
      </c>
      <c r="O26561" s="64" t="s">
        <v>2397</v>
      </c>
      <c r="P26561" s="64" t="s">
        <v>2398</v>
      </c>
      <c r="Q26561" s="64" t="s">
        <v>2397</v>
      </c>
      <c r="S26561" s="64">
        <v>2017</v>
      </c>
      <c r="T26561" s="64">
        <v>0</v>
      </c>
      <c r="U26561" s="64">
        <v>0</v>
      </c>
      <c r="V26561" s="64">
        <v>0</v>
      </c>
      <c r="W26561" s="64">
        <v>0</v>
      </c>
      <c r="X26561" s="64">
        <v>0</v>
      </c>
    </row>
    <row r="26562" spans="1:25" hidden="1">
      <c r="A26562" s="122"/>
      <c r="B26562" s="64" t="s">
        <v>2403</v>
      </c>
      <c r="C26562" s="64" t="s">
        <v>2402</v>
      </c>
      <c r="D26562" s="64" t="s">
        <v>9857</v>
      </c>
      <c r="E26562" s="64" t="s">
        <v>9856</v>
      </c>
      <c r="F26562" s="64">
        <v>4.7</v>
      </c>
      <c r="G26562" s="64">
        <v>29.723299999999998</v>
      </c>
      <c r="H26562" s="64">
        <v>-95.210300000000004</v>
      </c>
      <c r="I26562" s="64" t="s">
        <v>2505</v>
      </c>
      <c r="M26562" s="64">
        <v>1979</v>
      </c>
      <c r="N26562" s="64" t="s">
        <v>9855</v>
      </c>
      <c r="O26562" s="64" t="s">
        <v>2397</v>
      </c>
      <c r="P26562" s="64" t="s">
        <v>2398</v>
      </c>
      <c r="Q26562" s="64" t="s">
        <v>2397</v>
      </c>
      <c r="S26562" s="64">
        <v>2017</v>
      </c>
      <c r="T26562" s="64">
        <v>0</v>
      </c>
      <c r="U26562" s="64">
        <v>0</v>
      </c>
      <c r="V26562" s="64">
        <v>0</v>
      </c>
      <c r="W26562" s="64">
        <v>0</v>
      </c>
      <c r="X26562" s="64">
        <v>2.6190000000000001E-2</v>
      </c>
    </row>
    <row r="26563" spans="1:25" hidden="1">
      <c r="A26563" s="122"/>
      <c r="B26563" s="64" t="s">
        <v>2403</v>
      </c>
      <c r="C26563" s="64" t="s">
        <v>2402</v>
      </c>
      <c r="D26563" s="64" t="s">
        <v>9854</v>
      </c>
      <c r="E26563" s="64" t="s">
        <v>9853</v>
      </c>
      <c r="F26563" s="64">
        <v>2</v>
      </c>
      <c r="G26563" s="64">
        <v>39.961399999999998</v>
      </c>
      <c r="H26563" s="64">
        <v>-83.049099999999996</v>
      </c>
      <c r="I26563" s="64" t="s">
        <v>3</v>
      </c>
      <c r="M26563" s="64">
        <v>2008</v>
      </c>
      <c r="N26563" s="64" t="s">
        <v>7576</v>
      </c>
      <c r="O26563" s="64" t="s">
        <v>2397</v>
      </c>
      <c r="P26563" s="64" t="s">
        <v>2398</v>
      </c>
      <c r="Q26563" s="64" t="s">
        <v>2397</v>
      </c>
      <c r="S26563" s="64">
        <v>2017</v>
      </c>
      <c r="T26563" s="64">
        <v>4.8999999999999998E-3</v>
      </c>
      <c r="U26563" s="64">
        <v>5.8799999999999998E-3</v>
      </c>
      <c r="V26563" s="64">
        <v>4.8999999999999998E-3</v>
      </c>
      <c r="W26563" s="64">
        <v>3.9199999999999999E-3</v>
      </c>
      <c r="X26563" s="64">
        <v>1.9599999999999999E-3</v>
      </c>
    </row>
    <row r="26564" spans="1:25" hidden="1">
      <c r="A26564" s="122"/>
      <c r="B26564" s="64" t="s">
        <v>2403</v>
      </c>
      <c r="C26564" s="64" t="s">
        <v>2402</v>
      </c>
      <c r="D26564" s="64" t="s">
        <v>9852</v>
      </c>
      <c r="E26564" s="64" t="s">
        <v>9851</v>
      </c>
      <c r="F26564" s="64">
        <v>242</v>
      </c>
      <c r="G26564" s="64">
        <v>40.076599999999999</v>
      </c>
      <c r="H26564" s="64">
        <v>-74.879199999999997</v>
      </c>
      <c r="I26564" s="64" t="s">
        <v>5</v>
      </c>
      <c r="J26564" s="64" t="s">
        <v>3</v>
      </c>
      <c r="M26564" s="64">
        <v>2000</v>
      </c>
      <c r="N26564" s="64" t="s">
        <v>9834</v>
      </c>
      <c r="O26564" s="64" t="s">
        <v>2397</v>
      </c>
      <c r="P26564" s="64" t="s">
        <v>2398</v>
      </c>
      <c r="Q26564" s="64" t="s">
        <v>2397</v>
      </c>
      <c r="R26564" s="64">
        <v>30872</v>
      </c>
      <c r="S26564" s="64">
        <v>2017</v>
      </c>
      <c r="T26564" s="64">
        <v>0</v>
      </c>
      <c r="U26564" s="64">
        <v>0</v>
      </c>
      <c r="V26564" s="64">
        <v>0</v>
      </c>
      <c r="W26564" s="64">
        <v>0</v>
      </c>
      <c r="X26564" s="64">
        <v>15.044</v>
      </c>
    </row>
    <row r="26565" spans="1:25" hidden="1">
      <c r="A26565" s="122"/>
      <c r="B26565" s="64" t="s">
        <v>2403</v>
      </c>
      <c r="C26565" s="64" t="s">
        <v>2402</v>
      </c>
      <c r="D26565" s="64" t="s">
        <v>9850</v>
      </c>
      <c r="E26565" s="64" t="s">
        <v>9849</v>
      </c>
      <c r="F26565" s="64">
        <v>93.6</v>
      </c>
      <c r="G26565" s="64">
        <v>40.737200000000001</v>
      </c>
      <c r="H26565" s="64">
        <v>-74.120599999999996</v>
      </c>
      <c r="I26565" s="64" t="s">
        <v>5</v>
      </c>
      <c r="J26565" s="64" t="s">
        <v>3</v>
      </c>
      <c r="M26565" s="64">
        <v>1990</v>
      </c>
      <c r="N26565" s="64" t="s">
        <v>9834</v>
      </c>
      <c r="O26565" s="64" t="s">
        <v>2397</v>
      </c>
      <c r="P26565" s="64" t="s">
        <v>2398</v>
      </c>
      <c r="Q26565" s="64" t="s">
        <v>2397</v>
      </c>
      <c r="R26565" s="64">
        <v>30874</v>
      </c>
      <c r="S26565" s="64">
        <v>2017</v>
      </c>
      <c r="T26565" s="64">
        <v>0</v>
      </c>
      <c r="U26565" s="64">
        <v>73.325999999999993</v>
      </c>
      <c r="V26565" s="64">
        <v>25.588999999999999</v>
      </c>
      <c r="W26565" s="64">
        <v>20.661999999999999</v>
      </c>
      <c r="X26565" s="64">
        <v>5.9249999999999998</v>
      </c>
    </row>
    <row r="26566" spans="1:25" hidden="1">
      <c r="A26566" s="122"/>
      <c r="B26566" s="64" t="s">
        <v>2403</v>
      </c>
      <c r="C26566" s="64" t="s">
        <v>2402</v>
      </c>
      <c r="D26566" s="64" t="s">
        <v>9848</v>
      </c>
      <c r="E26566" s="64" t="s">
        <v>9847</v>
      </c>
      <c r="F26566" s="64">
        <v>2.2000000000000002</v>
      </c>
      <c r="G26566" s="64">
        <v>40.860599999999998</v>
      </c>
      <c r="H26566" s="64">
        <v>-74.822900000000004</v>
      </c>
      <c r="I26566" s="64" t="s">
        <v>2252</v>
      </c>
      <c r="M26566" s="64">
        <v>2009</v>
      </c>
      <c r="N26566" s="64" t="s">
        <v>9846</v>
      </c>
      <c r="O26566" s="64" t="s">
        <v>2397</v>
      </c>
      <c r="P26566" s="64" t="s">
        <v>2398</v>
      </c>
      <c r="Q26566" s="64" t="s">
        <v>2397</v>
      </c>
      <c r="S26566" s="64">
        <v>2017</v>
      </c>
      <c r="T26566" s="64">
        <v>2.6560000000000001</v>
      </c>
      <c r="U26566" s="64">
        <v>2.5099999999999998</v>
      </c>
      <c r="V26566" s="64">
        <v>2.4710000000000001</v>
      </c>
      <c r="W26566" s="64">
        <v>2.6280000000000001</v>
      </c>
      <c r="X26566" s="64">
        <v>2.4079999999999999</v>
      </c>
    </row>
    <row r="26567" spans="1:25" hidden="1">
      <c r="A26567" s="122"/>
      <c r="B26567" s="64" t="s">
        <v>2403</v>
      </c>
      <c r="C26567" s="64" t="s">
        <v>2402</v>
      </c>
      <c r="D26567" s="64" t="s">
        <v>9845</v>
      </c>
      <c r="E26567" s="64" t="s">
        <v>9844</v>
      </c>
      <c r="F26567" s="64">
        <v>1290.7</v>
      </c>
      <c r="G26567" s="64">
        <v>39.4666</v>
      </c>
      <c r="H26567" s="64">
        <v>-75.537700000000001</v>
      </c>
      <c r="I26567" s="64" t="s">
        <v>2722</v>
      </c>
      <c r="M26567" s="64">
        <v>1986.99999999999</v>
      </c>
      <c r="N26567" s="64" t="s">
        <v>9837</v>
      </c>
      <c r="O26567" s="64" t="s">
        <v>2397</v>
      </c>
      <c r="P26567" s="64" t="s">
        <v>2398</v>
      </c>
      <c r="Q26567" s="64" t="s">
        <v>2397</v>
      </c>
      <c r="R26567" s="64">
        <v>30878</v>
      </c>
      <c r="S26567" s="64">
        <v>2017</v>
      </c>
      <c r="T26567" s="64">
        <v>9070.3860000000004</v>
      </c>
      <c r="U26567" s="64">
        <v>10373.816000000001</v>
      </c>
      <c r="V26567" s="64">
        <v>9409.357</v>
      </c>
      <c r="W26567" s="64">
        <v>9603.4429999999993</v>
      </c>
      <c r="X26567" s="64">
        <v>10627.333000000001</v>
      </c>
    </row>
    <row r="26568" spans="1:25" hidden="1">
      <c r="A26568" s="122"/>
      <c r="B26568" s="64" t="s">
        <v>2403</v>
      </c>
      <c r="C26568" s="64" t="s">
        <v>2402</v>
      </c>
      <c r="D26568" s="64" t="s">
        <v>9843</v>
      </c>
      <c r="E26568" s="64" t="s">
        <v>9842</v>
      </c>
      <c r="F26568" s="64">
        <v>605</v>
      </c>
      <c r="G26568" s="64">
        <v>40.737299999999998</v>
      </c>
      <c r="H26568" s="64">
        <v>-74.096500000000006</v>
      </c>
      <c r="I26568" s="64" t="s">
        <v>5</v>
      </c>
      <c r="J26568" s="64" t="s">
        <v>3</v>
      </c>
      <c r="M26568" s="64">
        <v>2007.6</v>
      </c>
      <c r="N26568" s="64" t="s">
        <v>9834</v>
      </c>
      <c r="O26568" s="64" t="s">
        <v>2397</v>
      </c>
      <c r="P26568" s="64" t="s">
        <v>2398</v>
      </c>
      <c r="Q26568" s="64" t="s">
        <v>2397</v>
      </c>
      <c r="R26568" s="64">
        <v>30879</v>
      </c>
      <c r="S26568" s="64">
        <v>2017</v>
      </c>
      <c r="T26568" s="64">
        <v>0</v>
      </c>
      <c r="U26568" s="64">
        <v>581.49999599999899</v>
      </c>
      <c r="V26568" s="64">
        <v>720.14299700000004</v>
      </c>
      <c r="W26568" s="64">
        <v>557.58599900000002</v>
      </c>
      <c r="X26568" s="64">
        <v>238.891998</v>
      </c>
    </row>
    <row r="26569" spans="1:25" hidden="1">
      <c r="A26569" s="122"/>
      <c r="B26569" s="64" t="s">
        <v>2403</v>
      </c>
      <c r="C26569" s="64" t="s">
        <v>2402</v>
      </c>
      <c r="D26569" s="64" t="s">
        <v>9841</v>
      </c>
      <c r="E26569" s="64" t="s">
        <v>9840</v>
      </c>
      <c r="F26569" s="64">
        <v>1739.99999999999</v>
      </c>
      <c r="G26569" s="64">
        <v>40.621699999999997</v>
      </c>
      <c r="H26569" s="64">
        <v>-74.2072</v>
      </c>
      <c r="I26569" s="64" t="s">
        <v>5</v>
      </c>
      <c r="J26569" s="64" t="s">
        <v>3</v>
      </c>
      <c r="M26569" s="64">
        <v>2004.1221839080399</v>
      </c>
      <c r="N26569" s="64" t="s">
        <v>9834</v>
      </c>
      <c r="O26569" s="64" t="s">
        <v>2397</v>
      </c>
      <c r="P26569" s="64" t="s">
        <v>2398</v>
      </c>
      <c r="Q26569" s="64" t="s">
        <v>2397</v>
      </c>
      <c r="R26569" s="64">
        <v>30882</v>
      </c>
      <c r="S26569" s="64">
        <v>2017</v>
      </c>
      <c r="T26569" s="64">
        <v>6105.2319539999999</v>
      </c>
      <c r="U26569" s="64">
        <v>5540.3059069999999</v>
      </c>
      <c r="V26569" s="64">
        <v>7598.4439979999997</v>
      </c>
      <c r="W26569" s="64">
        <v>6414.4760399999996</v>
      </c>
      <c r="X26569" s="64">
        <v>4909.4000370000003</v>
      </c>
    </row>
    <row r="26570" spans="1:25" hidden="1">
      <c r="A26570" s="122"/>
      <c r="B26570" s="64" t="s">
        <v>2403</v>
      </c>
      <c r="C26570" s="64" t="s">
        <v>2402</v>
      </c>
      <c r="D26570" s="64" t="s">
        <v>9839</v>
      </c>
      <c r="E26570" s="64" t="s">
        <v>9838</v>
      </c>
      <c r="F26570" s="64">
        <v>2381.8000000000002</v>
      </c>
      <c r="G26570" s="64">
        <v>39.462499999999999</v>
      </c>
      <c r="H26570" s="64">
        <v>-75.535799999999995</v>
      </c>
      <c r="I26570" s="64" t="s">
        <v>2722</v>
      </c>
      <c r="J26570" s="64" t="s">
        <v>3</v>
      </c>
      <c r="M26570" s="64">
        <v>1978.85960198169</v>
      </c>
      <c r="N26570" s="64" t="s">
        <v>9837</v>
      </c>
      <c r="O26570" s="64" t="s">
        <v>2397</v>
      </c>
      <c r="P26570" s="64" t="s">
        <v>2398</v>
      </c>
      <c r="Q26570" s="64" t="s">
        <v>2397</v>
      </c>
      <c r="R26570" s="64">
        <v>30889</v>
      </c>
      <c r="S26570" s="64">
        <v>2017</v>
      </c>
      <c r="T26570" s="64">
        <v>19208.2219999999</v>
      </c>
      <c r="U26570" s="64">
        <v>16283.135</v>
      </c>
      <c r="V26570" s="64">
        <v>18593.629000000001</v>
      </c>
      <c r="W26570" s="64">
        <v>15696.636</v>
      </c>
      <c r="X26570" s="64">
        <v>17975.166000000001</v>
      </c>
    </row>
    <row r="26571" spans="1:25" hidden="1">
      <c r="A26571" s="122"/>
      <c r="B26571" s="64" t="s">
        <v>2403</v>
      </c>
      <c r="C26571" s="64" t="s">
        <v>2402</v>
      </c>
      <c r="D26571" s="64" t="s">
        <v>9836</v>
      </c>
      <c r="E26571" s="64" t="s">
        <v>9835</v>
      </c>
      <c r="F26571" s="64">
        <v>452.2</v>
      </c>
      <c r="G26571" s="64">
        <v>40.555799999999998</v>
      </c>
      <c r="H26571" s="64">
        <v>-74.246899999999997</v>
      </c>
      <c r="I26571" s="64" t="s">
        <v>5</v>
      </c>
      <c r="J26571" s="64" t="s">
        <v>3</v>
      </c>
      <c r="M26571" s="64">
        <v>1949.32176028306</v>
      </c>
      <c r="N26571" s="64" t="s">
        <v>9834</v>
      </c>
      <c r="O26571" s="64" t="s">
        <v>2397</v>
      </c>
      <c r="P26571" s="64" t="s">
        <v>2398</v>
      </c>
      <c r="Q26571" s="64" t="s">
        <v>2397</v>
      </c>
      <c r="R26571" s="64">
        <v>30890</v>
      </c>
      <c r="S26571" s="64">
        <v>2017</v>
      </c>
      <c r="T26571" s="64">
        <v>0</v>
      </c>
      <c r="U26571" s="64">
        <v>0</v>
      </c>
      <c r="V26571" s="64">
        <v>0</v>
      </c>
      <c r="W26571" s="64">
        <v>0</v>
      </c>
      <c r="X26571" s="64">
        <v>16.41</v>
      </c>
    </row>
    <row r="26572" spans="1:25" hidden="1">
      <c r="A26572" s="122"/>
      <c r="B26572" s="64" t="s">
        <v>2403</v>
      </c>
      <c r="C26572" s="64" t="s">
        <v>2402</v>
      </c>
      <c r="D26572" s="64" t="s">
        <v>9832</v>
      </c>
      <c r="E26572" s="64" t="s">
        <v>9833</v>
      </c>
      <c r="F26572" s="64">
        <v>3</v>
      </c>
      <c r="G26572" s="64">
        <v>34.038400000000003</v>
      </c>
      <c r="H26572" s="64">
        <v>-117.5658</v>
      </c>
      <c r="I26572" s="64" t="s">
        <v>2252</v>
      </c>
      <c r="M26572" s="64">
        <v>2017</v>
      </c>
      <c r="N26572" s="64" t="s">
        <v>9832</v>
      </c>
      <c r="O26572" s="64" t="s">
        <v>2397</v>
      </c>
      <c r="P26572" s="64" t="s">
        <v>2398</v>
      </c>
      <c r="Q26572" s="64" t="s">
        <v>2397</v>
      </c>
      <c r="S26572" s="64">
        <v>2017</v>
      </c>
      <c r="X26572" s="64">
        <v>2.4</v>
      </c>
      <c r="Y26572" s="64">
        <v>1.3377830039074401</v>
      </c>
    </row>
    <row r="26573" spans="1:25" hidden="1">
      <c r="A26573" s="122"/>
      <c r="B26573" s="64" t="s">
        <v>2403</v>
      </c>
      <c r="C26573" s="64" t="s">
        <v>2402</v>
      </c>
      <c r="D26573" s="64" t="s">
        <v>9831</v>
      </c>
      <c r="E26573" s="64" t="s">
        <v>9830</v>
      </c>
      <c r="F26573" s="64">
        <v>5.6</v>
      </c>
      <c r="G26573" s="64">
        <v>39.988599999999998</v>
      </c>
      <c r="H26573" s="64">
        <v>-75.083299999999994</v>
      </c>
      <c r="I26573" s="64" t="s">
        <v>823</v>
      </c>
      <c r="J26573" s="64" t="s">
        <v>5</v>
      </c>
      <c r="M26573" s="64">
        <v>2014</v>
      </c>
      <c r="N26573" s="64" t="s">
        <v>9829</v>
      </c>
      <c r="O26573" s="64" t="s">
        <v>2397</v>
      </c>
      <c r="P26573" s="64" t="s">
        <v>2398</v>
      </c>
      <c r="Q26573" s="64" t="s">
        <v>2397</v>
      </c>
      <c r="S26573" s="64">
        <v>2017</v>
      </c>
      <c r="T26573" s="64">
        <v>0.54699999999999904</v>
      </c>
      <c r="U26573" s="64">
        <v>38.528999999999897</v>
      </c>
      <c r="V26573" s="64">
        <v>30.812000000000001</v>
      </c>
      <c r="W26573" s="64">
        <v>33.454000000000001</v>
      </c>
      <c r="X26573" s="64">
        <v>33.679000000000002</v>
      </c>
    </row>
    <row r="26574" spans="1:25" hidden="1">
      <c r="A26574" s="122"/>
      <c r="B26574" s="64" t="s">
        <v>2403</v>
      </c>
      <c r="C26574" s="64" t="s">
        <v>2402</v>
      </c>
      <c r="D26574" s="64" t="s">
        <v>9828</v>
      </c>
      <c r="E26574" s="64" t="s">
        <v>9827</v>
      </c>
      <c r="F26574" s="64">
        <v>10</v>
      </c>
      <c r="G26574" s="64">
        <v>33.553199999999997</v>
      </c>
      <c r="H26574" s="64">
        <v>-101.7924</v>
      </c>
      <c r="I26574" s="64" t="s">
        <v>1381</v>
      </c>
      <c r="M26574" s="64">
        <v>2008</v>
      </c>
      <c r="N26574" s="64" t="s">
        <v>9826</v>
      </c>
      <c r="O26574" s="64" t="s">
        <v>2397</v>
      </c>
      <c r="P26574" s="64" t="s">
        <v>2398</v>
      </c>
      <c r="Q26574" s="64" t="s">
        <v>2397</v>
      </c>
      <c r="S26574" s="64">
        <v>2017</v>
      </c>
      <c r="X26574" s="64">
        <v>10.942</v>
      </c>
      <c r="Y26574" s="64">
        <v>1.77407555891574</v>
      </c>
    </row>
    <row r="26575" spans="1:25" hidden="1">
      <c r="A26575" s="122"/>
      <c r="B26575" s="64" t="s">
        <v>2403</v>
      </c>
      <c r="C26575" s="64" t="s">
        <v>2402</v>
      </c>
      <c r="D26575" s="64" t="s">
        <v>9824</v>
      </c>
      <c r="E26575" s="64" t="s">
        <v>9825</v>
      </c>
      <c r="F26575" s="64">
        <v>9</v>
      </c>
      <c r="G26575" s="64">
        <v>45.613100000000003</v>
      </c>
      <c r="H26575" s="64">
        <v>-120.6169</v>
      </c>
      <c r="I26575" s="64" t="s">
        <v>1381</v>
      </c>
      <c r="M26575" s="64">
        <v>2011</v>
      </c>
      <c r="N26575" s="64" t="s">
        <v>9824</v>
      </c>
      <c r="O26575" s="64" t="s">
        <v>2397</v>
      </c>
      <c r="P26575" s="64" t="s">
        <v>2398</v>
      </c>
      <c r="Q26575" s="64" t="s">
        <v>2397</v>
      </c>
      <c r="R26575" s="64">
        <v>63625</v>
      </c>
      <c r="S26575" s="64">
        <v>2017</v>
      </c>
      <c r="T26575" s="64">
        <v>30.948</v>
      </c>
      <c r="U26575" s="64">
        <v>30.295000000000002</v>
      </c>
      <c r="V26575" s="64">
        <v>27.535</v>
      </c>
      <c r="W26575" s="64">
        <v>28.853000000000002</v>
      </c>
      <c r="X26575" s="64">
        <v>24.518999999999998</v>
      </c>
    </row>
    <row r="26576" spans="1:25" hidden="1">
      <c r="A26576" s="122"/>
      <c r="B26576" s="64" t="s">
        <v>2403</v>
      </c>
      <c r="C26576" s="64" t="s">
        <v>2402</v>
      </c>
      <c r="D26576" s="64" t="s">
        <v>9823</v>
      </c>
      <c r="E26576" s="64" t="s">
        <v>9822</v>
      </c>
      <c r="F26576" s="64">
        <v>8.3000000000000007</v>
      </c>
      <c r="G26576" s="64">
        <v>45.654200000000003</v>
      </c>
      <c r="H26576" s="64">
        <v>-119.48690000000001</v>
      </c>
      <c r="I26576" s="64" t="s">
        <v>1381</v>
      </c>
      <c r="M26576" s="64">
        <v>2009</v>
      </c>
      <c r="N26576" s="64" t="s">
        <v>3764</v>
      </c>
      <c r="O26576" s="64" t="s">
        <v>2397</v>
      </c>
      <c r="P26576" s="64" t="s">
        <v>2398</v>
      </c>
      <c r="Q26576" s="64" t="s">
        <v>2397</v>
      </c>
      <c r="S26576" s="64">
        <v>2017</v>
      </c>
      <c r="T26576" s="64">
        <v>20.097999999999999</v>
      </c>
      <c r="U26576" s="64">
        <v>19.925999999999998</v>
      </c>
      <c r="V26576" s="64">
        <v>17.303999999999998</v>
      </c>
      <c r="W26576" s="64">
        <v>17.759</v>
      </c>
      <c r="X26576" s="64">
        <v>16.047999999999998</v>
      </c>
    </row>
    <row r="26577" spans="1:25" hidden="1">
      <c r="A26577" s="122"/>
      <c r="B26577" s="64" t="s">
        <v>2403</v>
      </c>
      <c r="C26577" s="64" t="s">
        <v>2402</v>
      </c>
      <c r="D26577" s="64" t="s">
        <v>9821</v>
      </c>
      <c r="E26577" s="64" t="s">
        <v>9820</v>
      </c>
      <c r="F26577" s="64">
        <v>1.1000000000000001</v>
      </c>
      <c r="G26577" s="64">
        <v>33.7331</v>
      </c>
      <c r="H26577" s="64">
        <v>-118.27719999999999</v>
      </c>
      <c r="I26577" s="64" t="s">
        <v>2252</v>
      </c>
      <c r="M26577" s="64">
        <v>2009.99999999999</v>
      </c>
      <c r="N26577" s="64" t="s">
        <v>4287</v>
      </c>
      <c r="O26577" s="64" t="s">
        <v>2397</v>
      </c>
      <c r="P26577" s="64" t="s">
        <v>2398</v>
      </c>
      <c r="Q26577" s="64" t="s">
        <v>2397</v>
      </c>
      <c r="S26577" s="64">
        <v>2017</v>
      </c>
      <c r="T26577" s="64">
        <v>1.605</v>
      </c>
      <c r="U26577" s="64">
        <v>1.589</v>
      </c>
      <c r="W26577" s="64">
        <v>0</v>
      </c>
      <c r="X26577" s="64">
        <v>0.30599999999999999</v>
      </c>
    </row>
    <row r="26578" spans="1:25" hidden="1">
      <c r="A26578" s="122"/>
      <c r="B26578" s="64" t="s">
        <v>2403</v>
      </c>
      <c r="C26578" s="64" t="s">
        <v>2402</v>
      </c>
      <c r="D26578" s="64" t="s">
        <v>9819</v>
      </c>
      <c r="E26578" s="64" t="s">
        <v>9818</v>
      </c>
      <c r="F26578" s="64">
        <v>4.8</v>
      </c>
      <c r="G26578" s="64">
        <v>37.941800000000001</v>
      </c>
      <c r="H26578" s="64">
        <v>-121.3383</v>
      </c>
      <c r="I26578" s="64" t="s">
        <v>5</v>
      </c>
      <c r="M26578" s="64">
        <v>2017</v>
      </c>
      <c r="N26578" s="64" t="s">
        <v>9817</v>
      </c>
      <c r="O26578" s="64" t="s">
        <v>2397</v>
      </c>
      <c r="P26578" s="64" t="s">
        <v>2398</v>
      </c>
      <c r="Q26578" s="64" t="s">
        <v>2397</v>
      </c>
      <c r="R26578" s="64">
        <v>12520</v>
      </c>
      <c r="S26578" s="64">
        <v>2017</v>
      </c>
      <c r="W26578" s="64">
        <v>0</v>
      </c>
      <c r="X26578" s="64">
        <v>0</v>
      </c>
      <c r="Y26578" s="64">
        <v>33.818252107034098</v>
      </c>
    </row>
    <row r="26579" spans="1:25" hidden="1">
      <c r="A26579" s="122"/>
      <c r="B26579" s="64" t="s">
        <v>2403</v>
      </c>
      <c r="C26579" s="64" t="s">
        <v>2402</v>
      </c>
      <c r="D26579" s="64" t="s">
        <v>9816</v>
      </c>
      <c r="E26579" s="64" t="s">
        <v>9815</v>
      </c>
      <c r="F26579" s="64">
        <v>1</v>
      </c>
      <c r="G26579" s="64">
        <v>36.033099999999997</v>
      </c>
      <c r="H26579" s="64">
        <v>-119.51</v>
      </c>
      <c r="I26579" s="64" t="s">
        <v>823</v>
      </c>
      <c r="M26579" s="64">
        <v>2014</v>
      </c>
      <c r="N26579" s="64" t="s">
        <v>9814</v>
      </c>
      <c r="O26579" s="64" t="s">
        <v>2397</v>
      </c>
      <c r="P26579" s="64" t="s">
        <v>2398</v>
      </c>
      <c r="Q26579" s="64" t="s">
        <v>2397</v>
      </c>
      <c r="S26579" s="64">
        <v>2017</v>
      </c>
      <c r="V26579" s="64">
        <v>5.4359999999999999</v>
      </c>
      <c r="W26579" s="64">
        <v>6.3639999999999999</v>
      </c>
      <c r="X26579" s="64">
        <v>5.1790000000000003</v>
      </c>
      <c r="Y26579" s="64">
        <v>264.21173278330002</v>
      </c>
    </row>
    <row r="26580" spans="1:25" hidden="1">
      <c r="A26580" s="122"/>
      <c r="B26580" s="64" t="s">
        <v>2403</v>
      </c>
      <c r="C26580" s="64" t="s">
        <v>2402</v>
      </c>
      <c r="D26580" s="64" t="s">
        <v>9813</v>
      </c>
      <c r="E26580" s="64" t="s">
        <v>9812</v>
      </c>
      <c r="F26580" s="64">
        <v>151.69999999999999</v>
      </c>
      <c r="G26580" s="64">
        <v>34.891399999999997</v>
      </c>
      <c r="H26580" s="64">
        <v>-118.4325</v>
      </c>
      <c r="I26580" s="64" t="s">
        <v>1381</v>
      </c>
      <c r="M26580" s="64">
        <v>2012</v>
      </c>
      <c r="N26580" s="64" t="s">
        <v>2547</v>
      </c>
      <c r="O26580" s="64" t="s">
        <v>2397</v>
      </c>
      <c r="P26580" s="64" t="s">
        <v>2398</v>
      </c>
      <c r="Q26580" s="64" t="s">
        <v>2397</v>
      </c>
      <c r="R26580" s="64">
        <v>55141</v>
      </c>
      <c r="S26580" s="64">
        <v>2017</v>
      </c>
      <c r="T26580" s="64">
        <v>323.214</v>
      </c>
      <c r="U26580" s="64">
        <v>317.09300000000002</v>
      </c>
      <c r="V26580" s="64">
        <v>267.07900000000001</v>
      </c>
      <c r="W26580" s="64">
        <v>328.82900000000001</v>
      </c>
      <c r="X26580" s="64">
        <v>309.81900000000002</v>
      </c>
    </row>
    <row r="26581" spans="1:25" hidden="1">
      <c r="A26581" s="122"/>
      <c r="B26581" s="64" t="s">
        <v>2403</v>
      </c>
      <c r="C26581" s="64" t="s">
        <v>2402</v>
      </c>
      <c r="D26581" s="64" t="s">
        <v>9811</v>
      </c>
      <c r="E26581" s="64" t="s">
        <v>9810</v>
      </c>
      <c r="F26581" s="64">
        <v>25</v>
      </c>
      <c r="G26581" s="64">
        <v>37.874099999999999</v>
      </c>
      <c r="H26581" s="64">
        <v>-120.4776</v>
      </c>
      <c r="I26581" s="64" t="s">
        <v>72</v>
      </c>
      <c r="M26581" s="64">
        <v>1986</v>
      </c>
      <c r="N26581" s="64" t="s">
        <v>9809</v>
      </c>
      <c r="O26581" s="64" t="s">
        <v>2397</v>
      </c>
      <c r="P26581" s="64" t="s">
        <v>2398</v>
      </c>
      <c r="Q26581" s="64" t="s">
        <v>2397</v>
      </c>
      <c r="R26581" s="64">
        <v>17487</v>
      </c>
      <c r="S26581" s="64">
        <v>2017</v>
      </c>
      <c r="T26581" s="64">
        <v>128.149</v>
      </c>
      <c r="U26581" s="64">
        <v>134.77700199999899</v>
      </c>
      <c r="V26581" s="64">
        <v>133.79899599999999</v>
      </c>
      <c r="W26581" s="64">
        <v>0</v>
      </c>
      <c r="X26581" s="64">
        <v>118.56399999999999</v>
      </c>
    </row>
    <row r="26582" spans="1:25" hidden="1">
      <c r="A26582" s="122"/>
      <c r="B26582" s="64" t="s">
        <v>2403</v>
      </c>
      <c r="C26582" s="64" t="s">
        <v>2402</v>
      </c>
      <c r="D26582" s="64" t="s">
        <v>9807</v>
      </c>
      <c r="E26582" s="64" t="s">
        <v>9808</v>
      </c>
      <c r="F26582" s="64">
        <v>72.5</v>
      </c>
      <c r="G26582" s="64">
        <v>35.0471</v>
      </c>
      <c r="H26582" s="64">
        <v>-88.266099999999994</v>
      </c>
      <c r="I26582" s="64" t="s">
        <v>823</v>
      </c>
      <c r="J26582" s="64" t="s">
        <v>72</v>
      </c>
      <c r="K26582" s="64" t="s">
        <v>5</v>
      </c>
      <c r="L26582" s="64" t="s">
        <v>2745</v>
      </c>
      <c r="M26582" s="64">
        <v>1992.7586206896499</v>
      </c>
      <c r="N26582" s="64" t="s">
        <v>9807</v>
      </c>
      <c r="O26582" s="64" t="s">
        <v>2397</v>
      </c>
      <c r="P26582" s="64" t="s">
        <v>2398</v>
      </c>
      <c r="Q26582" s="64" t="s">
        <v>2397</v>
      </c>
      <c r="S26582" s="64">
        <v>2017</v>
      </c>
      <c r="T26582" s="64">
        <v>386.47754099999997</v>
      </c>
      <c r="U26582" s="64">
        <v>404.26901799999899</v>
      </c>
      <c r="V26582" s="64">
        <v>416.47922999999901</v>
      </c>
      <c r="W26582" s="64">
        <v>419.68374699999998</v>
      </c>
      <c r="X26582" s="64">
        <v>430.60620899999998</v>
      </c>
    </row>
    <row r="26583" spans="1:25" hidden="1">
      <c r="A26583" s="122"/>
      <c r="B26583" s="64" t="s">
        <v>2403</v>
      </c>
      <c r="C26583" s="64" t="s">
        <v>2402</v>
      </c>
      <c r="D26583" s="64" t="s">
        <v>9806</v>
      </c>
      <c r="E26583" s="64" t="s">
        <v>9805</v>
      </c>
      <c r="F26583" s="64">
        <v>18.7</v>
      </c>
      <c r="G26583" s="64">
        <v>45.443100000000001</v>
      </c>
      <c r="H26583" s="64">
        <v>-89.734200000000001</v>
      </c>
      <c r="I26583" s="64" t="s">
        <v>5</v>
      </c>
      <c r="J26583" s="64" t="s">
        <v>72</v>
      </c>
      <c r="K26583" s="64" t="s">
        <v>3</v>
      </c>
      <c r="L26583" s="64" t="s">
        <v>823</v>
      </c>
      <c r="M26583" s="64">
        <v>1958.5882352941101</v>
      </c>
      <c r="N26583" s="64" t="s">
        <v>9804</v>
      </c>
      <c r="O26583" s="64" t="s">
        <v>2397</v>
      </c>
      <c r="P26583" s="64" t="s">
        <v>2398</v>
      </c>
      <c r="Q26583" s="64" t="s">
        <v>2397</v>
      </c>
      <c r="S26583" s="64">
        <v>2017</v>
      </c>
      <c r="T26583" s="64">
        <v>117.737454999999</v>
      </c>
      <c r="U26583" s="64">
        <v>122.060146</v>
      </c>
      <c r="V26583" s="64">
        <v>113.64749999999999</v>
      </c>
      <c r="W26583" s="64">
        <v>114.049993</v>
      </c>
      <c r="X26583" s="64">
        <v>119.71433500000001</v>
      </c>
    </row>
    <row r="26584" spans="1:25" hidden="1">
      <c r="A26584" s="122"/>
      <c r="B26584" s="64" t="s">
        <v>2403</v>
      </c>
      <c r="C26584" s="64" t="s">
        <v>2402</v>
      </c>
      <c r="D26584" s="64" t="s">
        <v>9803</v>
      </c>
      <c r="E26584" s="64" t="s">
        <v>9802</v>
      </c>
      <c r="F26584" s="64">
        <v>27.5</v>
      </c>
      <c r="G26584" s="64">
        <v>46.595799999999997</v>
      </c>
      <c r="H26584" s="64">
        <v>-121.5694</v>
      </c>
      <c r="I26584" s="64" t="s">
        <v>11</v>
      </c>
      <c r="M26584" s="64">
        <v>1964</v>
      </c>
      <c r="N26584" s="64" t="s">
        <v>9801</v>
      </c>
      <c r="O26584" s="64" t="s">
        <v>2397</v>
      </c>
      <c r="P26584" s="64" t="s">
        <v>2398</v>
      </c>
      <c r="Q26584" s="64" t="s">
        <v>2397</v>
      </c>
      <c r="R26584" s="64">
        <v>36340</v>
      </c>
      <c r="S26584" s="64">
        <v>2017</v>
      </c>
      <c r="T26584" s="64">
        <v>97.834999999999994</v>
      </c>
      <c r="U26584" s="64">
        <v>128.333</v>
      </c>
      <c r="V26584" s="64">
        <v>87.721999999999994</v>
      </c>
      <c r="W26584" s="64">
        <v>96.504999999999995</v>
      </c>
      <c r="X26584" s="64">
        <v>103.512</v>
      </c>
    </row>
    <row r="26585" spans="1:25" hidden="1">
      <c r="A26585" s="122"/>
      <c r="B26585" s="64" t="s">
        <v>2403</v>
      </c>
      <c r="C26585" s="64" t="s">
        <v>2402</v>
      </c>
      <c r="D26585" s="64" t="s">
        <v>9800</v>
      </c>
      <c r="E26585" s="64" t="s">
        <v>9799</v>
      </c>
      <c r="F26585" s="64">
        <v>5.4</v>
      </c>
      <c r="G26585" s="64">
        <v>34.898600000000002</v>
      </c>
      <c r="H26585" s="64">
        <v>-81.739699999999999</v>
      </c>
      <c r="I26585" s="64" t="s">
        <v>3</v>
      </c>
      <c r="M26585" s="64">
        <v>2006.99999999999</v>
      </c>
      <c r="N26585" s="64" t="s">
        <v>3482</v>
      </c>
      <c r="O26585" s="64" t="s">
        <v>2397</v>
      </c>
      <c r="P26585" s="64" t="s">
        <v>2398</v>
      </c>
      <c r="Q26585" s="64" t="s">
        <v>2397</v>
      </c>
      <c r="R26585" s="64">
        <v>26457</v>
      </c>
      <c r="S26585" s="64">
        <v>2017</v>
      </c>
      <c r="T26585" s="64">
        <v>0.156</v>
      </c>
      <c r="U26585" s="64">
        <v>0.22500000000000001</v>
      </c>
      <c r="V26585" s="64">
        <v>0.14499999999999999</v>
      </c>
      <c r="W26585" s="64">
        <v>-0.11799999999999999</v>
      </c>
      <c r="X26585" s="64">
        <v>-0.09</v>
      </c>
    </row>
    <row r="26586" spans="1:25" hidden="1">
      <c r="A26586" s="122"/>
      <c r="B26586" s="64" t="s">
        <v>2403</v>
      </c>
      <c r="C26586" s="64" t="s">
        <v>2402</v>
      </c>
      <c r="D26586" s="64" t="s">
        <v>9798</v>
      </c>
      <c r="E26586" s="64" t="s">
        <v>9797</v>
      </c>
      <c r="F26586" s="64">
        <v>226.6</v>
      </c>
      <c r="G26586" s="64">
        <v>38.223599999999998</v>
      </c>
      <c r="H26586" s="64">
        <v>-85.841700000000003</v>
      </c>
      <c r="I26586" s="64" t="s">
        <v>5</v>
      </c>
      <c r="M26586" s="64">
        <v>1993.92233009708</v>
      </c>
      <c r="N26586" s="64" t="s">
        <v>2407</v>
      </c>
      <c r="O26586" s="64" t="s">
        <v>2397</v>
      </c>
      <c r="P26586" s="64" t="s">
        <v>2398</v>
      </c>
      <c r="Q26586" s="64" t="s">
        <v>2397</v>
      </c>
      <c r="R26586" s="64">
        <v>25150</v>
      </c>
      <c r="S26586" s="64">
        <v>2017</v>
      </c>
      <c r="T26586" s="64">
        <v>0</v>
      </c>
      <c r="U26586" s="64">
        <v>0</v>
      </c>
      <c r="V26586" s="64">
        <v>0</v>
      </c>
      <c r="W26586" s="64">
        <v>98.478999999999999</v>
      </c>
      <c r="X26586" s="64">
        <v>63.375</v>
      </c>
    </row>
    <row r="26587" spans="1:25" hidden="1">
      <c r="A26587" s="122"/>
      <c r="B26587" s="64" t="s">
        <v>2403</v>
      </c>
      <c r="C26587" s="64" t="s">
        <v>2402</v>
      </c>
      <c r="D26587" s="64" t="s">
        <v>9796</v>
      </c>
      <c r="E26587" s="64" t="s">
        <v>9795</v>
      </c>
      <c r="F26587" s="64">
        <v>2.2000000000000002</v>
      </c>
      <c r="G26587" s="64">
        <v>41.853299999999997</v>
      </c>
      <c r="H26587" s="64">
        <v>-71.064999999999998</v>
      </c>
      <c r="I26587" s="64" t="s">
        <v>2252</v>
      </c>
      <c r="M26587" s="64">
        <v>2013</v>
      </c>
      <c r="N26587" s="64" t="s">
        <v>2872</v>
      </c>
      <c r="O26587" s="64" t="s">
        <v>2397</v>
      </c>
      <c r="P26587" s="64" t="s">
        <v>2398</v>
      </c>
      <c r="Q26587" s="64" t="s">
        <v>2397</v>
      </c>
      <c r="S26587" s="64">
        <v>2017</v>
      </c>
      <c r="T26587" s="64">
        <v>3.3808500000000001</v>
      </c>
      <c r="U26587" s="64">
        <v>0</v>
      </c>
      <c r="V26587" s="64">
        <v>3.5590000000000002</v>
      </c>
      <c r="W26587" s="64">
        <v>3.7709999999999999</v>
      </c>
      <c r="X26587" s="64">
        <v>3.3860000000000001</v>
      </c>
    </row>
    <row r="26588" spans="1:25" hidden="1">
      <c r="A26588" s="122"/>
      <c r="B26588" s="64" t="s">
        <v>2403</v>
      </c>
      <c r="C26588" s="64" t="s">
        <v>2402</v>
      </c>
      <c r="D26588" s="64" t="s">
        <v>9794</v>
      </c>
      <c r="E26588" s="64" t="s">
        <v>9793</v>
      </c>
      <c r="F26588" s="64">
        <v>1.3</v>
      </c>
      <c r="G26588" s="64">
        <v>20.886700000000001</v>
      </c>
      <c r="H26588" s="64">
        <v>-156.33779999999999</v>
      </c>
      <c r="I26588" s="64" t="s">
        <v>11</v>
      </c>
      <c r="M26588" s="64">
        <v>1911.99999999999</v>
      </c>
      <c r="N26588" s="64" t="s">
        <v>9792</v>
      </c>
      <c r="O26588" s="64" t="s">
        <v>2397</v>
      </c>
      <c r="P26588" s="64" t="s">
        <v>2398</v>
      </c>
      <c r="Q26588" s="64" t="s">
        <v>2397</v>
      </c>
      <c r="S26588" s="64">
        <v>2017</v>
      </c>
      <c r="T26588" s="64">
        <v>3.77685</v>
      </c>
      <c r="U26588" s="64">
        <v>0.76130999999999904</v>
      </c>
      <c r="V26588" s="64">
        <v>7.14</v>
      </c>
      <c r="W26588" s="64">
        <v>0.218</v>
      </c>
      <c r="X26588" s="64">
        <v>0</v>
      </c>
    </row>
    <row r="26589" spans="1:25" hidden="1">
      <c r="A26589" s="122"/>
      <c r="B26589" s="64" t="s">
        <v>2403</v>
      </c>
      <c r="C26589" s="64" t="s">
        <v>2402</v>
      </c>
      <c r="D26589" s="64" t="s">
        <v>9791</v>
      </c>
      <c r="E26589" s="64" t="s">
        <v>9790</v>
      </c>
      <c r="F26589" s="64">
        <v>55.5</v>
      </c>
      <c r="G26589" s="64">
        <v>41.726500000000001</v>
      </c>
      <c r="H26589" s="64">
        <v>-81.254000000000005</v>
      </c>
      <c r="I26589" s="64" t="s">
        <v>2</v>
      </c>
      <c r="J26589" s="64" t="s">
        <v>3</v>
      </c>
      <c r="K26589" s="64" t="s">
        <v>5</v>
      </c>
      <c r="M26589" s="64">
        <v>1972.74774774774</v>
      </c>
      <c r="N26589" s="64" t="s">
        <v>9789</v>
      </c>
      <c r="O26589" s="64" t="s">
        <v>2397</v>
      </c>
      <c r="P26589" s="64" t="s">
        <v>2398</v>
      </c>
      <c r="Q26589" s="64" t="s">
        <v>2397</v>
      </c>
      <c r="R26589" s="64">
        <v>29580</v>
      </c>
      <c r="S26589" s="64">
        <v>2017</v>
      </c>
      <c r="T26589" s="64">
        <v>12.427</v>
      </c>
      <c r="U26589" s="64">
        <v>4.8360000000000003</v>
      </c>
      <c r="V26589" s="64">
        <v>9.44</v>
      </c>
      <c r="W26589" s="64">
        <v>10.397</v>
      </c>
      <c r="X26589" s="64">
        <v>3.3330000000000002</v>
      </c>
    </row>
    <row r="26590" spans="1:25" hidden="1">
      <c r="A26590" s="122"/>
      <c r="B26590" s="64" t="s">
        <v>2403</v>
      </c>
      <c r="C26590" s="64" t="s">
        <v>2402</v>
      </c>
      <c r="D26590" s="64" t="s">
        <v>9788</v>
      </c>
      <c r="E26590" s="64" t="s">
        <v>9787</v>
      </c>
      <c r="F26590" s="64">
        <v>19</v>
      </c>
      <c r="G26590" s="64">
        <v>33.936900000000001</v>
      </c>
      <c r="H26590" s="64">
        <v>-116.6183</v>
      </c>
      <c r="I26590" s="64" t="s">
        <v>1381</v>
      </c>
      <c r="M26590" s="64">
        <v>1985</v>
      </c>
      <c r="N26590" s="64" t="s">
        <v>2813</v>
      </c>
      <c r="O26590" s="64" t="s">
        <v>2397</v>
      </c>
      <c r="P26590" s="64" t="s">
        <v>2398</v>
      </c>
      <c r="Q26590" s="64" t="s">
        <v>2397</v>
      </c>
      <c r="R26590" s="64">
        <v>29582</v>
      </c>
      <c r="S26590" s="64">
        <v>2017</v>
      </c>
      <c r="T26590" s="64">
        <v>32.42</v>
      </c>
      <c r="U26590" s="64">
        <v>32.332999999999998</v>
      </c>
      <c r="V26590" s="64">
        <v>31.806000000000001</v>
      </c>
      <c r="W26590" s="64">
        <v>32.832999999999998</v>
      </c>
      <c r="X26590" s="64">
        <v>31.821999999999999</v>
      </c>
    </row>
    <row r="26591" spans="1:25" hidden="1">
      <c r="A26591" s="122"/>
      <c r="B26591" s="64" t="s">
        <v>2403</v>
      </c>
      <c r="C26591" s="64" t="s">
        <v>2402</v>
      </c>
      <c r="D26591" s="64" t="s">
        <v>9786</v>
      </c>
      <c r="E26591" s="64" t="s">
        <v>9785</v>
      </c>
      <c r="F26591" s="64">
        <v>3.7</v>
      </c>
      <c r="G26591" s="64">
        <v>42.695799999999998</v>
      </c>
      <c r="H26591" s="64">
        <v>-120.5578</v>
      </c>
      <c r="I26591" s="64" t="s">
        <v>3939</v>
      </c>
      <c r="M26591" s="64">
        <v>2015</v>
      </c>
      <c r="N26591" s="64" t="s">
        <v>9784</v>
      </c>
      <c r="O26591" s="64" t="s">
        <v>2397</v>
      </c>
      <c r="P26591" s="64" t="s">
        <v>2398</v>
      </c>
      <c r="Q26591" s="64" t="s">
        <v>2397</v>
      </c>
      <c r="R26591" s="64">
        <v>61267</v>
      </c>
      <c r="S26591" s="64">
        <v>2017</v>
      </c>
      <c r="V26591" s="64">
        <v>1.71</v>
      </c>
      <c r="W26591" s="64">
        <v>4.1289999999999996</v>
      </c>
      <c r="X26591" s="64">
        <v>1.5669999999999999</v>
      </c>
      <c r="Y26591" s="64">
        <v>155.813291497975</v>
      </c>
    </row>
    <row r="26592" spans="1:25" hidden="1">
      <c r="A26592" s="122"/>
      <c r="B26592" s="64" t="s">
        <v>2403</v>
      </c>
      <c r="C26592" s="64" t="s">
        <v>2402</v>
      </c>
      <c r="D26592" s="64" t="s">
        <v>9783</v>
      </c>
      <c r="E26592" s="64" t="s">
        <v>9782</v>
      </c>
      <c r="F26592" s="64">
        <v>21</v>
      </c>
      <c r="G26592" s="64">
        <v>18.9742</v>
      </c>
      <c r="H26592" s="64">
        <v>-155.69139999999999</v>
      </c>
      <c r="I26592" s="64" t="s">
        <v>1381</v>
      </c>
      <c r="M26592" s="64">
        <v>2007</v>
      </c>
      <c r="N26592" s="64" t="s">
        <v>9781</v>
      </c>
      <c r="O26592" s="64" t="s">
        <v>2397</v>
      </c>
      <c r="P26592" s="64" t="s">
        <v>2398</v>
      </c>
      <c r="Q26592" s="64" t="s">
        <v>2397</v>
      </c>
      <c r="R26592" s="64">
        <v>59597</v>
      </c>
      <c r="S26592" s="64">
        <v>2017</v>
      </c>
      <c r="T26592" s="64">
        <v>114.715</v>
      </c>
      <c r="U26592" s="64">
        <v>103.59</v>
      </c>
      <c r="V26592" s="64">
        <v>97.903000000000006</v>
      </c>
      <c r="W26592" s="64">
        <v>108.68600000000001</v>
      </c>
      <c r="X26592" s="64">
        <v>76.471999999999994</v>
      </c>
    </row>
    <row r="26593" spans="1:25" hidden="1">
      <c r="A26593" s="122"/>
      <c r="B26593" s="64" t="s">
        <v>2403</v>
      </c>
      <c r="C26593" s="64" t="s">
        <v>2402</v>
      </c>
      <c r="D26593" s="64" t="s">
        <v>9780</v>
      </c>
      <c r="E26593" s="64" t="s">
        <v>9779</v>
      </c>
      <c r="F26593" s="64">
        <v>1.5</v>
      </c>
      <c r="G26593" s="64">
        <v>33.356499999999997</v>
      </c>
      <c r="H26593" s="64">
        <v>-117.11360000000001</v>
      </c>
      <c r="I26593" s="64" t="s">
        <v>2495</v>
      </c>
      <c r="M26593" s="64">
        <v>2014.3333333333301</v>
      </c>
      <c r="N26593" s="64" t="s">
        <v>9778</v>
      </c>
      <c r="O26593" s="64" t="s">
        <v>2397</v>
      </c>
      <c r="P26593" s="64" t="s">
        <v>2398</v>
      </c>
      <c r="Q26593" s="64" t="s">
        <v>2397</v>
      </c>
      <c r="S26593" s="64">
        <v>2017</v>
      </c>
      <c r="W26593" s="64">
        <v>-4.0000000000000001E-3</v>
      </c>
      <c r="X26593" s="64">
        <v>-8.0000000000000002E-3</v>
      </c>
    </row>
    <row r="26594" spans="1:25" hidden="1">
      <c r="A26594" s="122"/>
      <c r="B26594" s="64" t="s">
        <v>2403</v>
      </c>
      <c r="C26594" s="64" t="s">
        <v>2402</v>
      </c>
      <c r="D26594" s="64" t="s">
        <v>9777</v>
      </c>
      <c r="E26594" s="64" t="s">
        <v>9776</v>
      </c>
      <c r="F26594" s="64">
        <v>17.099999999999898</v>
      </c>
      <c r="G26594" s="64">
        <v>21.106000000000002</v>
      </c>
      <c r="H26594" s="64">
        <v>-157.06469999999999</v>
      </c>
      <c r="I26594" s="64" t="s">
        <v>3</v>
      </c>
      <c r="J26594" s="64" t="s">
        <v>2495</v>
      </c>
      <c r="M26594" s="64">
        <v>1992.9181286549699</v>
      </c>
      <c r="N26594" s="64" t="s">
        <v>9775</v>
      </c>
      <c r="O26594" s="64" t="s">
        <v>2397</v>
      </c>
      <c r="P26594" s="64" t="s">
        <v>2398</v>
      </c>
      <c r="Q26594" s="64" t="s">
        <v>2397</v>
      </c>
      <c r="S26594" s="64">
        <v>2017</v>
      </c>
      <c r="T26594" s="64">
        <v>32.125999999999998</v>
      </c>
      <c r="U26594" s="64">
        <v>31.83</v>
      </c>
      <c r="V26594" s="64">
        <v>0</v>
      </c>
      <c r="W26594" s="64">
        <v>0</v>
      </c>
      <c r="X26594" s="64">
        <v>31.085999999999999</v>
      </c>
    </row>
    <row r="26595" spans="1:25" hidden="1">
      <c r="A26595" s="122"/>
      <c r="B26595" s="64" t="s">
        <v>2403</v>
      </c>
      <c r="C26595" s="64" t="s">
        <v>2402</v>
      </c>
      <c r="D26595" s="64" t="s">
        <v>9774</v>
      </c>
      <c r="E26595" s="64" t="s">
        <v>9773</v>
      </c>
      <c r="F26595" s="64">
        <v>811.8</v>
      </c>
      <c r="G26595" s="64">
        <v>42.323</v>
      </c>
      <c r="H26595" s="64">
        <v>-86.314599999999999</v>
      </c>
      <c r="I26595" s="64" t="s">
        <v>2722</v>
      </c>
      <c r="M26595" s="64">
        <v>1972</v>
      </c>
      <c r="N26595" s="64" t="s">
        <v>9772</v>
      </c>
      <c r="O26595" s="64" t="s">
        <v>2397</v>
      </c>
      <c r="P26595" s="64" t="s">
        <v>2398</v>
      </c>
      <c r="Q26595" s="64" t="s">
        <v>2397</v>
      </c>
      <c r="R26595" s="64">
        <v>17535</v>
      </c>
      <c r="S26595" s="64">
        <v>2017</v>
      </c>
      <c r="T26595" s="64">
        <v>6041.6959999999999</v>
      </c>
      <c r="U26595" s="64">
        <v>5822.9260000000004</v>
      </c>
      <c r="V26595" s="64">
        <v>6318.52</v>
      </c>
      <c r="W26595" s="64">
        <v>7045.1809999999996</v>
      </c>
      <c r="X26595" s="64">
        <v>6097.4960000000001</v>
      </c>
    </row>
    <row r="26596" spans="1:25" hidden="1">
      <c r="A26596" s="122"/>
      <c r="B26596" s="64" t="s">
        <v>2403</v>
      </c>
      <c r="C26596" s="64" t="s">
        <v>2402</v>
      </c>
      <c r="D26596" s="64" t="s">
        <v>9771</v>
      </c>
      <c r="E26596" s="64" t="s">
        <v>9770</v>
      </c>
      <c r="F26596" s="64">
        <v>176.4</v>
      </c>
      <c r="G26596" s="64">
        <v>43.334800000000001</v>
      </c>
      <c r="H26596" s="64">
        <v>-111.2058</v>
      </c>
      <c r="I26596" s="64" t="s">
        <v>11</v>
      </c>
      <c r="M26596" s="64">
        <v>1957.24999999999</v>
      </c>
      <c r="N26596" s="64" t="s">
        <v>2501</v>
      </c>
      <c r="O26596" s="64" t="s">
        <v>2397</v>
      </c>
      <c r="P26596" s="64" t="s">
        <v>2398</v>
      </c>
      <c r="Q26596" s="64" t="s">
        <v>2397</v>
      </c>
      <c r="R26596" s="64">
        <v>35660</v>
      </c>
      <c r="S26596" s="64">
        <v>2017</v>
      </c>
      <c r="T26596" s="64">
        <v>356.03100000000001</v>
      </c>
      <c r="U26596" s="64">
        <v>513.64300000000003</v>
      </c>
      <c r="V26596" s="64">
        <v>626.34799999999996</v>
      </c>
      <c r="W26596" s="64">
        <v>581.31500000000005</v>
      </c>
      <c r="X26596" s="64">
        <v>688.05200000000002</v>
      </c>
    </row>
    <row r="26597" spans="1:25" hidden="1">
      <c r="A26597" s="122"/>
      <c r="B26597" s="64" t="s">
        <v>2403</v>
      </c>
      <c r="C26597" s="64" t="s">
        <v>2402</v>
      </c>
      <c r="D26597" s="64" t="s">
        <v>9769</v>
      </c>
      <c r="E26597" s="64" t="s">
        <v>9768</v>
      </c>
      <c r="F26597" s="64">
        <v>62.3</v>
      </c>
      <c r="G26597" s="64">
        <v>26.7714</v>
      </c>
      <c r="H26597" s="64">
        <v>-80.141900000000007</v>
      </c>
      <c r="I26597" s="64" t="s">
        <v>72</v>
      </c>
      <c r="M26597" s="64">
        <v>1989</v>
      </c>
      <c r="N26597" s="64" t="s">
        <v>9765</v>
      </c>
      <c r="O26597" s="64" t="s">
        <v>2397</v>
      </c>
      <c r="P26597" s="64" t="s">
        <v>2398</v>
      </c>
      <c r="Q26597" s="64" t="s">
        <v>2397</v>
      </c>
      <c r="S26597" s="64">
        <v>2017</v>
      </c>
      <c r="T26597" s="64">
        <v>338.30700100000001</v>
      </c>
      <c r="U26597" s="64">
        <v>350.20000599999997</v>
      </c>
      <c r="V26597" s="64">
        <v>274.82299699999999</v>
      </c>
      <c r="W26597" s="64">
        <v>305.055003</v>
      </c>
      <c r="X26597" s="64">
        <v>258.593998</v>
      </c>
    </row>
    <row r="26598" spans="1:25" hidden="1">
      <c r="A26598" s="122"/>
      <c r="B26598" s="64" t="s">
        <v>2403</v>
      </c>
      <c r="C26598" s="64" t="s">
        <v>2402</v>
      </c>
      <c r="D26598" s="64" t="s">
        <v>9767</v>
      </c>
      <c r="E26598" s="64" t="s">
        <v>9766</v>
      </c>
      <c r="F26598" s="64">
        <v>96</v>
      </c>
      <c r="G26598" s="64">
        <v>26.772400000000001</v>
      </c>
      <c r="H26598" s="64">
        <v>-80.141800000000003</v>
      </c>
      <c r="I26598" s="64" t="s">
        <v>72</v>
      </c>
      <c r="J26598" s="64" t="s">
        <v>5</v>
      </c>
      <c r="M26598" s="64">
        <v>2015</v>
      </c>
      <c r="N26598" s="64" t="s">
        <v>9765</v>
      </c>
      <c r="O26598" s="64" t="s">
        <v>2397</v>
      </c>
      <c r="P26598" s="64" t="s">
        <v>2398</v>
      </c>
      <c r="Q26598" s="64" t="s">
        <v>2397</v>
      </c>
      <c r="S26598" s="64">
        <v>2017</v>
      </c>
      <c r="V26598" s="64">
        <v>242.020996</v>
      </c>
      <c r="W26598" s="64">
        <v>484.91099600000001</v>
      </c>
      <c r="X26598" s="64">
        <v>513.88999200000001</v>
      </c>
      <c r="Y26598" s="64">
        <v>0</v>
      </c>
    </row>
    <row r="26599" spans="1:25" hidden="1">
      <c r="A26599" s="122"/>
      <c r="B26599" s="64" t="s">
        <v>2403</v>
      </c>
      <c r="C26599" s="64" t="s">
        <v>2402</v>
      </c>
      <c r="D26599" s="64" t="s">
        <v>9764</v>
      </c>
      <c r="E26599" s="64" t="s">
        <v>9763</v>
      </c>
      <c r="F26599" s="64">
        <v>4</v>
      </c>
      <c r="G26599" s="64">
        <v>42.2166</v>
      </c>
      <c r="H26599" s="64">
        <v>-72.3155</v>
      </c>
      <c r="I26599" s="64" t="s">
        <v>2252</v>
      </c>
      <c r="M26599" s="64">
        <v>2017</v>
      </c>
      <c r="N26599" s="64" t="s">
        <v>9762</v>
      </c>
      <c r="O26599" s="64" t="s">
        <v>2397</v>
      </c>
      <c r="P26599" s="64" t="s">
        <v>2398</v>
      </c>
      <c r="Q26599" s="64" t="s">
        <v>2397</v>
      </c>
      <c r="S26599" s="64">
        <v>2017</v>
      </c>
      <c r="W26599" s="64">
        <v>0</v>
      </c>
      <c r="X26599" s="64">
        <v>4.2240000000000002</v>
      </c>
      <c r="Y26599" s="64">
        <v>1.78371067187659</v>
      </c>
    </row>
    <row r="26600" spans="1:25" hidden="1">
      <c r="A26600" s="122"/>
      <c r="B26600" s="64" t="s">
        <v>2403</v>
      </c>
      <c r="C26600" s="64" t="s">
        <v>2402</v>
      </c>
      <c r="D26600" s="64" t="s">
        <v>9761</v>
      </c>
      <c r="E26600" s="64" t="s">
        <v>9760</v>
      </c>
      <c r="F26600" s="64">
        <v>5</v>
      </c>
      <c r="G26600" s="64">
        <v>37.967199999999998</v>
      </c>
      <c r="H26600" s="64">
        <v>-78.230999999999995</v>
      </c>
      <c r="I26600" s="64" t="s">
        <v>2252</v>
      </c>
      <c r="M26600" s="64">
        <v>2018</v>
      </c>
      <c r="N26600" s="64" t="s">
        <v>9759</v>
      </c>
      <c r="O26600" s="64" t="s">
        <v>2397</v>
      </c>
      <c r="P26600" s="64" t="s">
        <v>2398</v>
      </c>
      <c r="Q26600" s="64" t="s">
        <v>2397</v>
      </c>
      <c r="S26600" s="64">
        <v>2017</v>
      </c>
      <c r="X26600" s="64">
        <v>0.22500000000000001</v>
      </c>
      <c r="Y26600" s="64">
        <v>2.22963833984574</v>
      </c>
    </row>
    <row r="26601" spans="1:25" hidden="1">
      <c r="A26601" s="122"/>
      <c r="B26601" s="64" t="s">
        <v>2403</v>
      </c>
      <c r="C26601" s="64" t="s">
        <v>2402</v>
      </c>
      <c r="D26601" s="64" t="s">
        <v>9757</v>
      </c>
      <c r="E26601" s="64" t="s">
        <v>9758</v>
      </c>
      <c r="F26601" s="64">
        <v>2.5</v>
      </c>
      <c r="G26601" s="64">
        <v>42.187199999999997</v>
      </c>
      <c r="H26601" s="64">
        <v>-72.365600000000001</v>
      </c>
      <c r="I26601" s="64" t="s">
        <v>2252</v>
      </c>
      <c r="M26601" s="64">
        <v>2014</v>
      </c>
      <c r="N26601" s="64" t="s">
        <v>9757</v>
      </c>
      <c r="O26601" s="64" t="s">
        <v>2397</v>
      </c>
      <c r="P26601" s="64" t="s">
        <v>2398</v>
      </c>
      <c r="Q26601" s="64" t="s">
        <v>2397</v>
      </c>
      <c r="S26601" s="64">
        <v>2017</v>
      </c>
      <c r="U26601" s="64">
        <v>3</v>
      </c>
      <c r="V26601" s="64">
        <v>3</v>
      </c>
      <c r="W26601" s="64">
        <v>3.25</v>
      </c>
      <c r="X26601" s="64">
        <v>2.887</v>
      </c>
    </row>
    <row r="26602" spans="1:25" hidden="1">
      <c r="A26602" s="122"/>
      <c r="B26602" s="64" t="s">
        <v>2403</v>
      </c>
      <c r="C26602" s="64" t="s">
        <v>2402</v>
      </c>
      <c r="D26602" s="64" t="s">
        <v>9755</v>
      </c>
      <c r="E26602" s="64" t="s">
        <v>9756</v>
      </c>
      <c r="F26602" s="64">
        <v>249.9</v>
      </c>
      <c r="G26602" s="64">
        <v>36.243899999999996</v>
      </c>
      <c r="H26602" s="64">
        <v>-101.0014</v>
      </c>
      <c r="I26602" s="64" t="s">
        <v>1381</v>
      </c>
      <c r="M26602" s="64">
        <v>2015</v>
      </c>
      <c r="N26602" s="64" t="s">
        <v>9755</v>
      </c>
      <c r="O26602" s="64" t="s">
        <v>2397</v>
      </c>
      <c r="P26602" s="64" t="s">
        <v>2398</v>
      </c>
      <c r="Q26602" s="64" t="s">
        <v>2397</v>
      </c>
      <c r="R26602" s="64">
        <v>58823</v>
      </c>
      <c r="S26602" s="64">
        <v>2017</v>
      </c>
      <c r="U26602" s="64">
        <v>84.655000000000001</v>
      </c>
      <c r="V26602" s="64">
        <v>1029.2</v>
      </c>
      <c r="W26602" s="64">
        <v>1054.2670000000001</v>
      </c>
      <c r="X26602" s="64">
        <v>1036.0709999999999</v>
      </c>
    </row>
    <row r="26603" spans="1:25" hidden="1">
      <c r="A26603" s="122"/>
      <c r="B26603" s="64" t="s">
        <v>2403</v>
      </c>
      <c r="C26603" s="64" t="s">
        <v>2402</v>
      </c>
      <c r="D26603" s="64" t="s">
        <v>9753</v>
      </c>
      <c r="E26603" s="64" t="s">
        <v>9754</v>
      </c>
      <c r="F26603" s="64">
        <v>126</v>
      </c>
      <c r="G26603" s="64">
        <v>18.455100000000002</v>
      </c>
      <c r="H26603" s="64">
        <v>-66.149799999999999</v>
      </c>
      <c r="I26603" s="64" t="s">
        <v>5</v>
      </c>
      <c r="O26603" s="64" t="s">
        <v>2517</v>
      </c>
      <c r="P26603" s="64" t="s">
        <v>2513</v>
      </c>
      <c r="Q26603" s="64" t="s">
        <v>1359</v>
      </c>
      <c r="Y26603" s="64">
        <v>887.72911780964603</v>
      </c>
    </row>
    <row r="26604" spans="1:25" hidden="1">
      <c r="A26604" s="122"/>
      <c r="B26604" s="64" t="s">
        <v>2403</v>
      </c>
      <c r="C26604" s="64" t="s">
        <v>2402</v>
      </c>
      <c r="D26604" s="64" t="s">
        <v>9753</v>
      </c>
      <c r="E26604" s="64" t="s">
        <v>9752</v>
      </c>
      <c r="F26604" s="64">
        <v>602</v>
      </c>
      <c r="G26604" s="64">
        <v>18.455300000000001</v>
      </c>
      <c r="H26604" s="64">
        <v>-66.148600000000002</v>
      </c>
      <c r="I26604" s="64" t="s">
        <v>3</v>
      </c>
      <c r="M26604" s="64">
        <v>1960</v>
      </c>
      <c r="N26604" s="64" t="s">
        <v>2514</v>
      </c>
      <c r="O26604" s="64" t="s">
        <v>2514</v>
      </c>
      <c r="P26604" s="64" t="s">
        <v>9751</v>
      </c>
      <c r="Q26604" s="64" t="s">
        <v>1359</v>
      </c>
      <c r="R26604" s="64">
        <v>30942</v>
      </c>
      <c r="Y26604" s="64">
        <v>3362.6504750041499</v>
      </c>
    </row>
    <row r="26605" spans="1:25" hidden="1">
      <c r="A26605" s="122"/>
      <c r="B26605" s="64" t="s">
        <v>2403</v>
      </c>
      <c r="C26605" s="64" t="s">
        <v>2402</v>
      </c>
      <c r="D26605" s="64" t="s">
        <v>9750</v>
      </c>
      <c r="E26605" s="64" t="s">
        <v>9749</v>
      </c>
      <c r="F26605" s="64">
        <v>4209.6000000000004</v>
      </c>
      <c r="G26605" s="64">
        <v>33.388100000000001</v>
      </c>
      <c r="H26605" s="64">
        <v>-112.8617</v>
      </c>
      <c r="I26605" s="64" t="s">
        <v>2722</v>
      </c>
      <c r="M26605" s="64">
        <v>1986.6666666666599</v>
      </c>
      <c r="N26605" s="64" t="s">
        <v>2448</v>
      </c>
      <c r="O26605" s="64" t="s">
        <v>2397</v>
      </c>
      <c r="P26605" s="64" t="s">
        <v>2398</v>
      </c>
      <c r="Q26605" s="64" t="s">
        <v>2397</v>
      </c>
      <c r="R26605" s="64">
        <v>13496</v>
      </c>
      <c r="S26605" s="64">
        <v>2017</v>
      </c>
      <c r="T26605" s="64">
        <v>31431.08</v>
      </c>
      <c r="U26605" s="64">
        <v>32320.917000000001</v>
      </c>
      <c r="V26605" s="64">
        <v>32525.595000000001</v>
      </c>
      <c r="W26605" s="64">
        <v>32377.476999999999</v>
      </c>
      <c r="X26605" s="64">
        <v>32340.137999999999</v>
      </c>
    </row>
    <row r="26606" spans="1:25" hidden="1">
      <c r="A26606" s="122"/>
      <c r="B26606" s="64" t="s">
        <v>2403</v>
      </c>
      <c r="C26606" s="64" t="s">
        <v>2402</v>
      </c>
      <c r="D26606" s="64" t="s">
        <v>9748</v>
      </c>
      <c r="E26606" s="64" t="s">
        <v>9747</v>
      </c>
      <c r="F26606" s="64">
        <v>1.2</v>
      </c>
      <c r="G26606" s="64">
        <v>33.661700000000003</v>
      </c>
      <c r="H26606" s="64">
        <v>-114.65170000000001</v>
      </c>
      <c r="I26606" s="64" t="s">
        <v>2252</v>
      </c>
      <c r="M26606" s="64">
        <v>2008.99999999999</v>
      </c>
      <c r="N26606" s="64" t="s">
        <v>9746</v>
      </c>
      <c r="O26606" s="64" t="s">
        <v>2397</v>
      </c>
      <c r="P26606" s="64" t="s">
        <v>2398</v>
      </c>
      <c r="Q26606" s="64" t="s">
        <v>2397</v>
      </c>
      <c r="S26606" s="64">
        <v>2017</v>
      </c>
      <c r="T26606" s="64">
        <v>2.222</v>
      </c>
      <c r="U26606" s="64">
        <v>2.2080000000000002</v>
      </c>
      <c r="V26606" s="64">
        <v>2.1869999999999998</v>
      </c>
      <c r="W26606" s="64">
        <v>2.2999999999999998</v>
      </c>
      <c r="X26606" s="64">
        <v>2.11</v>
      </c>
    </row>
    <row r="26607" spans="1:25" hidden="1">
      <c r="A26607" s="122"/>
      <c r="B26607" s="64" t="s">
        <v>2403</v>
      </c>
      <c r="C26607" s="64" t="s">
        <v>2402</v>
      </c>
      <c r="D26607" s="64" t="s">
        <v>9745</v>
      </c>
      <c r="E26607" s="64" t="s">
        <v>9744</v>
      </c>
      <c r="F26607" s="64">
        <v>17.600000000000001</v>
      </c>
      <c r="G26607" s="64">
        <v>33.021099999999997</v>
      </c>
      <c r="H26607" s="64">
        <v>-112.6614</v>
      </c>
      <c r="I26607" s="64" t="s">
        <v>2252</v>
      </c>
      <c r="M26607" s="64">
        <v>2011</v>
      </c>
      <c r="N26607" s="64" t="s">
        <v>2448</v>
      </c>
      <c r="O26607" s="64" t="s">
        <v>2397</v>
      </c>
      <c r="P26607" s="64" t="s">
        <v>2398</v>
      </c>
      <c r="Q26607" s="64" t="s">
        <v>2397</v>
      </c>
      <c r="R26607" s="64">
        <v>62439</v>
      </c>
      <c r="S26607" s="64">
        <v>2017</v>
      </c>
      <c r="T26607" s="64">
        <v>41.613999999999997</v>
      </c>
      <c r="U26607" s="64">
        <v>40.298000000000002</v>
      </c>
      <c r="V26607" s="64">
        <v>39.256999999999998</v>
      </c>
      <c r="W26607" s="64">
        <v>37.661999999999999</v>
      </c>
      <c r="X26607" s="64">
        <v>38.591999999999999</v>
      </c>
    </row>
    <row r="26608" spans="1:25" hidden="1">
      <c r="A26608" s="122"/>
      <c r="B26608" s="64" t="s">
        <v>2403</v>
      </c>
      <c r="C26608" s="64" t="s">
        <v>2402</v>
      </c>
      <c r="D26608" s="64" t="s">
        <v>9743</v>
      </c>
      <c r="E26608" s="64" t="s">
        <v>9742</v>
      </c>
      <c r="F26608" s="64">
        <v>559</v>
      </c>
      <c r="G26608" s="64">
        <v>33.119700000000002</v>
      </c>
      <c r="H26608" s="64">
        <v>-117.1178</v>
      </c>
      <c r="I26608" s="64" t="s">
        <v>5</v>
      </c>
      <c r="M26608" s="64">
        <v>2005.40966010733</v>
      </c>
      <c r="N26608" s="64" t="s">
        <v>8510</v>
      </c>
      <c r="O26608" s="64" t="s">
        <v>2397</v>
      </c>
      <c r="P26608" s="64" t="s">
        <v>2398</v>
      </c>
      <c r="Q26608" s="64" t="s">
        <v>2397</v>
      </c>
      <c r="R26608" s="64">
        <v>49516</v>
      </c>
      <c r="S26608" s="64">
        <v>2017</v>
      </c>
      <c r="T26608" s="64">
        <v>3773.6889999999999</v>
      </c>
      <c r="U26608" s="64">
        <v>2598.6469999999999</v>
      </c>
      <c r="V26608" s="64">
        <v>3002.4290000000001</v>
      </c>
      <c r="W26608" s="64">
        <v>2299.0520000000001</v>
      </c>
      <c r="X26608" s="64">
        <v>2517.1370000000002</v>
      </c>
    </row>
    <row r="26609" spans="1:25" hidden="1">
      <c r="A26609" s="122"/>
      <c r="B26609" s="64" t="s">
        <v>2403</v>
      </c>
      <c r="C26609" s="64" t="s">
        <v>2402</v>
      </c>
      <c r="D26609" s="64" t="s">
        <v>9741</v>
      </c>
      <c r="E26609" s="64" t="s">
        <v>9740</v>
      </c>
      <c r="F26609" s="64">
        <v>105.3</v>
      </c>
      <c r="G26609" s="64">
        <v>47.155799999999999</v>
      </c>
      <c r="H26609" s="64">
        <v>-117.3644</v>
      </c>
      <c r="I26609" s="64" t="s">
        <v>1381</v>
      </c>
      <c r="M26609" s="64">
        <v>2013</v>
      </c>
      <c r="N26609" s="64" t="s">
        <v>6326</v>
      </c>
      <c r="O26609" s="64" t="s">
        <v>2397</v>
      </c>
      <c r="P26609" s="64" t="s">
        <v>2398</v>
      </c>
      <c r="Q26609" s="64" t="s">
        <v>2397</v>
      </c>
      <c r="R26609" s="64">
        <v>63825</v>
      </c>
      <c r="S26609" s="64">
        <v>2017</v>
      </c>
      <c r="T26609" s="64">
        <v>297.029</v>
      </c>
      <c r="U26609" s="64">
        <v>335.28199999999998</v>
      </c>
      <c r="V26609" s="64">
        <v>293.56299999999999</v>
      </c>
      <c r="W26609" s="64">
        <v>349.77100000000002</v>
      </c>
      <c r="X26609" s="64">
        <v>300.38</v>
      </c>
    </row>
    <row r="26610" spans="1:25" hidden="1">
      <c r="A26610" s="122"/>
      <c r="B26610" s="64" t="s">
        <v>2403</v>
      </c>
      <c r="C26610" s="64" t="s">
        <v>2402</v>
      </c>
      <c r="D26610" s="64" t="s">
        <v>9739</v>
      </c>
      <c r="E26610" s="64" t="s">
        <v>9738</v>
      </c>
      <c r="F26610" s="64">
        <v>5</v>
      </c>
      <c r="G26610" s="64">
        <v>35.501100000000001</v>
      </c>
      <c r="H26610" s="64">
        <v>-76.87</v>
      </c>
      <c r="I26610" s="64" t="s">
        <v>2252</v>
      </c>
      <c r="M26610" s="64">
        <v>2014</v>
      </c>
      <c r="N26610" s="64" t="s">
        <v>9124</v>
      </c>
      <c r="O26610" s="64" t="s">
        <v>2397</v>
      </c>
      <c r="P26610" s="64" t="s">
        <v>2398</v>
      </c>
      <c r="Q26610" s="64" t="s">
        <v>2397</v>
      </c>
      <c r="S26610" s="64">
        <v>2017</v>
      </c>
      <c r="T26610" s="64">
        <v>0</v>
      </c>
      <c r="U26610" s="64">
        <v>8.2850000000000001</v>
      </c>
      <c r="V26610" s="64">
        <v>9.3559999999999999</v>
      </c>
      <c r="W26610" s="64">
        <v>9.4440000000000008</v>
      </c>
      <c r="X26610" s="64">
        <v>9.5399999999999991</v>
      </c>
    </row>
    <row r="26611" spans="1:25" hidden="1">
      <c r="A26611" s="122"/>
      <c r="B26611" s="64" t="s">
        <v>2403</v>
      </c>
      <c r="C26611" s="64" t="s">
        <v>2402</v>
      </c>
      <c r="D26611" s="64" t="s">
        <v>9737</v>
      </c>
      <c r="E26611" s="64" t="s">
        <v>9736</v>
      </c>
      <c r="F26611" s="64">
        <v>2.2999999999999998</v>
      </c>
      <c r="G26611" s="64">
        <v>39.808700000000002</v>
      </c>
      <c r="H26611" s="64">
        <v>-104.78149999999999</v>
      </c>
      <c r="I26611" s="64" t="s">
        <v>2252</v>
      </c>
      <c r="J26611" s="64" t="s">
        <v>2495</v>
      </c>
      <c r="M26611" s="64">
        <v>2017</v>
      </c>
      <c r="N26611" s="64" t="s">
        <v>4255</v>
      </c>
      <c r="O26611" s="64" t="s">
        <v>2397</v>
      </c>
      <c r="P26611" s="64" t="s">
        <v>2398</v>
      </c>
      <c r="Q26611" s="64" t="s">
        <v>2397</v>
      </c>
      <c r="S26611" s="64">
        <v>2017</v>
      </c>
      <c r="X26611" s="64">
        <v>1.349</v>
      </c>
      <c r="Y26611" s="64">
        <v>1.0256336363290399</v>
      </c>
    </row>
    <row r="26612" spans="1:25" hidden="1">
      <c r="A26612" s="122"/>
      <c r="B26612" s="64" t="s">
        <v>2403</v>
      </c>
      <c r="C26612" s="64" t="s">
        <v>2402</v>
      </c>
      <c r="D26612" s="64" t="s">
        <v>9735</v>
      </c>
      <c r="E26612" s="64" t="s">
        <v>9734</v>
      </c>
      <c r="F26612" s="64">
        <v>870</v>
      </c>
      <c r="G26612" s="64">
        <v>41.767499999999998</v>
      </c>
      <c r="H26612" s="64">
        <v>-76.39</v>
      </c>
      <c r="I26612" s="64" t="s">
        <v>5</v>
      </c>
      <c r="M26612" s="64">
        <v>2016</v>
      </c>
      <c r="N26612" s="64" t="s">
        <v>9733</v>
      </c>
      <c r="O26612" s="64" t="s">
        <v>2397</v>
      </c>
      <c r="P26612" s="64" t="s">
        <v>2398</v>
      </c>
      <c r="Q26612" s="64" t="s">
        <v>2397</v>
      </c>
      <c r="R26612" s="64">
        <v>63820</v>
      </c>
      <c r="S26612" s="64">
        <v>2017</v>
      </c>
      <c r="W26612" s="64">
        <v>2628.0010000000002</v>
      </c>
      <c r="X26612" s="64">
        <v>5833.1940000000004</v>
      </c>
      <c r="Y26612" s="64">
        <v>6129.5581943999396</v>
      </c>
    </row>
    <row r="26613" spans="1:25" hidden="1">
      <c r="A26613" s="122"/>
      <c r="B26613" s="64" t="s">
        <v>2403</v>
      </c>
      <c r="C26613" s="64" t="s">
        <v>2402</v>
      </c>
      <c r="D26613" s="64" t="s">
        <v>9732</v>
      </c>
      <c r="E26613" s="64" t="s">
        <v>9731</v>
      </c>
      <c r="F26613" s="64">
        <v>870</v>
      </c>
      <c r="G26613" s="64">
        <v>41.180799999999998</v>
      </c>
      <c r="H26613" s="64">
        <v>-76.839200000000005</v>
      </c>
      <c r="I26613" s="64" t="s">
        <v>5</v>
      </c>
      <c r="M26613" s="64">
        <v>2016</v>
      </c>
      <c r="N26613" s="64" t="s">
        <v>9730</v>
      </c>
      <c r="O26613" s="64" t="s">
        <v>2397</v>
      </c>
      <c r="P26613" s="64" t="s">
        <v>2398</v>
      </c>
      <c r="Q26613" s="64" t="s">
        <v>2397</v>
      </c>
      <c r="R26613" s="64">
        <v>63821</v>
      </c>
      <c r="S26613" s="64">
        <v>2017</v>
      </c>
      <c r="W26613" s="64">
        <v>2942.5369999999998</v>
      </c>
      <c r="X26613" s="64">
        <v>6232.1710000000003</v>
      </c>
      <c r="Y26613" s="64">
        <v>6129.5581943999396</v>
      </c>
    </row>
    <row r="26614" spans="1:25" hidden="1">
      <c r="A26614" s="122"/>
      <c r="B26614" s="64" t="s">
        <v>2403</v>
      </c>
      <c r="C26614" s="64" t="s">
        <v>2402</v>
      </c>
      <c r="D26614" s="64" t="s">
        <v>9729</v>
      </c>
      <c r="E26614" s="64" t="s">
        <v>9728</v>
      </c>
      <c r="F26614" s="64">
        <v>803.2</v>
      </c>
      <c r="G26614" s="64">
        <v>33.582599999999999</v>
      </c>
      <c r="H26614" s="64">
        <v>-96.617900000000006</v>
      </c>
      <c r="I26614" s="64" t="s">
        <v>5</v>
      </c>
      <c r="M26614" s="64">
        <v>2013.99999999999</v>
      </c>
      <c r="N26614" s="64" t="s">
        <v>9727</v>
      </c>
      <c r="O26614" s="64" t="s">
        <v>2397</v>
      </c>
      <c r="P26614" s="64" t="s">
        <v>2398</v>
      </c>
      <c r="Q26614" s="64" t="s">
        <v>2397</v>
      </c>
      <c r="R26614" s="64">
        <v>58106</v>
      </c>
      <c r="S26614" s="64">
        <v>2017</v>
      </c>
      <c r="U26614" s="64">
        <v>1124.9299999999901</v>
      </c>
      <c r="V26614" s="64">
        <v>3238.7649999999999</v>
      </c>
      <c r="W26614" s="64">
        <v>3148.4650000000001</v>
      </c>
      <c r="X26614" s="64">
        <v>2913.348</v>
      </c>
    </row>
    <row r="26615" spans="1:25" hidden="1">
      <c r="A26615" s="122"/>
      <c r="B26615" s="64" t="s">
        <v>2403</v>
      </c>
      <c r="C26615" s="64" t="s">
        <v>2402</v>
      </c>
      <c r="D26615" s="64" t="s">
        <v>9726</v>
      </c>
      <c r="E26615" s="64" t="s">
        <v>9725</v>
      </c>
      <c r="F26615" s="64">
        <v>1606.4</v>
      </c>
      <c r="G26615" s="64">
        <v>31.055800000000001</v>
      </c>
      <c r="H26615" s="64">
        <v>-97.3172</v>
      </c>
      <c r="I26615" s="64" t="s">
        <v>5</v>
      </c>
      <c r="M26615" s="64">
        <v>2014.49999999999</v>
      </c>
      <c r="N26615" s="64" t="s">
        <v>9724</v>
      </c>
      <c r="O26615" s="64" t="s">
        <v>2397</v>
      </c>
      <c r="P26615" s="64" t="s">
        <v>2398</v>
      </c>
      <c r="Q26615" s="64" t="s">
        <v>2397</v>
      </c>
      <c r="R26615" s="64">
        <v>57856</v>
      </c>
      <c r="S26615" s="64">
        <v>2017</v>
      </c>
      <c r="U26615" s="64">
        <v>1377.424</v>
      </c>
      <c r="V26615" s="64">
        <v>6302.9120000000003</v>
      </c>
      <c r="W26615" s="64">
        <v>4336.0630000000001</v>
      </c>
      <c r="X26615" s="64">
        <v>3238.6080000000002</v>
      </c>
    </row>
    <row r="26616" spans="1:25" hidden="1">
      <c r="A26616" s="122"/>
      <c r="B26616" s="64" t="s">
        <v>2403</v>
      </c>
      <c r="C26616" s="64" t="s">
        <v>2402</v>
      </c>
      <c r="D26616" s="64" t="s">
        <v>9723</v>
      </c>
      <c r="E26616" s="64" t="s">
        <v>9722</v>
      </c>
      <c r="F26616" s="64">
        <v>1.4</v>
      </c>
      <c r="G26616" s="64">
        <v>41.577599999999997</v>
      </c>
      <c r="H26616" s="64">
        <v>-87.770399999999995</v>
      </c>
      <c r="I26616" s="64" t="s">
        <v>5</v>
      </c>
      <c r="M26616" s="64">
        <v>1994</v>
      </c>
      <c r="N26616" s="64" t="s">
        <v>9721</v>
      </c>
      <c r="O26616" s="64" t="s">
        <v>2397</v>
      </c>
      <c r="P26616" s="64" t="s">
        <v>2398</v>
      </c>
      <c r="Q26616" s="64" t="s">
        <v>2397</v>
      </c>
      <c r="R26616" s="64">
        <v>48931</v>
      </c>
      <c r="S26616" s="64">
        <v>2017</v>
      </c>
      <c r="T26616" s="64">
        <v>2E-3</v>
      </c>
      <c r="U26616" s="64">
        <v>1E-3</v>
      </c>
      <c r="V26616" s="64">
        <v>9.7999999999999997E-4</v>
      </c>
      <c r="W26616" s="64">
        <v>0</v>
      </c>
      <c r="X26616" s="64">
        <v>0</v>
      </c>
    </row>
    <row r="26617" spans="1:25" hidden="1">
      <c r="A26617" s="122"/>
      <c r="B26617" s="64" t="s">
        <v>2403</v>
      </c>
      <c r="C26617" s="64" t="s">
        <v>2402</v>
      </c>
      <c r="D26617" s="64" t="s">
        <v>9720</v>
      </c>
      <c r="E26617" s="64" t="s">
        <v>9719</v>
      </c>
      <c r="F26617" s="64">
        <v>432</v>
      </c>
      <c r="G26617" s="64">
        <v>36.651400000000002</v>
      </c>
      <c r="H26617" s="64">
        <v>-120.58329999999999</v>
      </c>
      <c r="I26617" s="64" t="s">
        <v>5</v>
      </c>
      <c r="M26617" s="64">
        <v>2009</v>
      </c>
      <c r="N26617" s="64" t="s">
        <v>9718</v>
      </c>
      <c r="O26617" s="64" t="s">
        <v>2397</v>
      </c>
      <c r="P26617" s="64" t="s">
        <v>2398</v>
      </c>
      <c r="Q26617" s="64" t="s">
        <v>2397</v>
      </c>
      <c r="R26617" s="64">
        <v>55598</v>
      </c>
      <c r="S26617" s="64">
        <v>2017</v>
      </c>
      <c r="T26617" s="64">
        <v>344.84199999999998</v>
      </c>
      <c r="U26617" s="64">
        <v>723.55399999999997</v>
      </c>
      <c r="V26617" s="64">
        <v>876.60599999999999</v>
      </c>
      <c r="W26617" s="64">
        <v>366.16399999999999</v>
      </c>
      <c r="X26617" s="64">
        <v>530.57299999999998</v>
      </c>
    </row>
    <row r="26618" spans="1:25" hidden="1">
      <c r="A26618" s="122"/>
      <c r="B26618" s="64" t="s">
        <v>2403</v>
      </c>
      <c r="C26618" s="64" t="s">
        <v>2402</v>
      </c>
      <c r="D26618" s="64" t="s">
        <v>9717</v>
      </c>
      <c r="E26618" s="64" t="s">
        <v>9716</v>
      </c>
      <c r="F26618" s="64">
        <v>49.9</v>
      </c>
      <c r="G26618" s="64">
        <v>36.653500000000001</v>
      </c>
      <c r="H26618" s="64">
        <v>-120.5783</v>
      </c>
      <c r="I26618" s="64" t="s">
        <v>5</v>
      </c>
      <c r="M26618" s="64">
        <v>1973</v>
      </c>
      <c r="N26618" s="64" t="s">
        <v>2454</v>
      </c>
      <c r="O26618" s="64" t="s">
        <v>2397</v>
      </c>
      <c r="P26618" s="64" t="s">
        <v>2398</v>
      </c>
      <c r="Q26618" s="64" t="s">
        <v>2397</v>
      </c>
      <c r="R26618" s="64">
        <v>55598</v>
      </c>
      <c r="S26618" s="64">
        <v>2017</v>
      </c>
      <c r="T26618" s="64">
        <v>4.2300000000000004</v>
      </c>
      <c r="U26618" s="64">
        <v>4.452</v>
      </c>
      <c r="V26618" s="64">
        <v>9.9260000000000002</v>
      </c>
      <c r="W26618" s="64">
        <v>8.1349999999999998</v>
      </c>
      <c r="X26618" s="64">
        <v>13.244999999999999</v>
      </c>
    </row>
    <row r="26619" spans="1:25" hidden="1">
      <c r="A26619" s="122"/>
      <c r="B26619" s="64" t="s">
        <v>2403</v>
      </c>
      <c r="C26619" s="64" t="s">
        <v>2402</v>
      </c>
      <c r="D26619" s="64" t="s">
        <v>9715</v>
      </c>
      <c r="E26619" s="64" t="s">
        <v>9714</v>
      </c>
      <c r="F26619" s="64">
        <v>4.5</v>
      </c>
      <c r="G26619" s="64">
        <v>41.694699999999997</v>
      </c>
      <c r="H26619" s="64">
        <v>-94.367599999999996</v>
      </c>
      <c r="I26619" s="64" t="s">
        <v>3</v>
      </c>
      <c r="M26619" s="64">
        <v>1990.2222222222199</v>
      </c>
      <c r="N26619" s="64" t="s">
        <v>9713</v>
      </c>
      <c r="O26619" s="64" t="s">
        <v>2397</v>
      </c>
      <c r="P26619" s="64" t="s">
        <v>2398</v>
      </c>
      <c r="Q26619" s="64" t="s">
        <v>2397</v>
      </c>
      <c r="R26619" s="64">
        <v>29644</v>
      </c>
      <c r="S26619" s="64">
        <v>2017</v>
      </c>
      <c r="T26619" s="64">
        <v>2.8000000000000001E-2</v>
      </c>
      <c r="U26619" s="64">
        <v>3.7999999999999999E-2</v>
      </c>
      <c r="V26619" s="64">
        <v>2.8000000000000001E-2</v>
      </c>
      <c r="W26619" s="64">
        <v>1.9E-2</v>
      </c>
      <c r="X26619" s="64">
        <v>3.5000000000000003E-2</v>
      </c>
    </row>
    <row r="26620" spans="1:25" hidden="1">
      <c r="A26620" s="122"/>
      <c r="B26620" s="64" t="s">
        <v>2403</v>
      </c>
      <c r="C26620" s="64" t="s">
        <v>2402</v>
      </c>
      <c r="D26620" s="64" t="s">
        <v>9712</v>
      </c>
      <c r="E26620" s="64" t="s">
        <v>9711</v>
      </c>
      <c r="F26620" s="64">
        <v>11.5</v>
      </c>
      <c r="G26620" s="64">
        <v>35.322800000000001</v>
      </c>
      <c r="H26620" s="64">
        <v>-101.5325</v>
      </c>
      <c r="I26620" s="64" t="s">
        <v>1381</v>
      </c>
      <c r="M26620" s="64">
        <v>2014</v>
      </c>
      <c r="N26620" s="64" t="s">
        <v>9710</v>
      </c>
      <c r="O26620" s="64" t="s">
        <v>2397</v>
      </c>
      <c r="P26620" s="64" t="s">
        <v>2398</v>
      </c>
      <c r="Q26620" s="64" t="s">
        <v>2397</v>
      </c>
      <c r="R26620" s="64">
        <v>66622</v>
      </c>
      <c r="S26620" s="64">
        <v>2017</v>
      </c>
      <c r="U26620" s="64">
        <v>23.52636</v>
      </c>
      <c r="V26620" s="64">
        <v>30.707000000000001</v>
      </c>
      <c r="W26620" s="64">
        <v>48.09</v>
      </c>
      <c r="X26620" s="64">
        <v>41.96</v>
      </c>
    </row>
    <row r="26621" spans="1:25" hidden="1">
      <c r="A26621" s="122"/>
      <c r="B26621" s="64" t="s">
        <v>2403</v>
      </c>
      <c r="C26621" s="64" t="s">
        <v>2402</v>
      </c>
      <c r="D26621" s="64" t="s">
        <v>9709</v>
      </c>
      <c r="E26621" s="64" t="s">
        <v>9708</v>
      </c>
      <c r="F26621" s="64">
        <v>94</v>
      </c>
      <c r="G26621" s="64">
        <v>40.855600000000003</v>
      </c>
      <c r="H26621" s="64">
        <v>-75.878100000000003</v>
      </c>
      <c r="I26621" s="64" t="s">
        <v>2</v>
      </c>
      <c r="M26621" s="64">
        <v>1992</v>
      </c>
      <c r="N26621" s="64" t="s">
        <v>9707</v>
      </c>
      <c r="O26621" s="64" t="s">
        <v>2397</v>
      </c>
      <c r="P26621" s="64" t="s">
        <v>2398</v>
      </c>
      <c r="Q26621" s="64" t="s">
        <v>2397</v>
      </c>
      <c r="R26621" s="64">
        <v>17490</v>
      </c>
      <c r="S26621" s="64">
        <v>2017</v>
      </c>
      <c r="T26621" s="64">
        <v>579.41300200000001</v>
      </c>
      <c r="U26621" s="64">
        <v>595.10999900000002</v>
      </c>
      <c r="V26621" s="64">
        <v>471.19199699999899</v>
      </c>
      <c r="W26621" s="64">
        <v>131.616996</v>
      </c>
      <c r="X26621" s="64">
        <v>90.683999999999997</v>
      </c>
    </row>
    <row r="26622" spans="1:25" hidden="1">
      <c r="A26622" s="122"/>
      <c r="B26622" s="64" t="s">
        <v>2403</v>
      </c>
      <c r="C26622" s="64" t="s">
        <v>2402</v>
      </c>
      <c r="D26622" s="64" t="s">
        <v>9706</v>
      </c>
      <c r="E26622" s="64" t="s">
        <v>9705</v>
      </c>
      <c r="F26622" s="64">
        <v>1.5</v>
      </c>
      <c r="G26622" s="64">
        <v>41.077199999999998</v>
      </c>
      <c r="H26622" s="64">
        <v>-95.87</v>
      </c>
      <c r="I26622" s="64" t="s">
        <v>823</v>
      </c>
      <c r="J26622" s="64" t="s">
        <v>5</v>
      </c>
      <c r="M26622" s="64">
        <v>1987</v>
      </c>
      <c r="N26622" s="64" t="s">
        <v>9704</v>
      </c>
      <c r="O26622" s="64" t="s">
        <v>2397</v>
      </c>
      <c r="P26622" s="64" t="s">
        <v>2398</v>
      </c>
      <c r="Q26622" s="64" t="s">
        <v>2397</v>
      </c>
      <c r="S26622" s="64">
        <v>2017</v>
      </c>
      <c r="T26622" s="64">
        <v>7.2930000000000001</v>
      </c>
      <c r="U26622" s="64">
        <v>7.3869999999999996</v>
      </c>
      <c r="V26622" s="64">
        <v>7.3109999999999999</v>
      </c>
      <c r="W26622" s="64">
        <v>7.9399999999999897</v>
      </c>
      <c r="X26622" s="64">
        <v>8.0069999999999997</v>
      </c>
    </row>
    <row r="26623" spans="1:25" hidden="1">
      <c r="A26623" s="122"/>
      <c r="B26623" s="64" t="s">
        <v>2403</v>
      </c>
      <c r="C26623" s="64" t="s">
        <v>2402</v>
      </c>
      <c r="D26623" s="64" t="s">
        <v>9703</v>
      </c>
      <c r="E26623" s="64" t="s">
        <v>9702</v>
      </c>
      <c r="F26623" s="64">
        <v>2.8</v>
      </c>
      <c r="G26623" s="64">
        <v>42.683700000000002</v>
      </c>
      <c r="H26623" s="64">
        <v>-83.1143</v>
      </c>
      <c r="I26623" s="64" t="s">
        <v>5</v>
      </c>
      <c r="M26623" s="64">
        <v>1985.99999999999</v>
      </c>
      <c r="N26623" s="64" t="s">
        <v>9701</v>
      </c>
      <c r="O26623" s="64" t="s">
        <v>2397</v>
      </c>
      <c r="P26623" s="64" t="s">
        <v>2398</v>
      </c>
      <c r="Q26623" s="64" t="s">
        <v>2397</v>
      </c>
      <c r="S26623" s="64">
        <v>2017</v>
      </c>
      <c r="T26623" s="64">
        <v>0</v>
      </c>
      <c r="U26623" s="64">
        <v>0</v>
      </c>
      <c r="V26623" s="64">
        <v>0</v>
      </c>
      <c r="W26623" s="64">
        <v>0</v>
      </c>
      <c r="X26623" s="64">
        <v>0</v>
      </c>
    </row>
    <row r="26624" spans="1:25" hidden="1">
      <c r="A26624" s="122"/>
      <c r="B26624" s="64" t="s">
        <v>2403</v>
      </c>
      <c r="C26624" s="64" t="s">
        <v>2402</v>
      </c>
      <c r="D26624" s="64" t="s">
        <v>9700</v>
      </c>
      <c r="E26624" s="64" t="s">
        <v>9699</v>
      </c>
      <c r="F26624" s="64">
        <v>2310.1999999999998</v>
      </c>
      <c r="G26624" s="64">
        <v>37.260800000000003</v>
      </c>
      <c r="H26624" s="64">
        <v>-86.978300000000004</v>
      </c>
      <c r="I26624" s="64" t="s">
        <v>5</v>
      </c>
      <c r="J26624" s="64" t="s">
        <v>2</v>
      </c>
      <c r="M26624" s="64">
        <v>1993.5996883386699</v>
      </c>
      <c r="N26624" s="64" t="s">
        <v>2881</v>
      </c>
      <c r="O26624" s="64" t="s">
        <v>2397</v>
      </c>
      <c r="P26624" s="64" t="s">
        <v>2398</v>
      </c>
      <c r="Q26624" s="64" t="s">
        <v>2397</v>
      </c>
      <c r="R26624" s="64">
        <v>34365</v>
      </c>
      <c r="S26624" s="64">
        <v>2017</v>
      </c>
      <c r="T26624" s="64">
        <v>11900.73309</v>
      </c>
      <c r="U26624" s="64">
        <v>13334.680439</v>
      </c>
      <c r="V26624" s="64">
        <v>12008.149056</v>
      </c>
      <c r="W26624" s="64">
        <v>0</v>
      </c>
      <c r="X26624" s="64">
        <v>6406.9210229999999</v>
      </c>
    </row>
    <row r="26625" spans="1:25" hidden="1">
      <c r="A26625" s="122"/>
      <c r="B26625" s="64" t="s">
        <v>2403</v>
      </c>
      <c r="C26625" s="64" t="s">
        <v>2402</v>
      </c>
      <c r="D26625" s="64" t="s">
        <v>9698</v>
      </c>
      <c r="E26625" s="64" t="s">
        <v>9697</v>
      </c>
      <c r="F26625" s="64">
        <v>5</v>
      </c>
      <c r="G26625" s="64">
        <v>39.835799999999999</v>
      </c>
      <c r="H26625" s="64">
        <v>-75.222499999999997</v>
      </c>
      <c r="I26625" s="64" t="s">
        <v>2252</v>
      </c>
      <c r="M26625" s="64">
        <v>2011</v>
      </c>
      <c r="N26625" s="64" t="s">
        <v>9696</v>
      </c>
      <c r="O26625" s="64" t="s">
        <v>2397</v>
      </c>
      <c r="P26625" s="64" t="s">
        <v>2398</v>
      </c>
      <c r="Q26625" s="64" t="s">
        <v>2397</v>
      </c>
      <c r="S26625" s="64">
        <v>2017</v>
      </c>
      <c r="T26625" s="64">
        <v>8.1379999999999999</v>
      </c>
      <c r="U26625" s="64">
        <v>8.02</v>
      </c>
      <c r="V26625" s="64">
        <v>8.3330000000000002</v>
      </c>
      <c r="W26625" s="64">
        <v>8.3070000000000004</v>
      </c>
      <c r="X26625" s="64">
        <v>7.9710000000000001</v>
      </c>
    </row>
    <row r="26626" spans="1:25" hidden="1">
      <c r="A26626" s="122"/>
      <c r="B26626" s="64" t="s">
        <v>2403</v>
      </c>
      <c r="C26626" s="64" t="s">
        <v>2402</v>
      </c>
      <c r="D26626" s="64" t="s">
        <v>9695</v>
      </c>
      <c r="E26626" s="64" t="s">
        <v>9694</v>
      </c>
      <c r="F26626" s="64">
        <v>1.3</v>
      </c>
      <c r="G26626" s="64">
        <v>33.641599999999997</v>
      </c>
      <c r="H26626" s="64">
        <v>-111.9997</v>
      </c>
      <c r="I26626" s="64" t="s">
        <v>2252</v>
      </c>
      <c r="M26626" s="64">
        <v>2013</v>
      </c>
      <c r="N26626" s="64" t="s">
        <v>5775</v>
      </c>
      <c r="O26626" s="64" t="s">
        <v>2397</v>
      </c>
      <c r="P26626" s="64" t="s">
        <v>2398</v>
      </c>
      <c r="Q26626" s="64" t="s">
        <v>2397</v>
      </c>
      <c r="S26626" s="64">
        <v>2017</v>
      </c>
      <c r="T26626" s="64">
        <v>2.4649999999999999</v>
      </c>
      <c r="U26626" s="64">
        <v>2.6539999999999999</v>
      </c>
      <c r="V26626" s="64">
        <v>2.5539999999999998</v>
      </c>
      <c r="W26626" s="64">
        <v>2.6070000000000002</v>
      </c>
      <c r="X26626" s="64">
        <v>2.6160000000000001</v>
      </c>
    </row>
    <row r="26627" spans="1:25" hidden="1">
      <c r="A26627" s="122"/>
      <c r="B26627" s="64" t="s">
        <v>2403</v>
      </c>
      <c r="C26627" s="64" t="s">
        <v>2402</v>
      </c>
      <c r="D26627" s="64" t="s">
        <v>9693</v>
      </c>
      <c r="E26627" s="64" t="s">
        <v>9692</v>
      </c>
      <c r="F26627" s="64">
        <v>19.2</v>
      </c>
      <c r="G26627" s="64">
        <v>36.0242</v>
      </c>
      <c r="H26627" s="64">
        <v>-90.509399999999999</v>
      </c>
      <c r="I26627" s="64" t="s">
        <v>5</v>
      </c>
      <c r="M26627" s="64">
        <v>2001</v>
      </c>
      <c r="N26627" s="64" t="s">
        <v>9689</v>
      </c>
      <c r="O26627" s="64" t="s">
        <v>2397</v>
      </c>
      <c r="P26627" s="64" t="s">
        <v>2398</v>
      </c>
      <c r="Q26627" s="64" t="s">
        <v>2397</v>
      </c>
      <c r="R26627" s="64">
        <v>29666</v>
      </c>
      <c r="S26627" s="64">
        <v>2017</v>
      </c>
      <c r="T26627" s="64">
        <v>0.57599999999999996</v>
      </c>
      <c r="U26627" s="64">
        <v>0.52400000000000002</v>
      </c>
      <c r="V26627" s="64">
        <v>0.42599999999999999</v>
      </c>
      <c r="W26627" s="64">
        <v>0.35399999999999998</v>
      </c>
      <c r="X26627" s="64">
        <v>0.34100000000000003</v>
      </c>
    </row>
    <row r="26628" spans="1:25" hidden="1">
      <c r="A26628" s="122"/>
      <c r="B26628" s="64" t="s">
        <v>2403</v>
      </c>
      <c r="C26628" s="64" t="s">
        <v>2402</v>
      </c>
      <c r="D26628" s="64" t="s">
        <v>9691</v>
      </c>
      <c r="E26628" s="64" t="s">
        <v>9690</v>
      </c>
      <c r="F26628" s="64">
        <v>13.9</v>
      </c>
      <c r="G26628" s="64">
        <v>36.024299999999997</v>
      </c>
      <c r="H26628" s="64">
        <v>-90.509200000000007</v>
      </c>
      <c r="I26628" s="64" t="s">
        <v>5</v>
      </c>
      <c r="J26628" s="64" t="s">
        <v>3</v>
      </c>
      <c r="M26628" s="64">
        <v>1990.02158273381</v>
      </c>
      <c r="N26628" s="64" t="s">
        <v>9689</v>
      </c>
      <c r="O26628" s="64" t="s">
        <v>2397</v>
      </c>
      <c r="P26628" s="64" t="s">
        <v>2398</v>
      </c>
      <c r="Q26628" s="64" t="s">
        <v>2397</v>
      </c>
      <c r="R26628" s="64">
        <v>29666</v>
      </c>
      <c r="S26628" s="64">
        <v>2017</v>
      </c>
      <c r="T26628" s="64">
        <v>0.10100000000000001</v>
      </c>
      <c r="U26628" s="64">
        <v>3.6999999999999998E-2</v>
      </c>
      <c r="V26628" s="64">
        <v>5.6000000000000001E-2</v>
      </c>
      <c r="W26628" s="64">
        <v>4.1000000000000002E-2</v>
      </c>
      <c r="X26628" s="64">
        <v>0.03</v>
      </c>
    </row>
    <row r="26629" spans="1:25" hidden="1">
      <c r="A26629" s="122"/>
      <c r="B26629" s="64" t="s">
        <v>2403</v>
      </c>
      <c r="C26629" s="64" t="s">
        <v>2402</v>
      </c>
      <c r="D26629" s="64" t="s">
        <v>9688</v>
      </c>
      <c r="E26629" s="64" t="s">
        <v>9687</v>
      </c>
      <c r="F26629" s="64">
        <v>6.7</v>
      </c>
      <c r="G26629" s="64">
        <v>33.9</v>
      </c>
      <c r="H26629" s="64">
        <v>-118.1514</v>
      </c>
      <c r="I26629" s="64" t="s">
        <v>5</v>
      </c>
      <c r="M26629" s="64">
        <v>2003</v>
      </c>
      <c r="N26629" s="64" t="s">
        <v>9686</v>
      </c>
      <c r="O26629" s="64" t="s">
        <v>2397</v>
      </c>
      <c r="P26629" s="64" t="s">
        <v>2398</v>
      </c>
      <c r="Q26629" s="64" t="s">
        <v>2397</v>
      </c>
      <c r="R26629" s="64">
        <v>56295</v>
      </c>
      <c r="S26629" s="64">
        <v>2017</v>
      </c>
      <c r="T26629" s="64">
        <v>0</v>
      </c>
      <c r="U26629" s="64">
        <v>0</v>
      </c>
      <c r="V26629" s="64">
        <v>0</v>
      </c>
    </row>
    <row r="26630" spans="1:25" hidden="1">
      <c r="A26630" s="122"/>
      <c r="B26630" s="64" t="s">
        <v>2403</v>
      </c>
      <c r="C26630" s="64" t="s">
        <v>2402</v>
      </c>
      <c r="D26630" s="64" t="s">
        <v>9685</v>
      </c>
      <c r="E26630" s="64" t="s">
        <v>9684</v>
      </c>
      <c r="F26630" s="64">
        <v>23.6</v>
      </c>
      <c r="G26630" s="64">
        <v>38.256900000000002</v>
      </c>
      <c r="H26630" s="64">
        <v>-120.8507</v>
      </c>
      <c r="I26630" s="64" t="s">
        <v>11</v>
      </c>
      <c r="M26630" s="64">
        <v>1949.31355932203</v>
      </c>
      <c r="N26630" s="64" t="s">
        <v>3950</v>
      </c>
      <c r="O26630" s="64" t="s">
        <v>2397</v>
      </c>
      <c r="P26630" s="64" t="s">
        <v>2398</v>
      </c>
      <c r="Q26630" s="64" t="s">
        <v>2397</v>
      </c>
      <c r="R26630" s="64">
        <v>18869</v>
      </c>
      <c r="S26630" s="64">
        <v>2017</v>
      </c>
      <c r="T26630" s="64">
        <v>46.737000000000002</v>
      </c>
      <c r="U26630" s="64">
        <v>25.634</v>
      </c>
      <c r="V26630" s="64">
        <v>37.4</v>
      </c>
      <c r="W26630" s="64">
        <v>100.166</v>
      </c>
      <c r="X26630" s="64">
        <v>186.2</v>
      </c>
    </row>
    <row r="26631" spans="1:25" hidden="1">
      <c r="A26631" s="122"/>
      <c r="B26631" s="64" t="s">
        <v>2403</v>
      </c>
      <c r="C26631" s="64" t="s">
        <v>2402</v>
      </c>
      <c r="D26631" s="64" t="s">
        <v>9683</v>
      </c>
      <c r="E26631" s="64" t="s">
        <v>9682</v>
      </c>
      <c r="F26631" s="64">
        <v>11.5</v>
      </c>
      <c r="G26631" s="64">
        <v>38.204900000000002</v>
      </c>
      <c r="H26631" s="64">
        <v>-84.238299999999995</v>
      </c>
      <c r="I26631" s="64" t="s">
        <v>3</v>
      </c>
      <c r="M26631" s="64">
        <v>1963.3130434782599</v>
      </c>
      <c r="N26631" s="64" t="s">
        <v>9681</v>
      </c>
      <c r="O26631" s="64" t="s">
        <v>2397</v>
      </c>
      <c r="P26631" s="64" t="s">
        <v>2398</v>
      </c>
      <c r="Q26631" s="64" t="s">
        <v>2397</v>
      </c>
      <c r="R26631" s="64">
        <v>29676</v>
      </c>
      <c r="S26631" s="64">
        <v>2017</v>
      </c>
      <c r="T26631" s="64">
        <v>0.97599999999999998</v>
      </c>
      <c r="U26631" s="64">
        <v>1.0389999999999999</v>
      </c>
      <c r="V26631" s="64">
        <v>1.2999999999999999E-2</v>
      </c>
      <c r="W26631" s="64">
        <v>0</v>
      </c>
      <c r="X26631" s="64">
        <v>0</v>
      </c>
    </row>
    <row r="26632" spans="1:25" hidden="1">
      <c r="A26632" s="122"/>
      <c r="B26632" s="64" t="s">
        <v>2403</v>
      </c>
      <c r="C26632" s="64" t="s">
        <v>2402</v>
      </c>
      <c r="D26632" s="64" t="s">
        <v>9680</v>
      </c>
      <c r="E26632" s="64" t="s">
        <v>9679</v>
      </c>
      <c r="F26632" s="64">
        <v>381.6</v>
      </c>
      <c r="G26632" s="64">
        <v>42.665799999999997</v>
      </c>
      <c r="H26632" s="64">
        <v>-88.013099999999994</v>
      </c>
      <c r="I26632" s="64" t="s">
        <v>5</v>
      </c>
      <c r="J26632" s="64" t="s">
        <v>3</v>
      </c>
      <c r="M26632" s="64">
        <v>1994.99999999999</v>
      </c>
      <c r="N26632" s="64" t="s">
        <v>3074</v>
      </c>
      <c r="O26632" s="64" t="s">
        <v>2397</v>
      </c>
      <c r="P26632" s="64" t="s">
        <v>2398</v>
      </c>
      <c r="Q26632" s="64" t="s">
        <v>2397</v>
      </c>
      <c r="R26632" s="64">
        <v>37199</v>
      </c>
      <c r="S26632" s="64">
        <v>2017</v>
      </c>
      <c r="T26632" s="64">
        <v>0</v>
      </c>
      <c r="U26632" s="64">
        <v>19.091999999999999</v>
      </c>
      <c r="V26632" s="64">
        <v>120.759996</v>
      </c>
      <c r="W26632" s="64">
        <v>160.53700000000001</v>
      </c>
      <c r="X26632" s="64">
        <v>102.370995999999</v>
      </c>
    </row>
    <row r="26633" spans="1:25" hidden="1">
      <c r="A26633" s="122"/>
      <c r="B26633" s="64" t="s">
        <v>2403</v>
      </c>
      <c r="C26633" s="64" t="s">
        <v>2402</v>
      </c>
      <c r="D26633" s="64" t="s">
        <v>9678</v>
      </c>
      <c r="E26633" s="64" t="s">
        <v>9677</v>
      </c>
      <c r="F26633" s="64">
        <v>265.60000000000002</v>
      </c>
      <c r="G26633" s="64">
        <v>33.696800000000003</v>
      </c>
      <c r="H26633" s="64">
        <v>-95.557699999999997</v>
      </c>
      <c r="I26633" s="64" t="s">
        <v>5</v>
      </c>
      <c r="J26633" s="64" t="s">
        <v>3</v>
      </c>
      <c r="M26633" s="64">
        <v>1989.3388554216799</v>
      </c>
      <c r="N26633" s="64" t="s">
        <v>9676</v>
      </c>
      <c r="O26633" s="64" t="s">
        <v>2397</v>
      </c>
      <c r="P26633" s="64" t="s">
        <v>2398</v>
      </c>
      <c r="Q26633" s="64" t="s">
        <v>2397</v>
      </c>
      <c r="S26633" s="64">
        <v>2017</v>
      </c>
      <c r="T26633" s="64">
        <v>299.19099999999997</v>
      </c>
      <c r="U26633" s="64">
        <v>0</v>
      </c>
      <c r="V26633" s="64">
        <v>0</v>
      </c>
      <c r="W26633" s="64">
        <v>0</v>
      </c>
      <c r="X26633" s="64">
        <v>244.79599999999999</v>
      </c>
    </row>
    <row r="26634" spans="1:25" hidden="1">
      <c r="A26634" s="122"/>
      <c r="B26634" s="64" t="s">
        <v>2403</v>
      </c>
      <c r="C26634" s="64" t="s">
        <v>2402</v>
      </c>
      <c r="D26634" s="64" t="s">
        <v>9675</v>
      </c>
      <c r="E26634" s="64" t="s">
        <v>9674</v>
      </c>
      <c r="F26634" s="64">
        <v>3</v>
      </c>
      <c r="G26634" s="64">
        <v>44.63</v>
      </c>
      <c r="H26634" s="64">
        <v>-74.825800000000001</v>
      </c>
      <c r="I26634" s="64" t="s">
        <v>11</v>
      </c>
      <c r="M26634" s="64">
        <v>1925</v>
      </c>
      <c r="N26634" s="64" t="s">
        <v>2550</v>
      </c>
      <c r="O26634" s="64" t="s">
        <v>2397</v>
      </c>
      <c r="P26634" s="64" t="s">
        <v>2398</v>
      </c>
      <c r="Q26634" s="64" t="s">
        <v>2397</v>
      </c>
      <c r="R26634" s="64">
        <v>27843</v>
      </c>
      <c r="S26634" s="64">
        <v>2017</v>
      </c>
      <c r="T26634" s="64">
        <v>15.175000000000001</v>
      </c>
      <c r="U26634" s="64">
        <v>14.052</v>
      </c>
      <c r="V26634" s="64">
        <v>12.186</v>
      </c>
      <c r="W26634" s="64">
        <v>12.717000000000001</v>
      </c>
      <c r="X26634" s="64">
        <v>17.643000000000001</v>
      </c>
    </row>
    <row r="26635" spans="1:25" hidden="1">
      <c r="A26635" s="122"/>
      <c r="B26635" s="64" t="s">
        <v>2403</v>
      </c>
      <c r="C26635" s="64" t="s">
        <v>2402</v>
      </c>
      <c r="D26635" s="64" t="s">
        <v>9672</v>
      </c>
      <c r="E26635" s="64" t="s">
        <v>9673</v>
      </c>
      <c r="F26635" s="64">
        <v>13</v>
      </c>
      <c r="G26635" s="64">
        <v>37.338900000000002</v>
      </c>
      <c r="H26635" s="64">
        <v>-77.280600000000007</v>
      </c>
      <c r="I26635" s="64" t="s">
        <v>5</v>
      </c>
      <c r="J26635" s="64" t="s">
        <v>3</v>
      </c>
      <c r="M26635" s="64">
        <v>1983</v>
      </c>
      <c r="N26635" s="64" t="s">
        <v>9672</v>
      </c>
      <c r="O26635" s="64" t="s">
        <v>2397</v>
      </c>
      <c r="P26635" s="64" t="s">
        <v>2398</v>
      </c>
      <c r="Q26635" s="64" t="s">
        <v>2397</v>
      </c>
      <c r="R26635" s="64">
        <v>30114</v>
      </c>
      <c r="S26635" s="64">
        <v>2017</v>
      </c>
      <c r="T26635" s="64">
        <v>37.825257000000001</v>
      </c>
      <c r="U26635" s="64">
        <v>8.5351469999999896</v>
      </c>
      <c r="V26635" s="64">
        <v>0</v>
      </c>
      <c r="W26635" s="64">
        <v>0</v>
      </c>
      <c r="X26635" s="64">
        <v>22.071535000000001</v>
      </c>
    </row>
    <row r="26636" spans="1:25" hidden="1">
      <c r="A26636" s="122"/>
      <c r="B26636" s="64" t="s">
        <v>2403</v>
      </c>
      <c r="C26636" s="64" t="s">
        <v>2402</v>
      </c>
      <c r="D26636" s="64" t="s">
        <v>9671</v>
      </c>
      <c r="E26636" s="64" t="s">
        <v>9670</v>
      </c>
      <c r="F26636" s="64">
        <v>1.5</v>
      </c>
      <c r="G26636" s="64">
        <v>33.896099999999997</v>
      </c>
      <c r="H26636" s="64">
        <v>-117.28360000000001</v>
      </c>
      <c r="I26636" s="64" t="s">
        <v>2252</v>
      </c>
      <c r="M26636" s="64">
        <v>2015</v>
      </c>
      <c r="N26636" s="64" t="s">
        <v>5182</v>
      </c>
      <c r="O26636" s="64" t="s">
        <v>2397</v>
      </c>
      <c r="P26636" s="64" t="s">
        <v>2398</v>
      </c>
      <c r="Q26636" s="64" t="s">
        <v>2397</v>
      </c>
      <c r="R26636" s="64">
        <v>66536</v>
      </c>
      <c r="S26636" s="64">
        <v>2017</v>
      </c>
      <c r="V26636" s="64">
        <v>2.609</v>
      </c>
      <c r="W26636" s="64">
        <v>3.1509999999999998</v>
      </c>
      <c r="X26636" s="64">
        <v>3.012</v>
      </c>
      <c r="Y26636" s="64">
        <v>0.66889150195372205</v>
      </c>
    </row>
    <row r="26637" spans="1:25" hidden="1">
      <c r="A26637" s="122"/>
      <c r="B26637" s="64" t="s">
        <v>2403</v>
      </c>
      <c r="C26637" s="64" t="s">
        <v>2402</v>
      </c>
      <c r="D26637" s="64" t="s">
        <v>9669</v>
      </c>
      <c r="E26637" s="64" t="s">
        <v>9668</v>
      </c>
      <c r="F26637" s="64">
        <v>2.0999999999999899</v>
      </c>
      <c r="G26637" s="64">
        <v>45.105800000000002</v>
      </c>
      <c r="H26637" s="64">
        <v>-87.651399999999995</v>
      </c>
      <c r="I26637" s="64" t="s">
        <v>11</v>
      </c>
      <c r="M26637" s="64">
        <v>1952.7619047619</v>
      </c>
      <c r="N26637" s="64" t="s">
        <v>9667</v>
      </c>
      <c r="O26637" s="64" t="s">
        <v>2397</v>
      </c>
      <c r="P26637" s="64" t="s">
        <v>2398</v>
      </c>
      <c r="Q26637" s="64" t="s">
        <v>2397</v>
      </c>
      <c r="R26637" s="64">
        <v>32277</v>
      </c>
      <c r="S26637" s="64">
        <v>2017</v>
      </c>
      <c r="T26637" s="64">
        <v>14.692</v>
      </c>
      <c r="U26637" s="64">
        <v>6.1310000000000002</v>
      </c>
      <c r="V26637" s="64">
        <v>7.7850000000000001</v>
      </c>
      <c r="W26637" s="64">
        <v>14.701000000000001</v>
      </c>
      <c r="X26637" s="64">
        <v>12.673</v>
      </c>
    </row>
    <row r="26638" spans="1:25" hidden="1">
      <c r="A26638" s="122"/>
      <c r="B26638" s="64" t="s">
        <v>2403</v>
      </c>
      <c r="C26638" s="64" t="s">
        <v>2402</v>
      </c>
      <c r="D26638" s="64" t="s">
        <v>9666</v>
      </c>
      <c r="E26638" s="64" t="s">
        <v>9665</v>
      </c>
      <c r="F26638" s="64">
        <v>2.7</v>
      </c>
      <c r="G26638" s="64">
        <v>37.477800000000002</v>
      </c>
      <c r="H26638" s="64">
        <v>-120.44450000000001</v>
      </c>
      <c r="I26638" s="64" t="s">
        <v>11</v>
      </c>
      <c r="M26638" s="64">
        <v>1982</v>
      </c>
      <c r="N26638" s="64" t="s">
        <v>9664</v>
      </c>
      <c r="O26638" s="64" t="s">
        <v>2397</v>
      </c>
      <c r="P26638" s="64" t="s">
        <v>2398</v>
      </c>
      <c r="Q26638" s="64" t="s">
        <v>2397</v>
      </c>
      <c r="R26638" s="64">
        <v>26024</v>
      </c>
      <c r="S26638" s="64">
        <v>2017</v>
      </c>
      <c r="T26638" s="64">
        <v>5.5970000000000004</v>
      </c>
      <c r="U26638" s="64">
        <v>3.0470000000000002</v>
      </c>
      <c r="V26638" s="64">
        <v>-1.9E-2</v>
      </c>
      <c r="W26638" s="64">
        <v>4.9580000000000002</v>
      </c>
      <c r="X26638" s="64">
        <v>3.7170000000000001</v>
      </c>
    </row>
    <row r="26639" spans="1:25" hidden="1">
      <c r="A26639" s="122"/>
      <c r="B26639" s="64" t="s">
        <v>2403</v>
      </c>
      <c r="C26639" s="64" t="s">
        <v>2402</v>
      </c>
      <c r="D26639" s="64" t="s">
        <v>9663</v>
      </c>
      <c r="E26639" s="64" t="s">
        <v>9662</v>
      </c>
      <c r="F26639" s="64">
        <v>120</v>
      </c>
      <c r="G26639" s="64">
        <v>34.295299999999997</v>
      </c>
      <c r="H26639" s="64">
        <v>-114.14019999999999</v>
      </c>
      <c r="I26639" s="64" t="s">
        <v>11</v>
      </c>
      <c r="M26639" s="64">
        <v>1943</v>
      </c>
      <c r="N26639" s="64" t="s">
        <v>2501</v>
      </c>
      <c r="O26639" s="64" t="s">
        <v>2397</v>
      </c>
      <c r="P26639" s="64" t="s">
        <v>2398</v>
      </c>
      <c r="Q26639" s="64" t="s">
        <v>2397</v>
      </c>
      <c r="R26639" s="64">
        <v>35662</v>
      </c>
      <c r="S26639" s="64">
        <v>2017</v>
      </c>
      <c r="T26639" s="64">
        <v>433.745</v>
      </c>
      <c r="U26639" s="64">
        <v>448.589</v>
      </c>
      <c r="V26639" s="64">
        <v>439.9</v>
      </c>
      <c r="W26639" s="64">
        <v>440.87200000000001</v>
      </c>
      <c r="X26639" s="64">
        <v>435.51600000000002</v>
      </c>
    </row>
    <row r="26640" spans="1:25" hidden="1">
      <c r="A26640" s="122"/>
      <c r="B26640" s="64" t="s">
        <v>2403</v>
      </c>
      <c r="C26640" s="64" t="s">
        <v>2402</v>
      </c>
      <c r="D26640" s="64" t="s">
        <v>9661</v>
      </c>
      <c r="E26640" s="64" t="s">
        <v>9660</v>
      </c>
      <c r="F26640" s="64">
        <v>7.8</v>
      </c>
      <c r="G26640" s="64">
        <v>40.127499999999998</v>
      </c>
      <c r="H26640" s="64">
        <v>-74.710800000000006</v>
      </c>
      <c r="I26640" s="64" t="s">
        <v>2252</v>
      </c>
      <c r="M26640" s="64">
        <v>2015</v>
      </c>
      <c r="N26640" s="64" t="s">
        <v>2528</v>
      </c>
      <c r="O26640" s="64" t="s">
        <v>2397</v>
      </c>
      <c r="P26640" s="64" t="s">
        <v>2398</v>
      </c>
      <c r="Q26640" s="64" t="s">
        <v>2397</v>
      </c>
      <c r="R26640" s="64">
        <v>68572</v>
      </c>
      <c r="S26640" s="64">
        <v>2017</v>
      </c>
      <c r="V26640" s="64">
        <v>11.802</v>
      </c>
      <c r="W26640" s="64">
        <v>11.737</v>
      </c>
      <c r="X26640" s="64">
        <v>11.856</v>
      </c>
      <c r="Y26640" s="64">
        <v>3.47823581015935</v>
      </c>
    </row>
    <row r="26641" spans="1:25" hidden="1">
      <c r="A26641" s="122"/>
      <c r="B26641" s="64" t="s">
        <v>2403</v>
      </c>
      <c r="C26641" s="64" t="s">
        <v>2402</v>
      </c>
      <c r="D26641" s="64" t="s">
        <v>9659</v>
      </c>
      <c r="E26641" s="64" t="s">
        <v>9658</v>
      </c>
      <c r="F26641" s="64">
        <v>135</v>
      </c>
      <c r="G26641" s="64">
        <v>40.460700000000003</v>
      </c>
      <c r="H26641" s="64">
        <v>-74.327200000000005</v>
      </c>
      <c r="I26641" s="64" t="s">
        <v>5</v>
      </c>
      <c r="J26641" s="64" t="s">
        <v>3</v>
      </c>
      <c r="M26641" s="64">
        <v>1991</v>
      </c>
      <c r="N26641" s="64" t="s">
        <v>9657</v>
      </c>
      <c r="O26641" s="64" t="s">
        <v>2397</v>
      </c>
      <c r="P26641" s="64" t="s">
        <v>2398</v>
      </c>
      <c r="Q26641" s="64" t="s">
        <v>2397</v>
      </c>
      <c r="R26641" s="64">
        <v>28560</v>
      </c>
      <c r="S26641" s="64">
        <v>2017</v>
      </c>
      <c r="T26641" s="64">
        <v>0</v>
      </c>
      <c r="U26641" s="64">
        <v>66.087999999999994</v>
      </c>
      <c r="V26641" s="64">
        <v>45.622999999999998</v>
      </c>
      <c r="W26641" s="64">
        <v>0</v>
      </c>
      <c r="X26641" s="64">
        <v>30.065999999999999</v>
      </c>
    </row>
    <row r="26642" spans="1:25" hidden="1">
      <c r="A26642" s="122"/>
      <c r="B26642" s="64" t="s">
        <v>2403</v>
      </c>
      <c r="C26642" s="64" t="s">
        <v>2402</v>
      </c>
      <c r="D26642" s="64" t="s">
        <v>9656</v>
      </c>
      <c r="E26642" s="64" t="s">
        <v>9655</v>
      </c>
      <c r="F26642" s="64">
        <v>1.3</v>
      </c>
      <c r="G26642" s="64">
        <v>40.456699999999998</v>
      </c>
      <c r="H26642" s="64">
        <v>-74.328900000000004</v>
      </c>
      <c r="I26642" s="64" t="s">
        <v>2252</v>
      </c>
      <c r="M26642" s="64">
        <v>2011.99999999999</v>
      </c>
      <c r="N26642" s="64" t="s">
        <v>6115</v>
      </c>
      <c r="O26642" s="64" t="s">
        <v>2397</v>
      </c>
      <c r="P26642" s="64" t="s">
        <v>2398</v>
      </c>
      <c r="Q26642" s="64" t="s">
        <v>2397</v>
      </c>
      <c r="S26642" s="64">
        <v>2017</v>
      </c>
      <c r="U26642" s="64">
        <v>1.3580000000000001</v>
      </c>
      <c r="V26642" s="64">
        <v>1.329</v>
      </c>
      <c r="W26642" s="64">
        <v>1.45</v>
      </c>
      <c r="X26642" s="64">
        <v>1.302</v>
      </c>
    </row>
    <row r="26643" spans="1:25" hidden="1">
      <c r="A26643" s="122"/>
      <c r="B26643" s="64" t="s">
        <v>2403</v>
      </c>
      <c r="C26643" s="64" t="s">
        <v>2402</v>
      </c>
      <c r="D26643" s="64" t="s">
        <v>9654</v>
      </c>
      <c r="E26643" s="64" t="s">
        <v>9653</v>
      </c>
      <c r="F26643" s="64">
        <v>13.399999999999901</v>
      </c>
      <c r="G26643" s="64">
        <v>37.762500000000003</v>
      </c>
      <c r="H26643" s="64">
        <v>-122.4567</v>
      </c>
      <c r="I26643" s="64" t="s">
        <v>5</v>
      </c>
      <c r="J26643" s="64" t="s">
        <v>3</v>
      </c>
      <c r="M26643" s="64">
        <v>1996</v>
      </c>
      <c r="N26643" s="64" t="s">
        <v>9652</v>
      </c>
      <c r="O26643" s="64" t="s">
        <v>2397</v>
      </c>
      <c r="P26643" s="64" t="s">
        <v>2398</v>
      </c>
      <c r="Q26643" s="64" t="s">
        <v>2397</v>
      </c>
      <c r="S26643" s="64">
        <v>2017</v>
      </c>
      <c r="T26643" s="64">
        <v>73.036000000000001</v>
      </c>
      <c r="U26643" s="64">
        <v>72.692999999999998</v>
      </c>
      <c r="V26643" s="64">
        <v>70.822000000000003</v>
      </c>
      <c r="W26643" s="64">
        <v>72.391999999999996</v>
      </c>
      <c r="X26643" s="64">
        <v>69.674000000000007</v>
      </c>
    </row>
    <row r="26644" spans="1:25" hidden="1">
      <c r="A26644" s="122"/>
      <c r="B26644" s="64" t="s">
        <v>2403</v>
      </c>
      <c r="C26644" s="64" t="s">
        <v>2402</v>
      </c>
      <c r="D26644" s="64" t="s">
        <v>9651</v>
      </c>
      <c r="E26644" s="64" t="s">
        <v>9650</v>
      </c>
      <c r="F26644" s="64">
        <v>83.8</v>
      </c>
      <c r="G26644" s="64">
        <v>34.264200000000002</v>
      </c>
      <c r="H26644" s="64">
        <v>-81.330799999999996</v>
      </c>
      <c r="I26644" s="64" t="s">
        <v>5</v>
      </c>
      <c r="J26644" s="64" t="s">
        <v>3</v>
      </c>
      <c r="M26644" s="64">
        <v>1970.5322195704</v>
      </c>
      <c r="N26644" s="64" t="s">
        <v>3626</v>
      </c>
      <c r="O26644" s="64" t="s">
        <v>2397</v>
      </c>
      <c r="P26644" s="64" t="s">
        <v>2398</v>
      </c>
      <c r="Q26644" s="64" t="s">
        <v>2397</v>
      </c>
      <c r="R26644" s="64">
        <v>32986</v>
      </c>
      <c r="S26644" s="64">
        <v>2017</v>
      </c>
      <c r="T26644" s="64">
        <v>3.5609999999999999</v>
      </c>
      <c r="U26644" s="64">
        <v>5.3029999999999999</v>
      </c>
      <c r="V26644" s="64">
        <v>2.3109999999999999</v>
      </c>
      <c r="W26644" s="64">
        <v>7.3319999999999999</v>
      </c>
      <c r="X26644" s="64">
        <v>3.3090000000000002</v>
      </c>
    </row>
    <row r="26645" spans="1:25" hidden="1">
      <c r="A26645" s="122"/>
      <c r="B26645" s="64" t="s">
        <v>2403</v>
      </c>
      <c r="C26645" s="64" t="s">
        <v>2402</v>
      </c>
      <c r="D26645" s="64" t="s">
        <v>9649</v>
      </c>
      <c r="E26645" s="64" t="s">
        <v>9648</v>
      </c>
      <c r="F26645" s="64">
        <v>15</v>
      </c>
      <c r="G26645" s="64">
        <v>34.261299999999999</v>
      </c>
      <c r="H26645" s="64">
        <v>-81.3309</v>
      </c>
      <c r="I26645" s="64" t="s">
        <v>11</v>
      </c>
      <c r="M26645" s="64">
        <v>1915.1666666666599</v>
      </c>
      <c r="N26645" s="64" t="s">
        <v>3626</v>
      </c>
      <c r="O26645" s="64" t="s">
        <v>2397</v>
      </c>
      <c r="P26645" s="64" t="s">
        <v>2398</v>
      </c>
      <c r="Q26645" s="64" t="s">
        <v>2397</v>
      </c>
      <c r="R26645" s="64">
        <v>32986</v>
      </c>
      <c r="S26645" s="64">
        <v>2017</v>
      </c>
      <c r="T26645" s="64">
        <v>72.326999999999998</v>
      </c>
      <c r="U26645" s="64">
        <v>50.305999999999997</v>
      </c>
      <c r="V26645" s="64">
        <v>48.948</v>
      </c>
      <c r="W26645" s="64">
        <v>44.387</v>
      </c>
      <c r="X26645" s="64">
        <v>47.116999999999997</v>
      </c>
    </row>
    <row r="26646" spans="1:25" hidden="1">
      <c r="A26646" s="122"/>
      <c r="B26646" s="64" t="s">
        <v>2403</v>
      </c>
      <c r="C26646" s="64" t="s">
        <v>2402</v>
      </c>
      <c r="D26646" s="64" t="s">
        <v>9647</v>
      </c>
      <c r="E26646" s="64" t="s">
        <v>9646</v>
      </c>
      <c r="F26646" s="64">
        <v>815</v>
      </c>
      <c r="G26646" s="64">
        <v>29.724799999999998</v>
      </c>
      <c r="H26646" s="64">
        <v>-95.176500000000004</v>
      </c>
      <c r="I26646" s="64" t="s">
        <v>5</v>
      </c>
      <c r="M26646" s="64">
        <v>1999.3619631901799</v>
      </c>
      <c r="N26646" s="64" t="s">
        <v>9645</v>
      </c>
      <c r="O26646" s="64" t="s">
        <v>2397</v>
      </c>
      <c r="P26646" s="64" t="s">
        <v>2398</v>
      </c>
      <c r="Q26646" s="64" t="s">
        <v>2397</v>
      </c>
      <c r="S26646" s="64">
        <v>2017</v>
      </c>
      <c r="T26646" s="64">
        <v>3999.1970000000001</v>
      </c>
      <c r="U26646" s="64">
        <v>4156.2190000000001</v>
      </c>
      <c r="V26646" s="64">
        <v>4731.1469999999999</v>
      </c>
      <c r="W26646" s="64">
        <v>4840.5439999999999</v>
      </c>
      <c r="X26646" s="64">
        <v>4042.848</v>
      </c>
    </row>
    <row r="26647" spans="1:25" hidden="1">
      <c r="A26647" s="122"/>
      <c r="B26647" s="64" t="s">
        <v>2403</v>
      </c>
      <c r="C26647" s="64" t="s">
        <v>2402</v>
      </c>
      <c r="D26647" s="64" t="s">
        <v>9644</v>
      </c>
      <c r="E26647" s="64" t="s">
        <v>9643</v>
      </c>
      <c r="F26647" s="64">
        <v>31.2</v>
      </c>
      <c r="G26647" s="64">
        <v>28.368099999999998</v>
      </c>
      <c r="H26647" s="64">
        <v>-82.558300000000003</v>
      </c>
      <c r="I26647" s="64" t="s">
        <v>72</v>
      </c>
      <c r="M26647" s="64">
        <v>1991</v>
      </c>
      <c r="N26647" s="64" t="s">
        <v>9642</v>
      </c>
      <c r="O26647" s="64" t="s">
        <v>2397</v>
      </c>
      <c r="P26647" s="64" t="s">
        <v>2398</v>
      </c>
      <c r="Q26647" s="64" t="s">
        <v>2397</v>
      </c>
      <c r="S26647" s="64">
        <v>2017</v>
      </c>
      <c r="T26647" s="64">
        <v>178.31</v>
      </c>
      <c r="U26647" s="64">
        <v>171.50299999999999</v>
      </c>
      <c r="V26647" s="64">
        <v>186.31199999999899</v>
      </c>
      <c r="W26647" s="64">
        <v>195.411</v>
      </c>
      <c r="X26647" s="64">
        <v>189.81099999999901</v>
      </c>
    </row>
    <row r="26648" spans="1:25" hidden="1">
      <c r="A26648" s="122"/>
      <c r="B26648" s="64" t="s">
        <v>2403</v>
      </c>
      <c r="C26648" s="64" t="s">
        <v>2402</v>
      </c>
      <c r="D26648" s="64" t="s">
        <v>9641</v>
      </c>
      <c r="E26648" s="64" t="s">
        <v>9640</v>
      </c>
      <c r="F26648" s="64">
        <v>20</v>
      </c>
      <c r="G26648" s="64">
        <v>36.264699999999998</v>
      </c>
      <c r="H26648" s="64">
        <v>-76.306100000000001</v>
      </c>
      <c r="I26648" s="64" t="s">
        <v>2252</v>
      </c>
      <c r="M26648" s="64">
        <v>2015</v>
      </c>
      <c r="N26648" s="64" t="s">
        <v>3109</v>
      </c>
      <c r="O26648" s="64" t="s">
        <v>2397</v>
      </c>
      <c r="P26648" s="64" t="s">
        <v>2398</v>
      </c>
      <c r="Q26648" s="64" t="s">
        <v>2397</v>
      </c>
      <c r="S26648" s="64">
        <v>2017</v>
      </c>
      <c r="U26648" s="64">
        <v>2.9000000000000001E-2</v>
      </c>
      <c r="V26648" s="64">
        <v>43.366999999999997</v>
      </c>
      <c r="W26648" s="64">
        <v>45.351999999999997</v>
      </c>
      <c r="X26648" s="64">
        <v>45.103999999999999</v>
      </c>
    </row>
    <row r="26649" spans="1:25" hidden="1">
      <c r="A26649" s="122"/>
      <c r="B26649" s="64" t="s">
        <v>2403</v>
      </c>
      <c r="C26649" s="64" t="s">
        <v>2402</v>
      </c>
      <c r="D26649" s="64" t="s">
        <v>9639</v>
      </c>
      <c r="E26649" s="64" t="s">
        <v>9638</v>
      </c>
      <c r="F26649" s="64">
        <v>39.9</v>
      </c>
      <c r="G26649" s="64">
        <v>45.07</v>
      </c>
      <c r="H26649" s="64">
        <v>-68.209999999999994</v>
      </c>
      <c r="I26649" s="64" t="s">
        <v>1381</v>
      </c>
      <c r="M26649" s="64">
        <v>2016</v>
      </c>
      <c r="N26649" s="64" t="s">
        <v>3778</v>
      </c>
      <c r="O26649" s="64" t="s">
        <v>2397</v>
      </c>
      <c r="P26649" s="64" t="s">
        <v>2398</v>
      </c>
      <c r="Q26649" s="64" t="s">
        <v>2397</v>
      </c>
      <c r="R26649" s="64">
        <v>64441</v>
      </c>
      <c r="S26649" s="64">
        <v>2017</v>
      </c>
      <c r="W26649" s="64">
        <v>63.856000000000002</v>
      </c>
      <c r="X26649" s="64">
        <v>137.27000000000001</v>
      </c>
      <c r="Y26649" s="64">
        <v>7.0785614800738097</v>
      </c>
    </row>
    <row r="26650" spans="1:25" hidden="1">
      <c r="A26650" s="122"/>
      <c r="B26650" s="64" t="s">
        <v>2403</v>
      </c>
      <c r="C26650" s="64" t="s">
        <v>2402</v>
      </c>
      <c r="D26650" s="64" t="s">
        <v>9637</v>
      </c>
      <c r="E26650" s="64" t="s">
        <v>9636</v>
      </c>
      <c r="F26650" s="64">
        <v>2.4</v>
      </c>
      <c r="G26650" s="64">
        <v>40.883299999999998</v>
      </c>
      <c r="H26650" s="64">
        <v>-74.23</v>
      </c>
      <c r="I26650" s="64" t="s">
        <v>11</v>
      </c>
      <c r="M26650" s="64">
        <v>1935</v>
      </c>
      <c r="N26650" s="64" t="s">
        <v>9635</v>
      </c>
      <c r="O26650" s="64" t="s">
        <v>2397</v>
      </c>
      <c r="P26650" s="64" t="s">
        <v>2398</v>
      </c>
      <c r="Q26650" s="64" t="s">
        <v>2397</v>
      </c>
      <c r="S26650" s="64">
        <v>2017</v>
      </c>
      <c r="T26650" s="64">
        <v>0</v>
      </c>
      <c r="U26650" s="64">
        <v>0</v>
      </c>
      <c r="V26650" s="64">
        <v>0</v>
      </c>
      <c r="W26650" s="64">
        <v>0</v>
      </c>
      <c r="X26650" s="64">
        <v>0</v>
      </c>
    </row>
    <row r="26651" spans="1:25" hidden="1">
      <c r="A26651" s="122"/>
      <c r="B26651" s="64" t="s">
        <v>2403</v>
      </c>
      <c r="C26651" s="64" t="s">
        <v>2402</v>
      </c>
      <c r="D26651" s="64" t="s">
        <v>9634</v>
      </c>
      <c r="E26651" s="64" t="s">
        <v>9633</v>
      </c>
      <c r="F26651" s="64">
        <v>5.2</v>
      </c>
      <c r="G26651" s="64">
        <v>39.520899999999997</v>
      </c>
      <c r="H26651" s="64">
        <v>-87.181600000000003</v>
      </c>
      <c r="I26651" s="64" t="s">
        <v>2252</v>
      </c>
      <c r="M26651" s="64">
        <v>2016</v>
      </c>
      <c r="N26651" s="64" t="s">
        <v>2439</v>
      </c>
      <c r="O26651" s="64" t="s">
        <v>2397</v>
      </c>
      <c r="P26651" s="64" t="s">
        <v>2398</v>
      </c>
      <c r="Q26651" s="64" t="s">
        <v>2397</v>
      </c>
      <c r="R26651" s="64">
        <v>70498</v>
      </c>
      <c r="S26651" s="64">
        <v>2017</v>
      </c>
      <c r="V26651" s="64">
        <v>3.0000000000000001E-3</v>
      </c>
      <c r="W26651" s="64">
        <v>9.7200000000000006</v>
      </c>
      <c r="X26651" s="64">
        <v>9.3209999999999997</v>
      </c>
      <c r="Y26651" s="64">
        <v>2.3188238734395701</v>
      </c>
    </row>
    <row r="26652" spans="1:25" hidden="1">
      <c r="A26652" s="122"/>
      <c r="B26652" s="64" t="s">
        <v>2403</v>
      </c>
      <c r="C26652" s="64" t="s">
        <v>2402</v>
      </c>
      <c r="D26652" s="64" t="s">
        <v>9632</v>
      </c>
      <c r="E26652" s="64" t="s">
        <v>9631</v>
      </c>
      <c r="F26652" s="64">
        <v>779</v>
      </c>
      <c r="G26652" s="64">
        <v>34.955599999999997</v>
      </c>
      <c r="H26652" s="64">
        <v>-118.84399999999999</v>
      </c>
      <c r="I26652" s="64" t="s">
        <v>5</v>
      </c>
      <c r="M26652" s="64">
        <v>2005</v>
      </c>
      <c r="N26652" s="64" t="s">
        <v>9630</v>
      </c>
      <c r="O26652" s="64" t="s">
        <v>2397</v>
      </c>
      <c r="P26652" s="64" t="s">
        <v>2398</v>
      </c>
      <c r="Q26652" s="64" t="s">
        <v>2397</v>
      </c>
      <c r="R26652" s="64">
        <v>46235</v>
      </c>
      <c r="S26652" s="64">
        <v>2017</v>
      </c>
      <c r="T26652" s="64">
        <v>4992.6769999999997</v>
      </c>
      <c r="U26652" s="64">
        <v>5097.2860000000001</v>
      </c>
      <c r="V26652" s="64">
        <v>4784.6620000000003</v>
      </c>
      <c r="W26652" s="64">
        <v>4365.6840000000002</v>
      </c>
      <c r="X26652" s="64">
        <v>3875.8409999999999</v>
      </c>
    </row>
    <row r="26653" spans="1:25" hidden="1">
      <c r="A26653" s="122"/>
      <c r="B26653" s="64" t="s">
        <v>2403</v>
      </c>
      <c r="C26653" s="64" t="s">
        <v>2402</v>
      </c>
      <c r="D26653" s="64" t="s">
        <v>9629</v>
      </c>
      <c r="E26653" s="64" t="s">
        <v>9628</v>
      </c>
      <c r="F26653" s="64">
        <v>5</v>
      </c>
      <c r="G26653" s="64">
        <v>34.816699999999997</v>
      </c>
      <c r="H26653" s="64">
        <v>-79.199399999999997</v>
      </c>
      <c r="I26653" s="64" t="s">
        <v>2252</v>
      </c>
      <c r="M26653" s="64">
        <v>2013</v>
      </c>
      <c r="N26653" s="64" t="s">
        <v>9627</v>
      </c>
      <c r="O26653" s="64" t="s">
        <v>2397</v>
      </c>
      <c r="P26653" s="64" t="s">
        <v>2398</v>
      </c>
      <c r="Q26653" s="64" t="s">
        <v>2397</v>
      </c>
      <c r="R26653" s="64">
        <v>67844</v>
      </c>
      <c r="S26653" s="64">
        <v>2017</v>
      </c>
      <c r="U26653" s="64">
        <v>9.3439999999999994</v>
      </c>
      <c r="V26653" s="64">
        <v>9.2110000000000003</v>
      </c>
      <c r="W26653" s="64">
        <v>9.31</v>
      </c>
      <c r="X26653" s="64">
        <v>9.6850000000000005</v>
      </c>
    </row>
    <row r="26654" spans="1:25" hidden="1">
      <c r="A26654" s="122"/>
      <c r="B26654" s="64" t="s">
        <v>2403</v>
      </c>
      <c r="C26654" s="64" t="s">
        <v>2402</v>
      </c>
      <c r="D26654" s="64" t="s">
        <v>9626</v>
      </c>
      <c r="E26654" s="64" t="s">
        <v>9625</v>
      </c>
      <c r="F26654" s="64">
        <v>1</v>
      </c>
      <c r="G26654" s="64">
        <v>40.560600000000001</v>
      </c>
      <c r="H26654" s="64">
        <v>-74.551400000000001</v>
      </c>
      <c r="I26654" s="64" t="s">
        <v>2252</v>
      </c>
      <c r="M26654" s="64">
        <v>2013</v>
      </c>
      <c r="N26654" s="64" t="s">
        <v>9624</v>
      </c>
      <c r="O26654" s="64" t="s">
        <v>2397</v>
      </c>
      <c r="P26654" s="64" t="s">
        <v>2398</v>
      </c>
      <c r="Q26654" s="64" t="s">
        <v>2397</v>
      </c>
      <c r="S26654" s="64">
        <v>2017</v>
      </c>
      <c r="T26654" s="64">
        <v>0.35899999999999999</v>
      </c>
      <c r="U26654" s="64">
        <v>1.252</v>
      </c>
      <c r="V26654" s="64">
        <v>1.294</v>
      </c>
      <c r="W26654" s="64">
        <v>1.343</v>
      </c>
      <c r="X26654" s="64">
        <v>1.2749999999999999</v>
      </c>
    </row>
    <row r="26655" spans="1:25" hidden="1">
      <c r="A26655" s="122"/>
      <c r="B26655" s="64" t="s">
        <v>2403</v>
      </c>
      <c r="C26655" s="64" t="s">
        <v>2402</v>
      </c>
      <c r="D26655" s="64" t="s">
        <v>9623</v>
      </c>
      <c r="E26655" s="64" t="s">
        <v>9622</v>
      </c>
      <c r="F26655" s="64">
        <v>283.2</v>
      </c>
      <c r="G26655" s="64">
        <v>27.001100000000001</v>
      </c>
      <c r="H26655" s="64">
        <v>-97.599400000000003</v>
      </c>
      <c r="I26655" s="64" t="s">
        <v>1381</v>
      </c>
      <c r="M26655" s="64">
        <v>2008.99999999999</v>
      </c>
      <c r="N26655" s="64" t="s">
        <v>6142</v>
      </c>
      <c r="O26655" s="64" t="s">
        <v>2397</v>
      </c>
      <c r="P26655" s="64" t="s">
        <v>2398</v>
      </c>
      <c r="Q26655" s="64" t="s">
        <v>2397</v>
      </c>
      <c r="R26655" s="64">
        <v>57924</v>
      </c>
      <c r="S26655" s="64">
        <v>2017</v>
      </c>
      <c r="T26655" s="64">
        <v>811.65599999999995</v>
      </c>
      <c r="U26655" s="64">
        <v>717.47400000000005</v>
      </c>
      <c r="V26655" s="64">
        <v>641.447</v>
      </c>
      <c r="W26655" s="64">
        <v>681.23099999999999</v>
      </c>
      <c r="X26655" s="64">
        <v>768.73199999999997</v>
      </c>
    </row>
    <row r="26656" spans="1:25" hidden="1">
      <c r="A26656" s="122"/>
      <c r="B26656" s="64" t="s">
        <v>2403</v>
      </c>
      <c r="C26656" s="64" t="s">
        <v>2402</v>
      </c>
      <c r="D26656" s="64" t="s">
        <v>9621</v>
      </c>
      <c r="E26656" s="64" t="s">
        <v>9620</v>
      </c>
      <c r="F26656" s="64">
        <v>181.7</v>
      </c>
      <c r="G26656" s="64">
        <v>35.442799999999998</v>
      </c>
      <c r="H26656" s="64">
        <v>-101.3728</v>
      </c>
      <c r="I26656" s="64" t="s">
        <v>1381</v>
      </c>
      <c r="M26656" s="64">
        <v>2014</v>
      </c>
      <c r="N26656" s="64" t="s">
        <v>6142</v>
      </c>
      <c r="O26656" s="64" t="s">
        <v>2397</v>
      </c>
      <c r="P26656" s="64" t="s">
        <v>2398</v>
      </c>
      <c r="Q26656" s="64" t="s">
        <v>2397</v>
      </c>
      <c r="R26656" s="64">
        <v>67283</v>
      </c>
      <c r="S26656" s="64">
        <v>2017</v>
      </c>
      <c r="U26656" s="64">
        <v>116.806</v>
      </c>
      <c r="V26656" s="64">
        <v>787.63800000000003</v>
      </c>
      <c r="W26656" s="64">
        <v>838.53300000000002</v>
      </c>
      <c r="X26656" s="64">
        <v>788.58500000000004</v>
      </c>
    </row>
    <row r="26657" spans="1:25" hidden="1">
      <c r="A26657" s="122"/>
      <c r="B26657" s="64" t="s">
        <v>2403</v>
      </c>
      <c r="C26657" s="64" t="s">
        <v>2402</v>
      </c>
      <c r="D26657" s="64" t="s">
        <v>9619</v>
      </c>
      <c r="E26657" s="64" t="s">
        <v>9618</v>
      </c>
      <c r="F26657" s="64">
        <v>218</v>
      </c>
      <c r="G26657" s="64">
        <v>35.427500000000002</v>
      </c>
      <c r="H26657" s="64">
        <v>-101.2531</v>
      </c>
      <c r="I26657" s="64" t="s">
        <v>1381</v>
      </c>
      <c r="M26657" s="64">
        <v>2014</v>
      </c>
      <c r="N26657" s="64" t="s">
        <v>6142</v>
      </c>
      <c r="O26657" s="64" t="s">
        <v>2397</v>
      </c>
      <c r="P26657" s="64" t="s">
        <v>2398</v>
      </c>
      <c r="Q26657" s="64" t="s">
        <v>2397</v>
      </c>
      <c r="R26657" s="64">
        <v>67283</v>
      </c>
      <c r="S26657" s="64">
        <v>2017</v>
      </c>
      <c r="U26657" s="64">
        <v>353.17500000000001</v>
      </c>
      <c r="V26657" s="64">
        <v>751.31799999999998</v>
      </c>
      <c r="W26657" s="64">
        <v>822.26400000000001</v>
      </c>
      <c r="X26657" s="64">
        <v>768.06899999999996</v>
      </c>
    </row>
    <row r="26658" spans="1:25" hidden="1">
      <c r="A26658" s="122"/>
      <c r="B26658" s="64" t="s">
        <v>2403</v>
      </c>
      <c r="C26658" s="64" t="s">
        <v>2402</v>
      </c>
      <c r="D26658" s="64" t="s">
        <v>9617</v>
      </c>
      <c r="E26658" s="64" t="s">
        <v>9616</v>
      </c>
      <c r="F26658" s="64">
        <v>30</v>
      </c>
      <c r="G26658" s="64">
        <v>40.630699999999997</v>
      </c>
      <c r="H26658" s="64">
        <v>-78.696100000000001</v>
      </c>
      <c r="I26658" s="64" t="s">
        <v>1381</v>
      </c>
      <c r="M26658" s="64">
        <v>2013</v>
      </c>
      <c r="N26658" s="64" t="s">
        <v>4655</v>
      </c>
      <c r="O26658" s="64" t="s">
        <v>2397</v>
      </c>
      <c r="P26658" s="64" t="s">
        <v>2398</v>
      </c>
      <c r="Q26658" s="64" t="s">
        <v>2397</v>
      </c>
      <c r="R26658" s="64">
        <v>65102</v>
      </c>
      <c r="S26658" s="64">
        <v>2017</v>
      </c>
      <c r="T26658" s="64">
        <v>92.715000000000003</v>
      </c>
      <c r="U26658" s="64">
        <v>101.858</v>
      </c>
      <c r="V26658" s="64">
        <v>94.852999999999994</v>
      </c>
      <c r="W26658" s="64">
        <v>97.125</v>
      </c>
      <c r="X26658" s="64">
        <v>100.626</v>
      </c>
    </row>
    <row r="26659" spans="1:25" hidden="1">
      <c r="A26659" s="122"/>
      <c r="B26659" s="64" t="s">
        <v>2403</v>
      </c>
      <c r="C26659" s="64" t="s">
        <v>2402</v>
      </c>
      <c r="D26659" s="64" t="s">
        <v>9615</v>
      </c>
      <c r="E26659" s="64" t="s">
        <v>9614</v>
      </c>
      <c r="F26659" s="64">
        <v>58.6</v>
      </c>
      <c r="G26659" s="64">
        <v>39.585799999999999</v>
      </c>
      <c r="H26659" s="64">
        <v>-119.0731</v>
      </c>
      <c r="I26659" s="64" t="s">
        <v>3939</v>
      </c>
      <c r="J26659" s="64" t="s">
        <v>2252</v>
      </c>
      <c r="M26659" s="64">
        <v>2014.54266211604</v>
      </c>
      <c r="N26659" s="64" t="s">
        <v>9613</v>
      </c>
      <c r="O26659" s="64" t="s">
        <v>2397</v>
      </c>
      <c r="P26659" s="64" t="s">
        <v>2398</v>
      </c>
      <c r="Q26659" s="64" t="s">
        <v>2397</v>
      </c>
      <c r="R26659" s="64">
        <v>61434</v>
      </c>
      <c r="S26659" s="64">
        <v>2017</v>
      </c>
      <c r="T26659" s="64">
        <v>1.7090000000000001</v>
      </c>
      <c r="U26659" s="64">
        <v>116.276</v>
      </c>
      <c r="V26659" s="64">
        <v>121.026</v>
      </c>
      <c r="W26659" s="64">
        <v>115.45</v>
      </c>
      <c r="X26659" s="64">
        <v>124.895</v>
      </c>
    </row>
    <row r="26660" spans="1:25" hidden="1">
      <c r="A26660" s="122"/>
      <c r="B26660" s="64" t="s">
        <v>2403</v>
      </c>
      <c r="C26660" s="64" t="s">
        <v>2402</v>
      </c>
      <c r="D26660" s="64" t="s">
        <v>9612</v>
      </c>
      <c r="E26660" s="64" t="s">
        <v>9611</v>
      </c>
      <c r="F26660" s="64">
        <v>20</v>
      </c>
      <c r="G26660" s="64">
        <v>32.030200000000001</v>
      </c>
      <c r="H26660" s="64">
        <v>-89.085499999999996</v>
      </c>
      <c r="I26660" s="64" t="s">
        <v>3</v>
      </c>
      <c r="M26660" s="64">
        <v>1972</v>
      </c>
      <c r="N26660" s="64" t="s">
        <v>5464</v>
      </c>
      <c r="O26660" s="64" t="s">
        <v>2397</v>
      </c>
      <c r="P26660" s="64" t="s">
        <v>2398</v>
      </c>
      <c r="Q26660" s="64" t="s">
        <v>2397</v>
      </c>
      <c r="R26660" s="64">
        <v>32893</v>
      </c>
      <c r="S26660" s="64">
        <v>2017</v>
      </c>
      <c r="T26660" s="64">
        <v>0.151</v>
      </c>
      <c r="U26660" s="64">
        <v>1.4999999999999999E-2</v>
      </c>
      <c r="V26660" s="64">
        <v>-1E-3</v>
      </c>
      <c r="W26660" s="64">
        <v>0.04</v>
      </c>
      <c r="X26660" s="64">
        <v>0.34100000000000003</v>
      </c>
    </row>
    <row r="26661" spans="1:25" hidden="1">
      <c r="A26661" s="122"/>
      <c r="B26661" s="64" t="s">
        <v>2403</v>
      </c>
      <c r="C26661" s="64" t="s">
        <v>2402</v>
      </c>
      <c r="D26661" s="64" t="s">
        <v>9610</v>
      </c>
      <c r="E26661" s="64" t="s">
        <v>9609</v>
      </c>
      <c r="F26661" s="64">
        <v>99</v>
      </c>
      <c r="G26661" s="64">
        <v>41.025300000000001</v>
      </c>
      <c r="H26661" s="64">
        <v>-84.779200000000003</v>
      </c>
      <c r="I26661" s="64" t="s">
        <v>1381</v>
      </c>
      <c r="M26661" s="64">
        <v>2011</v>
      </c>
      <c r="N26661" s="64" t="s">
        <v>9608</v>
      </c>
      <c r="O26661" s="64" t="s">
        <v>2397</v>
      </c>
      <c r="P26661" s="64" t="s">
        <v>2398</v>
      </c>
      <c r="Q26661" s="64" t="s">
        <v>2397</v>
      </c>
      <c r="S26661" s="64">
        <v>2017</v>
      </c>
      <c r="T26661" s="64">
        <v>279.35399999999998</v>
      </c>
      <c r="U26661" s="64">
        <v>327.70699999999999</v>
      </c>
      <c r="V26661" s="64">
        <v>336.86099999999999</v>
      </c>
      <c r="W26661" s="64">
        <v>331.58699999999999</v>
      </c>
      <c r="X26661" s="64">
        <v>344.899</v>
      </c>
    </row>
    <row r="26662" spans="1:25" hidden="1">
      <c r="A26662" s="122"/>
      <c r="B26662" s="64" t="s">
        <v>2403</v>
      </c>
      <c r="C26662" s="64" t="s">
        <v>2402</v>
      </c>
      <c r="D26662" s="64" t="s">
        <v>9607</v>
      </c>
      <c r="E26662" s="64" t="s">
        <v>9606</v>
      </c>
      <c r="F26662" s="64">
        <v>100.8</v>
      </c>
      <c r="G26662" s="64">
        <v>41.121000000000002</v>
      </c>
      <c r="H26662" s="64">
        <v>-84.751000000000005</v>
      </c>
      <c r="I26662" s="64" t="s">
        <v>1381</v>
      </c>
      <c r="M26662" s="64">
        <v>2017</v>
      </c>
      <c r="N26662" s="64" t="s">
        <v>9605</v>
      </c>
      <c r="O26662" s="64" t="s">
        <v>2397</v>
      </c>
      <c r="P26662" s="64" t="s">
        <v>2398</v>
      </c>
      <c r="Q26662" s="64" t="s">
        <v>2397</v>
      </c>
      <c r="S26662" s="64">
        <v>2017</v>
      </c>
      <c r="W26662" s="64">
        <v>28.591000000000001</v>
      </c>
      <c r="X26662" s="64">
        <v>323.57299999999998</v>
      </c>
      <c r="Y26662" s="64">
        <v>17.8826816338707</v>
      </c>
    </row>
    <row r="26663" spans="1:25" hidden="1">
      <c r="A26663" s="122"/>
      <c r="B26663" s="64" t="s">
        <v>2403</v>
      </c>
      <c r="C26663" s="64" t="s">
        <v>2402</v>
      </c>
      <c r="D26663" s="64" t="s">
        <v>9604</v>
      </c>
      <c r="E26663" s="64" t="s">
        <v>9603</v>
      </c>
      <c r="F26663" s="64">
        <v>78.5</v>
      </c>
      <c r="G26663" s="64">
        <v>39.840000000000003</v>
      </c>
      <c r="H26663" s="64">
        <v>-75.258300000000006</v>
      </c>
      <c r="I26663" s="64" t="s">
        <v>5</v>
      </c>
      <c r="J26663" s="64" t="s">
        <v>2505</v>
      </c>
      <c r="K26663" s="64" t="s">
        <v>3</v>
      </c>
      <c r="M26663" s="64">
        <v>1992.71974522293</v>
      </c>
      <c r="N26663" s="64" t="s">
        <v>9602</v>
      </c>
      <c r="O26663" s="64" t="s">
        <v>2397</v>
      </c>
      <c r="P26663" s="64" t="s">
        <v>2398</v>
      </c>
      <c r="Q26663" s="64" t="s">
        <v>2397</v>
      </c>
      <c r="R26663" s="64">
        <v>63857</v>
      </c>
      <c r="S26663" s="64">
        <v>2017</v>
      </c>
      <c r="T26663" s="64">
        <v>510.60665999999998</v>
      </c>
      <c r="V26663" s="64">
        <v>478.31122199999999</v>
      </c>
      <c r="W26663" s="64">
        <v>494.00322</v>
      </c>
      <c r="X26663" s="64">
        <v>520.27630999999997</v>
      </c>
      <c r="Y26663" s="64">
        <v>553.06933133378698</v>
      </c>
    </row>
    <row r="26664" spans="1:25" hidden="1">
      <c r="A26664" s="122"/>
      <c r="B26664" s="64" t="s">
        <v>2403</v>
      </c>
      <c r="C26664" s="64" t="s">
        <v>2402</v>
      </c>
      <c r="D26664" s="64" t="s">
        <v>9601</v>
      </c>
      <c r="E26664" s="64" t="s">
        <v>9600</v>
      </c>
      <c r="F26664" s="64">
        <v>50</v>
      </c>
      <c r="G26664" s="64">
        <v>38.960500000000003</v>
      </c>
      <c r="H26664" s="64">
        <v>-112.3633</v>
      </c>
      <c r="I26664" s="64" t="s">
        <v>2252</v>
      </c>
      <c r="M26664" s="64">
        <v>2016</v>
      </c>
      <c r="N26664" s="64" t="s">
        <v>5423</v>
      </c>
      <c r="O26664" s="64" t="s">
        <v>2397</v>
      </c>
      <c r="P26664" s="64" t="s">
        <v>2398</v>
      </c>
      <c r="Q26664" s="64" t="s">
        <v>2397</v>
      </c>
      <c r="R26664" s="64">
        <v>70044</v>
      </c>
      <c r="S26664" s="64">
        <v>2017</v>
      </c>
      <c r="V26664" s="64">
        <v>1.3919999999999999</v>
      </c>
      <c r="W26664" s="64">
        <v>115.589</v>
      </c>
      <c r="X26664" s="64">
        <v>118.002</v>
      </c>
      <c r="Y26664" s="64">
        <v>22.296383398457401</v>
      </c>
    </row>
    <row r="26665" spans="1:25" hidden="1">
      <c r="A26665" s="122"/>
      <c r="B26665" s="64" t="s">
        <v>2403</v>
      </c>
      <c r="C26665" s="64" t="s">
        <v>2402</v>
      </c>
      <c r="D26665" s="64" t="s">
        <v>9598</v>
      </c>
      <c r="E26665" s="64" t="s">
        <v>9599</v>
      </c>
      <c r="F26665" s="64">
        <v>50</v>
      </c>
      <c r="G26665" s="64">
        <v>39.162500000000001</v>
      </c>
      <c r="H26665" s="64">
        <v>-112.343</v>
      </c>
      <c r="I26665" s="64" t="s">
        <v>2252</v>
      </c>
      <c r="M26665" s="64">
        <v>2016</v>
      </c>
      <c r="N26665" s="64" t="s">
        <v>9598</v>
      </c>
      <c r="O26665" s="64" t="s">
        <v>2397</v>
      </c>
      <c r="P26665" s="64" t="s">
        <v>2398</v>
      </c>
      <c r="Q26665" s="64" t="s">
        <v>2397</v>
      </c>
      <c r="R26665" s="64">
        <v>70045</v>
      </c>
      <c r="S26665" s="64">
        <v>2017</v>
      </c>
      <c r="W26665" s="64">
        <v>8.2840000000000007</v>
      </c>
      <c r="X26665" s="64">
        <v>119.175</v>
      </c>
      <c r="Y26665" s="64">
        <v>22.296383398457401</v>
      </c>
    </row>
    <row r="26666" spans="1:25" hidden="1">
      <c r="A26666" s="122"/>
      <c r="B26666" s="64" t="s">
        <v>2403</v>
      </c>
      <c r="C26666" s="64" t="s">
        <v>2402</v>
      </c>
      <c r="D26666" s="64" t="s">
        <v>9597</v>
      </c>
      <c r="E26666" s="64" t="s">
        <v>9596</v>
      </c>
      <c r="F26666" s="64">
        <v>20</v>
      </c>
      <c r="G26666" s="64">
        <v>39.154499999999999</v>
      </c>
      <c r="H26666" s="64">
        <v>-112.35980000000001</v>
      </c>
      <c r="I26666" s="64" t="s">
        <v>2252</v>
      </c>
      <c r="M26666" s="64">
        <v>2017</v>
      </c>
      <c r="N26666" s="64" t="s">
        <v>9595</v>
      </c>
      <c r="O26666" s="64" t="s">
        <v>2397</v>
      </c>
      <c r="P26666" s="64" t="s">
        <v>2398</v>
      </c>
      <c r="Q26666" s="64" t="s">
        <v>2397</v>
      </c>
      <c r="S26666" s="64">
        <v>2017</v>
      </c>
      <c r="W26666" s="64">
        <v>0.83099999999999996</v>
      </c>
      <c r="X26666" s="64">
        <v>48.018000000000001</v>
      </c>
      <c r="Y26666" s="64">
        <v>8.91855335938296</v>
      </c>
    </row>
    <row r="26667" spans="1:25" hidden="1">
      <c r="A26667" s="122"/>
      <c r="B26667" s="64" t="s">
        <v>2403</v>
      </c>
      <c r="C26667" s="64" t="s">
        <v>2402</v>
      </c>
      <c r="D26667" s="64" t="s">
        <v>9594</v>
      </c>
      <c r="E26667" s="64" t="s">
        <v>9593</v>
      </c>
      <c r="F26667" s="64">
        <v>9</v>
      </c>
      <c r="G26667" s="64">
        <v>36.669400000000003</v>
      </c>
      <c r="H26667" s="64">
        <v>-96.347399999999993</v>
      </c>
      <c r="I26667" s="64" t="s">
        <v>3</v>
      </c>
      <c r="M26667" s="64">
        <v>1959.0222222222201</v>
      </c>
      <c r="N26667" s="64" t="s">
        <v>9592</v>
      </c>
      <c r="O26667" s="64" t="s">
        <v>2397</v>
      </c>
      <c r="P26667" s="64" t="s">
        <v>2398</v>
      </c>
      <c r="Q26667" s="64" t="s">
        <v>2397</v>
      </c>
      <c r="R26667" s="64">
        <v>29767</v>
      </c>
      <c r="S26667" s="64">
        <v>2017</v>
      </c>
      <c r="T26667" s="64">
        <v>3.6999999999999998E-2</v>
      </c>
      <c r="U26667" s="64">
        <v>1.7999999999999999E-2</v>
      </c>
      <c r="V26667" s="64">
        <v>0.122</v>
      </c>
      <c r="W26667" s="64">
        <v>0.01</v>
      </c>
      <c r="X26667" s="64">
        <v>3.6999999999999998E-2</v>
      </c>
    </row>
    <row r="26668" spans="1:25" hidden="1">
      <c r="A26668" s="122"/>
      <c r="B26668" s="64" t="s">
        <v>2403</v>
      </c>
      <c r="C26668" s="64" t="s">
        <v>2402</v>
      </c>
      <c r="D26668" s="64" t="s">
        <v>9591</v>
      </c>
      <c r="E26668" s="64" t="s">
        <v>9590</v>
      </c>
      <c r="F26668" s="64">
        <v>552.29999999999995</v>
      </c>
      <c r="G26668" s="64">
        <v>40.221699999999998</v>
      </c>
      <c r="H26668" s="64">
        <v>-103.6803</v>
      </c>
      <c r="I26668" s="64" t="s">
        <v>2</v>
      </c>
      <c r="J26668" s="64" t="s">
        <v>5</v>
      </c>
      <c r="M26668" s="64">
        <v>1980.99999999999</v>
      </c>
      <c r="N26668" s="64" t="s">
        <v>4255</v>
      </c>
      <c r="O26668" s="64" t="s">
        <v>2397</v>
      </c>
      <c r="P26668" s="64" t="s">
        <v>2398</v>
      </c>
      <c r="Q26668" s="64" t="s">
        <v>2397</v>
      </c>
      <c r="R26668" s="64">
        <v>30855</v>
      </c>
      <c r="S26668" s="64">
        <v>2017</v>
      </c>
      <c r="T26668" s="64">
        <v>3093.5820319999998</v>
      </c>
      <c r="U26668" s="64">
        <v>2704.9979790000002</v>
      </c>
      <c r="V26668" s="64">
        <v>3427.1659610000002</v>
      </c>
      <c r="W26668" s="64">
        <v>2705.3240089999999</v>
      </c>
      <c r="X26668" s="64">
        <v>3521.113049</v>
      </c>
    </row>
    <row r="26669" spans="1:25" hidden="1">
      <c r="A26669" s="122"/>
      <c r="B26669" s="64" t="s">
        <v>2403</v>
      </c>
      <c r="C26669" s="64" t="s">
        <v>2402</v>
      </c>
      <c r="D26669" s="64" t="s">
        <v>9589</v>
      </c>
      <c r="E26669" s="64" t="s">
        <v>9588</v>
      </c>
      <c r="F26669" s="64">
        <v>30</v>
      </c>
      <c r="G26669" s="64">
        <v>32.572899999999997</v>
      </c>
      <c r="H26669" s="64">
        <v>-84.256799999999998</v>
      </c>
      <c r="I26669" s="64" t="s">
        <v>2252</v>
      </c>
      <c r="M26669" s="64">
        <v>2016</v>
      </c>
      <c r="N26669" s="64" t="s">
        <v>3778</v>
      </c>
      <c r="O26669" s="64" t="s">
        <v>2397</v>
      </c>
      <c r="P26669" s="64" t="s">
        <v>2398</v>
      </c>
      <c r="Q26669" s="64" t="s">
        <v>2397</v>
      </c>
      <c r="R26669" s="64">
        <v>69267</v>
      </c>
      <c r="S26669" s="64">
        <v>2017</v>
      </c>
      <c r="W26669" s="64">
        <v>56.545000000000002</v>
      </c>
      <c r="X26669" s="64">
        <v>66.531999999999996</v>
      </c>
      <c r="Y26669" s="64">
        <v>13.3778300390744</v>
      </c>
    </row>
    <row r="26670" spans="1:25" hidden="1">
      <c r="A26670" s="122"/>
      <c r="B26670" s="64" t="s">
        <v>2403</v>
      </c>
      <c r="C26670" s="64" t="s">
        <v>2402</v>
      </c>
      <c r="D26670" s="64" t="s">
        <v>9587</v>
      </c>
      <c r="E26670" s="64" t="s">
        <v>9586</v>
      </c>
      <c r="F26670" s="64">
        <v>68.8</v>
      </c>
      <c r="G26670" s="64">
        <v>41.861499999999999</v>
      </c>
      <c r="H26670" s="64">
        <v>-71.406899999999993</v>
      </c>
      <c r="I26670" s="64" t="s">
        <v>5</v>
      </c>
      <c r="J26670" s="64" t="s">
        <v>3</v>
      </c>
      <c r="M26670" s="64">
        <v>1991</v>
      </c>
      <c r="N26670" s="64" t="s">
        <v>9585</v>
      </c>
      <c r="O26670" s="64" t="s">
        <v>2397</v>
      </c>
      <c r="P26670" s="64" t="s">
        <v>2398</v>
      </c>
      <c r="Q26670" s="64" t="s">
        <v>2397</v>
      </c>
      <c r="R26670" s="64">
        <v>19447</v>
      </c>
      <c r="S26670" s="64">
        <v>2017</v>
      </c>
      <c r="T26670" s="64">
        <v>0</v>
      </c>
      <c r="U26670" s="64">
        <v>0</v>
      </c>
      <c r="V26670" s="64">
        <v>16.512</v>
      </c>
      <c r="W26670" s="64">
        <v>18.356999999999999</v>
      </c>
      <c r="X26670" s="64">
        <v>13.282</v>
      </c>
    </row>
    <row r="26671" spans="1:25" hidden="1">
      <c r="A26671" s="122"/>
      <c r="B26671" s="64" t="s">
        <v>2403</v>
      </c>
      <c r="C26671" s="64" t="s">
        <v>2402</v>
      </c>
      <c r="D26671" s="64" t="s">
        <v>9584</v>
      </c>
      <c r="E26671" s="64" t="s">
        <v>9583</v>
      </c>
      <c r="F26671" s="64">
        <v>12.6</v>
      </c>
      <c r="G26671" s="64">
        <v>40.265300000000003</v>
      </c>
      <c r="H26671" s="64">
        <v>-76.877099999999999</v>
      </c>
      <c r="I26671" s="64" t="s">
        <v>5</v>
      </c>
      <c r="J26671" s="64" t="s">
        <v>3</v>
      </c>
      <c r="M26671" s="64">
        <v>1986</v>
      </c>
      <c r="N26671" s="64" t="s">
        <v>9582</v>
      </c>
      <c r="O26671" s="64" t="s">
        <v>2397</v>
      </c>
      <c r="P26671" s="64" t="s">
        <v>2398</v>
      </c>
      <c r="Q26671" s="64" t="s">
        <v>2397</v>
      </c>
      <c r="S26671" s="64">
        <v>2017</v>
      </c>
      <c r="T26671" s="64">
        <v>2.3540000000000001</v>
      </c>
      <c r="U26671" s="64">
        <v>1.081</v>
      </c>
      <c r="V26671" s="64">
        <v>3.29</v>
      </c>
      <c r="W26671" s="64">
        <v>3.38</v>
      </c>
      <c r="X26671" s="64">
        <v>0.88100000000000001</v>
      </c>
    </row>
    <row r="26672" spans="1:25" hidden="1">
      <c r="A26672" s="122"/>
      <c r="B26672" s="64" t="s">
        <v>2403</v>
      </c>
      <c r="C26672" s="64" t="s">
        <v>2402</v>
      </c>
      <c r="D26672" s="64" t="s">
        <v>9581</v>
      </c>
      <c r="E26672" s="64" t="s">
        <v>9580</v>
      </c>
      <c r="F26672" s="64">
        <v>21</v>
      </c>
      <c r="G26672" s="64">
        <v>42.825299999999999</v>
      </c>
      <c r="H26672" s="64">
        <v>-115.0108</v>
      </c>
      <c r="I26672" s="64" t="s">
        <v>1381</v>
      </c>
      <c r="M26672" s="64">
        <v>2011</v>
      </c>
      <c r="N26672" s="64" t="s">
        <v>2561</v>
      </c>
      <c r="O26672" s="64" t="s">
        <v>2397</v>
      </c>
      <c r="P26672" s="64" t="s">
        <v>2398</v>
      </c>
      <c r="Q26672" s="64" t="s">
        <v>2397</v>
      </c>
      <c r="R26672" s="64">
        <v>65977</v>
      </c>
      <c r="S26672" s="64">
        <v>2017</v>
      </c>
      <c r="T26672" s="64">
        <v>61.14</v>
      </c>
      <c r="U26672" s="64">
        <v>63.920999999999999</v>
      </c>
      <c r="V26672" s="64">
        <v>51.716999999999999</v>
      </c>
      <c r="W26672" s="64">
        <v>66.766000000000005</v>
      </c>
      <c r="X26672" s="64">
        <v>56.914999999999999</v>
      </c>
    </row>
    <row r="26673" spans="1:25" hidden="1">
      <c r="A26673" s="122"/>
      <c r="B26673" s="64" t="s">
        <v>2403</v>
      </c>
      <c r="C26673" s="64" t="s">
        <v>2402</v>
      </c>
      <c r="D26673" s="64" t="s">
        <v>9578</v>
      </c>
      <c r="E26673" s="64" t="s">
        <v>9579</v>
      </c>
      <c r="F26673" s="64">
        <v>5</v>
      </c>
      <c r="G26673" s="64">
        <v>45.402500000000003</v>
      </c>
      <c r="H26673" s="64">
        <v>-94.715500000000006</v>
      </c>
      <c r="I26673" s="64" t="s">
        <v>2252</v>
      </c>
      <c r="M26673" s="64">
        <v>2017</v>
      </c>
      <c r="N26673" s="64" t="s">
        <v>9578</v>
      </c>
      <c r="O26673" s="64" t="s">
        <v>2397</v>
      </c>
      <c r="P26673" s="64" t="s">
        <v>2398</v>
      </c>
      <c r="Q26673" s="64" t="s">
        <v>2397</v>
      </c>
      <c r="R26673" s="64">
        <v>102073</v>
      </c>
      <c r="S26673" s="64">
        <v>2017</v>
      </c>
      <c r="W26673" s="64">
        <v>0</v>
      </c>
      <c r="X26673" s="64">
        <v>8.2260000000000009</v>
      </c>
      <c r="Y26673" s="64">
        <v>2.22963833984574</v>
      </c>
    </row>
    <row r="26674" spans="1:25" hidden="1">
      <c r="A26674" s="122"/>
      <c r="B26674" s="64" t="s">
        <v>2403</v>
      </c>
      <c r="C26674" s="64" t="s">
        <v>2402</v>
      </c>
      <c r="D26674" s="64" t="s">
        <v>9577</v>
      </c>
      <c r="E26674" s="64" t="s">
        <v>9576</v>
      </c>
      <c r="F26674" s="64">
        <v>10</v>
      </c>
      <c r="G26674" s="64">
        <v>45.392899999999997</v>
      </c>
      <c r="H26674" s="64">
        <v>-94.721199999999996</v>
      </c>
      <c r="I26674" s="64" t="s">
        <v>2252</v>
      </c>
      <c r="M26674" s="64">
        <v>2017</v>
      </c>
      <c r="N26674" s="64" t="s">
        <v>3318</v>
      </c>
      <c r="O26674" s="64" t="s">
        <v>2397</v>
      </c>
      <c r="P26674" s="64" t="s">
        <v>2398</v>
      </c>
      <c r="Q26674" s="64" t="s">
        <v>2397</v>
      </c>
      <c r="S26674" s="64">
        <v>2017</v>
      </c>
      <c r="W26674" s="64">
        <v>0</v>
      </c>
      <c r="X26674" s="64">
        <v>11.4</v>
      </c>
      <c r="Y26674" s="64">
        <v>4.45927667969148</v>
      </c>
    </row>
    <row r="26675" spans="1:25" hidden="1">
      <c r="A26675" s="122"/>
      <c r="B26675" s="64" t="s">
        <v>2403</v>
      </c>
      <c r="C26675" s="64" t="s">
        <v>2402</v>
      </c>
      <c r="D26675" s="64" t="s">
        <v>9575</v>
      </c>
      <c r="E26675" s="64" t="s">
        <v>9574</v>
      </c>
      <c r="F26675" s="64">
        <v>9.6999999999999993</v>
      </c>
      <c r="G26675" s="64">
        <v>40.0608</v>
      </c>
      <c r="H26675" s="64">
        <v>-111.7302</v>
      </c>
      <c r="I26675" s="64" t="s">
        <v>5</v>
      </c>
      <c r="J26675" s="64" t="s">
        <v>3</v>
      </c>
      <c r="M26675" s="64">
        <v>1991.24742268041</v>
      </c>
      <c r="N26675" s="64" t="s">
        <v>9573</v>
      </c>
      <c r="O26675" s="64" t="s">
        <v>2397</v>
      </c>
      <c r="P26675" s="64" t="s">
        <v>2398</v>
      </c>
      <c r="Q26675" s="64" t="s">
        <v>2397</v>
      </c>
      <c r="R26675" s="64">
        <v>29774</v>
      </c>
      <c r="S26675" s="64">
        <v>2017</v>
      </c>
      <c r="T26675" s="64">
        <v>5.0000000000000001E-3</v>
      </c>
      <c r="U26675" s="64">
        <v>6.0000000000000001E-3</v>
      </c>
      <c r="V26675" s="64">
        <v>5.0000000000000001E-3</v>
      </c>
      <c r="W26675" s="64">
        <v>6.0000000000000001E-3</v>
      </c>
      <c r="X26675" s="64">
        <v>5.0000000000000001E-3</v>
      </c>
    </row>
    <row r="26676" spans="1:25" hidden="1">
      <c r="A26676" s="122"/>
      <c r="B26676" s="64" t="s">
        <v>2403</v>
      </c>
      <c r="C26676" s="64" t="s">
        <v>2402</v>
      </c>
      <c r="D26676" s="64" t="s">
        <v>9572</v>
      </c>
      <c r="E26676" s="64" t="s">
        <v>9571</v>
      </c>
      <c r="F26676" s="64">
        <v>14.1</v>
      </c>
      <c r="G26676" s="64">
        <v>30.592099999999999</v>
      </c>
      <c r="H26676" s="64">
        <v>-87.135400000000004</v>
      </c>
      <c r="I26676" s="64" t="s">
        <v>5</v>
      </c>
      <c r="M26676" s="64">
        <v>1998</v>
      </c>
      <c r="N26676" s="64" t="s">
        <v>9473</v>
      </c>
      <c r="O26676" s="64" t="s">
        <v>2397</v>
      </c>
      <c r="P26676" s="64" t="s">
        <v>2398</v>
      </c>
      <c r="Q26676" s="64" t="s">
        <v>2397</v>
      </c>
      <c r="R26676" s="64">
        <v>46118</v>
      </c>
      <c r="S26676" s="64">
        <v>2017</v>
      </c>
      <c r="T26676" s="64">
        <v>73.018000000000001</v>
      </c>
      <c r="U26676" s="64">
        <v>78.525000000000006</v>
      </c>
      <c r="V26676" s="64">
        <v>72.044699999999906</v>
      </c>
      <c r="W26676" s="64">
        <v>67.611179999999905</v>
      </c>
      <c r="X26676" s="64">
        <v>81.430160000000001</v>
      </c>
    </row>
    <row r="26677" spans="1:25" hidden="1">
      <c r="A26677" s="122"/>
      <c r="B26677" s="64" t="s">
        <v>2403</v>
      </c>
      <c r="C26677" s="64" t="s">
        <v>2402</v>
      </c>
      <c r="D26677" s="64" t="s">
        <v>9570</v>
      </c>
      <c r="E26677" s="64" t="s">
        <v>9569</v>
      </c>
      <c r="F26677" s="64">
        <v>2784.6</v>
      </c>
      <c r="G26677" s="64">
        <v>39.758899999999997</v>
      </c>
      <c r="H26677" s="64">
        <v>-76.268699999999995</v>
      </c>
      <c r="I26677" s="64" t="s">
        <v>2722</v>
      </c>
      <c r="M26677" s="64">
        <v>1974.4945054944999</v>
      </c>
      <c r="N26677" s="64" t="s">
        <v>5043</v>
      </c>
      <c r="O26677" s="64" t="s">
        <v>2397</v>
      </c>
      <c r="P26677" s="64" t="s">
        <v>2398</v>
      </c>
      <c r="Q26677" s="64" t="s">
        <v>2397</v>
      </c>
      <c r="R26677" s="64">
        <v>29834</v>
      </c>
      <c r="S26677" s="64">
        <v>2017</v>
      </c>
      <c r="T26677" s="64">
        <v>18834.531999999999</v>
      </c>
      <c r="U26677" s="64">
        <v>18771.169000000002</v>
      </c>
      <c r="V26677" s="64">
        <v>19858.302</v>
      </c>
      <c r="W26677" s="64">
        <v>21875.434999999899</v>
      </c>
      <c r="X26677" s="64">
        <v>21722.543000000001</v>
      </c>
    </row>
    <row r="26678" spans="1:25" hidden="1">
      <c r="A26678" s="122"/>
      <c r="B26678" s="64" t="s">
        <v>2403</v>
      </c>
      <c r="C26678" s="64" t="s">
        <v>2402</v>
      </c>
      <c r="D26678" s="64" t="s">
        <v>9568</v>
      </c>
      <c r="E26678" s="64" t="s">
        <v>9567</v>
      </c>
      <c r="F26678" s="64">
        <v>6.3</v>
      </c>
      <c r="G26678" s="64">
        <v>40.751100000000001</v>
      </c>
      <c r="H26678" s="64">
        <v>-73.991699999999994</v>
      </c>
      <c r="I26678" s="64" t="s">
        <v>5</v>
      </c>
      <c r="M26678" s="64">
        <v>2009.99999999999</v>
      </c>
      <c r="N26678" s="64" t="s">
        <v>9566</v>
      </c>
      <c r="O26678" s="64" t="s">
        <v>2397</v>
      </c>
      <c r="P26678" s="64" t="s">
        <v>2398</v>
      </c>
      <c r="Q26678" s="64" t="s">
        <v>2397</v>
      </c>
      <c r="S26678" s="64">
        <v>2017</v>
      </c>
      <c r="T26678" s="64">
        <v>12.419</v>
      </c>
      <c r="U26678" s="64">
        <v>11.816000000000001</v>
      </c>
      <c r="V26678" s="64">
        <v>18.561</v>
      </c>
      <c r="W26678" s="64">
        <v>10.489000000000001</v>
      </c>
      <c r="X26678" s="64">
        <v>0</v>
      </c>
    </row>
    <row r="26679" spans="1:25" hidden="1">
      <c r="A26679" s="122"/>
      <c r="B26679" s="64" t="s">
        <v>2403</v>
      </c>
      <c r="C26679" s="64" t="s">
        <v>2402</v>
      </c>
      <c r="D26679" s="64" t="s">
        <v>9565</v>
      </c>
      <c r="E26679" s="64" t="s">
        <v>9564</v>
      </c>
      <c r="F26679" s="64">
        <v>60.8</v>
      </c>
      <c r="G26679" s="64">
        <v>37.7104</v>
      </c>
      <c r="H26679" s="64">
        <v>-104.5055</v>
      </c>
      <c r="I26679" s="64" t="s">
        <v>1381</v>
      </c>
      <c r="M26679" s="64">
        <v>2016</v>
      </c>
      <c r="N26679" s="64" t="s">
        <v>7965</v>
      </c>
      <c r="O26679" s="64" t="s">
        <v>2397</v>
      </c>
      <c r="P26679" s="64" t="s">
        <v>2398</v>
      </c>
      <c r="Q26679" s="64" t="s">
        <v>2397</v>
      </c>
      <c r="R26679" s="64">
        <v>60565</v>
      </c>
      <c r="S26679" s="64">
        <v>2017</v>
      </c>
      <c r="W26679" s="64">
        <v>32.854999999999997</v>
      </c>
      <c r="X26679" s="64">
        <v>194.5</v>
      </c>
      <c r="Y26679" s="64">
        <v>10.7863793982077</v>
      </c>
    </row>
    <row r="26680" spans="1:25" hidden="1">
      <c r="A26680" s="122"/>
      <c r="B26680" s="64" t="s">
        <v>2403</v>
      </c>
      <c r="C26680" s="64" t="s">
        <v>2402</v>
      </c>
      <c r="D26680" s="64" t="s">
        <v>9563</v>
      </c>
      <c r="E26680" s="64" t="s">
        <v>9562</v>
      </c>
      <c r="F26680" s="64">
        <v>1</v>
      </c>
      <c r="G26680" s="64">
        <v>21.375599999999999</v>
      </c>
      <c r="H26680" s="64">
        <v>-157.96809999999999</v>
      </c>
      <c r="I26680" s="64" t="s">
        <v>2252</v>
      </c>
      <c r="M26680" s="64">
        <v>2012</v>
      </c>
      <c r="N26680" s="64" t="s">
        <v>9561</v>
      </c>
      <c r="O26680" s="64" t="s">
        <v>2397</v>
      </c>
      <c r="P26680" s="64" t="s">
        <v>2398</v>
      </c>
      <c r="Q26680" s="64" t="s">
        <v>2397</v>
      </c>
      <c r="S26680" s="64">
        <v>2017</v>
      </c>
      <c r="T26680" s="64">
        <v>2.0510000000000002</v>
      </c>
      <c r="U26680" s="64">
        <v>2.0339999999999998</v>
      </c>
      <c r="V26680" s="64">
        <v>1.978</v>
      </c>
      <c r="W26680" s="64">
        <v>1.9790000000000001</v>
      </c>
      <c r="X26680" s="64">
        <v>1.825</v>
      </c>
    </row>
    <row r="26681" spans="1:25" hidden="1">
      <c r="A26681" s="122"/>
      <c r="B26681" s="64" t="s">
        <v>2403</v>
      </c>
      <c r="C26681" s="64" t="s">
        <v>2402</v>
      </c>
      <c r="D26681" s="64" t="s">
        <v>9560</v>
      </c>
      <c r="E26681" s="64" t="s">
        <v>9559</v>
      </c>
      <c r="F26681" s="64">
        <v>50</v>
      </c>
      <c r="G26681" s="64">
        <v>30.9878</v>
      </c>
      <c r="H26681" s="64">
        <v>-102.2683</v>
      </c>
      <c r="I26681" s="64" t="s">
        <v>2252</v>
      </c>
      <c r="M26681" s="64">
        <v>2017</v>
      </c>
      <c r="N26681" s="64" t="s">
        <v>9558</v>
      </c>
      <c r="O26681" s="64" t="s">
        <v>2397</v>
      </c>
      <c r="P26681" s="64" t="s">
        <v>2398</v>
      </c>
      <c r="Q26681" s="64" t="s">
        <v>2397</v>
      </c>
      <c r="S26681" s="64">
        <v>2017</v>
      </c>
      <c r="X26681" s="64">
        <v>33.277000000000001</v>
      </c>
      <c r="Y26681" s="64">
        <v>22.296383398457401</v>
      </c>
    </row>
    <row r="26682" spans="1:25" hidden="1">
      <c r="A26682" s="122"/>
      <c r="B26682" s="64" t="s">
        <v>2403</v>
      </c>
      <c r="C26682" s="64" t="s">
        <v>2402</v>
      </c>
      <c r="D26682" s="64" t="s">
        <v>9557</v>
      </c>
      <c r="E26682" s="64" t="s">
        <v>9556</v>
      </c>
      <c r="F26682" s="64">
        <v>24</v>
      </c>
      <c r="G26682" s="64">
        <v>39.449199999999998</v>
      </c>
      <c r="H26682" s="64">
        <v>-90.614099999999993</v>
      </c>
      <c r="I26682" s="64" t="s">
        <v>3</v>
      </c>
      <c r="M26682" s="64">
        <v>1973</v>
      </c>
      <c r="N26682" s="64" t="s">
        <v>9555</v>
      </c>
      <c r="O26682" s="64" t="s">
        <v>2397</v>
      </c>
      <c r="P26682" s="64" t="s">
        <v>2398</v>
      </c>
      <c r="Q26682" s="64" t="s">
        <v>2397</v>
      </c>
      <c r="R26682" s="64">
        <v>33322</v>
      </c>
      <c r="S26682" s="64">
        <v>2017</v>
      </c>
      <c r="T26682" s="64">
        <v>0</v>
      </c>
      <c r="U26682" s="64">
        <v>0</v>
      </c>
      <c r="V26682" s="64">
        <v>0</v>
      </c>
      <c r="W26682" s="64">
        <v>0</v>
      </c>
      <c r="X26682" s="64">
        <v>0.20399999999999999</v>
      </c>
    </row>
    <row r="26683" spans="1:25" hidden="1">
      <c r="A26683" s="122"/>
      <c r="B26683" s="64" t="s">
        <v>2403</v>
      </c>
      <c r="C26683" s="64" t="s">
        <v>2402</v>
      </c>
      <c r="D26683" s="64" t="s">
        <v>9554</v>
      </c>
      <c r="E26683" s="64" t="s">
        <v>9553</v>
      </c>
      <c r="F26683" s="64">
        <v>201.6</v>
      </c>
      <c r="G26683" s="64">
        <v>28.927499999999998</v>
      </c>
      <c r="H26683" s="64">
        <v>-99.091899999999995</v>
      </c>
      <c r="I26683" s="64" t="s">
        <v>5</v>
      </c>
      <c r="M26683" s="64">
        <v>2009.99999999999</v>
      </c>
      <c r="N26683" s="64" t="s">
        <v>7440</v>
      </c>
      <c r="O26683" s="64" t="s">
        <v>2397</v>
      </c>
      <c r="P26683" s="64" t="s">
        <v>2398</v>
      </c>
      <c r="Q26683" s="64" t="s">
        <v>2397</v>
      </c>
      <c r="R26683" s="64">
        <v>25963</v>
      </c>
      <c r="S26683" s="64">
        <v>2017</v>
      </c>
      <c r="T26683" s="64">
        <v>0</v>
      </c>
      <c r="U26683" s="64">
        <v>0</v>
      </c>
      <c r="V26683" s="64">
        <v>359.91399999999999</v>
      </c>
      <c r="W26683" s="64">
        <v>243.11500000000001</v>
      </c>
      <c r="X26683" s="64">
        <v>175.07499999999999</v>
      </c>
    </row>
    <row r="26684" spans="1:25" hidden="1">
      <c r="A26684" s="122"/>
      <c r="B26684" s="64" t="s">
        <v>2403</v>
      </c>
      <c r="C26684" s="64" t="s">
        <v>2402</v>
      </c>
      <c r="D26684" s="64" t="s">
        <v>9552</v>
      </c>
      <c r="E26684" s="64" t="s">
        <v>9551</v>
      </c>
      <c r="F26684" s="64">
        <v>12</v>
      </c>
      <c r="G26684" s="64">
        <v>45.9908</v>
      </c>
      <c r="H26684" s="64">
        <v>-88.210499999999996</v>
      </c>
      <c r="I26684" s="64" t="s">
        <v>11</v>
      </c>
      <c r="M26684" s="64">
        <v>1943</v>
      </c>
      <c r="N26684" s="64" t="s">
        <v>3074</v>
      </c>
      <c r="O26684" s="64" t="s">
        <v>2397</v>
      </c>
      <c r="P26684" s="64" t="s">
        <v>2398</v>
      </c>
      <c r="Q26684" s="64" t="s">
        <v>2397</v>
      </c>
      <c r="R26684" s="64">
        <v>37198</v>
      </c>
      <c r="S26684" s="64">
        <v>2017</v>
      </c>
      <c r="T26684" s="64">
        <v>46.357999999999997</v>
      </c>
      <c r="U26684" s="64">
        <v>54.308999999999997</v>
      </c>
      <c r="V26684" s="64">
        <v>50.189</v>
      </c>
      <c r="W26684" s="64">
        <v>36.634999999999998</v>
      </c>
      <c r="X26684" s="64">
        <v>19.224</v>
      </c>
    </row>
    <row r="26685" spans="1:25" hidden="1">
      <c r="A26685" s="122"/>
      <c r="B26685" s="64" t="s">
        <v>2403</v>
      </c>
      <c r="C26685" s="64" t="s">
        <v>2402</v>
      </c>
      <c r="D26685" s="64" t="s">
        <v>9550</v>
      </c>
      <c r="E26685" s="64" t="s">
        <v>9549</v>
      </c>
      <c r="F26685" s="64">
        <v>98.7</v>
      </c>
      <c r="G26685" s="64">
        <v>45.7119</v>
      </c>
      <c r="H26685" s="64">
        <v>-120.125</v>
      </c>
      <c r="I26685" s="64" t="s">
        <v>1381</v>
      </c>
      <c r="M26685" s="64">
        <v>2009</v>
      </c>
      <c r="N26685" s="64" t="s">
        <v>2782</v>
      </c>
      <c r="O26685" s="64" t="s">
        <v>2397</v>
      </c>
      <c r="P26685" s="64" t="s">
        <v>2398</v>
      </c>
      <c r="Q26685" s="64" t="s">
        <v>2397</v>
      </c>
      <c r="R26685" s="64">
        <v>62651</v>
      </c>
      <c r="S26685" s="64">
        <v>2017</v>
      </c>
      <c r="T26685" s="64">
        <v>227.768</v>
      </c>
      <c r="U26685" s="64">
        <v>231.83099999999999</v>
      </c>
      <c r="V26685" s="64">
        <v>195.02199999999999</v>
      </c>
      <c r="W26685" s="64">
        <v>199.87200000000001</v>
      </c>
      <c r="X26685" s="64">
        <v>180.86199999999999</v>
      </c>
    </row>
    <row r="26686" spans="1:25" hidden="1">
      <c r="A26686" s="122"/>
      <c r="B26686" s="64" t="s">
        <v>2403</v>
      </c>
      <c r="C26686" s="64" t="s">
        <v>2402</v>
      </c>
      <c r="D26686" s="64" t="s">
        <v>9548</v>
      </c>
      <c r="E26686" s="64" t="s">
        <v>9547</v>
      </c>
      <c r="F26686" s="64">
        <v>12.6999999999999</v>
      </c>
      <c r="G26686" s="64">
        <v>33.333100000000002</v>
      </c>
      <c r="H26686" s="64">
        <v>-118.3103</v>
      </c>
      <c r="I26686" s="64" t="s">
        <v>3</v>
      </c>
      <c r="J26686" s="64" t="s">
        <v>5</v>
      </c>
      <c r="K26686" s="64" t="s">
        <v>2495</v>
      </c>
      <c r="M26686" s="64">
        <v>1987.04724409449</v>
      </c>
      <c r="N26686" s="64" t="s">
        <v>5246</v>
      </c>
      <c r="O26686" s="64" t="s">
        <v>2397</v>
      </c>
      <c r="P26686" s="64" t="s">
        <v>2398</v>
      </c>
      <c r="Q26686" s="64" t="s">
        <v>2397</v>
      </c>
      <c r="R26686" s="64">
        <v>33154</v>
      </c>
      <c r="S26686" s="64">
        <v>2017</v>
      </c>
      <c r="T26686" s="64">
        <v>0</v>
      </c>
      <c r="U26686" s="64">
        <v>28.224</v>
      </c>
      <c r="V26686" s="64">
        <v>29.099999999999898</v>
      </c>
      <c r="W26686" s="64">
        <v>0</v>
      </c>
      <c r="X26686" s="64">
        <v>28.739000000000001</v>
      </c>
    </row>
    <row r="26687" spans="1:25" hidden="1">
      <c r="A26687" s="122"/>
      <c r="B26687" s="64" t="s">
        <v>2403</v>
      </c>
      <c r="C26687" s="64" t="s">
        <v>2402</v>
      </c>
      <c r="D26687" s="64" t="s">
        <v>9546</v>
      </c>
      <c r="E26687" s="64" t="s">
        <v>9545</v>
      </c>
      <c r="F26687" s="64">
        <v>5</v>
      </c>
      <c r="G26687" s="64">
        <v>34.909199999999998</v>
      </c>
      <c r="H26687" s="64">
        <v>-79.829400000000007</v>
      </c>
      <c r="I26687" s="64" t="s">
        <v>2252</v>
      </c>
      <c r="M26687" s="64">
        <v>2015</v>
      </c>
      <c r="N26687" s="64" t="s">
        <v>3580</v>
      </c>
      <c r="O26687" s="64" t="s">
        <v>2397</v>
      </c>
      <c r="P26687" s="64" t="s">
        <v>2398</v>
      </c>
      <c r="Q26687" s="64" t="s">
        <v>2397</v>
      </c>
      <c r="S26687" s="64">
        <v>2017</v>
      </c>
      <c r="U26687" s="64">
        <v>0</v>
      </c>
      <c r="V26687" s="64">
        <v>9.75</v>
      </c>
      <c r="W26687" s="64">
        <v>9.5419999999999998</v>
      </c>
      <c r="X26687" s="64">
        <v>10.272</v>
      </c>
    </row>
    <row r="26688" spans="1:25" hidden="1">
      <c r="A26688" s="122"/>
      <c r="B26688" s="64" t="s">
        <v>2403</v>
      </c>
      <c r="C26688" s="64" t="s">
        <v>2402</v>
      </c>
      <c r="D26688" s="64" t="s">
        <v>9544</v>
      </c>
      <c r="E26688" s="64" t="s">
        <v>9543</v>
      </c>
      <c r="F26688" s="64">
        <v>6.4</v>
      </c>
      <c r="G26688" s="64">
        <v>30.815000000000001</v>
      </c>
      <c r="H26688" s="64">
        <v>-83.362499999999997</v>
      </c>
      <c r="I26688" s="64" t="s">
        <v>72</v>
      </c>
      <c r="M26688" s="64">
        <v>2004.75</v>
      </c>
      <c r="N26688" s="64" t="s">
        <v>2410</v>
      </c>
      <c r="O26688" s="64" t="s">
        <v>2397</v>
      </c>
      <c r="P26688" s="64" t="s">
        <v>2398</v>
      </c>
      <c r="Q26688" s="64" t="s">
        <v>2397</v>
      </c>
      <c r="R26688" s="64">
        <v>68125</v>
      </c>
      <c r="S26688" s="64">
        <v>2017</v>
      </c>
      <c r="T26688" s="64">
        <v>0.36699999999999999</v>
      </c>
      <c r="U26688" s="64">
        <v>26.716999999999999</v>
      </c>
      <c r="V26688" s="64">
        <v>32.878999999999998</v>
      </c>
      <c r="W26688" s="64">
        <v>16.187000000000001</v>
      </c>
      <c r="X26688" s="64">
        <v>35.253</v>
      </c>
    </row>
    <row r="26689" spans="1:25" hidden="1">
      <c r="A26689" s="122"/>
      <c r="B26689" s="64" t="s">
        <v>2403</v>
      </c>
      <c r="C26689" s="64" t="s">
        <v>2402</v>
      </c>
      <c r="D26689" s="64" t="s">
        <v>9541</v>
      </c>
      <c r="E26689" s="64" t="s">
        <v>9542</v>
      </c>
      <c r="F26689" s="64">
        <v>134.5</v>
      </c>
      <c r="G26689" s="64">
        <v>39.766800000000003</v>
      </c>
      <c r="H26689" s="64">
        <v>-75.4238</v>
      </c>
      <c r="I26689" s="64" t="s">
        <v>5</v>
      </c>
      <c r="J26689" s="64" t="s">
        <v>3</v>
      </c>
      <c r="M26689" s="64">
        <v>1992</v>
      </c>
      <c r="N26689" s="64" t="s">
        <v>9541</v>
      </c>
      <c r="O26689" s="64" t="s">
        <v>2397</v>
      </c>
      <c r="P26689" s="64" t="s">
        <v>2398</v>
      </c>
      <c r="Q26689" s="64" t="s">
        <v>2397</v>
      </c>
      <c r="R26689" s="64">
        <v>29065</v>
      </c>
      <c r="S26689" s="64">
        <v>2017</v>
      </c>
      <c r="T26689" s="64">
        <v>0</v>
      </c>
      <c r="U26689" s="64">
        <v>225.06812600000001</v>
      </c>
      <c r="V26689" s="64">
        <v>268.88788299999999</v>
      </c>
      <c r="W26689" s="64">
        <v>170.68798699999999</v>
      </c>
      <c r="X26689" s="64">
        <v>48.623190000000001</v>
      </c>
    </row>
    <row r="26690" spans="1:25" hidden="1">
      <c r="A26690" s="122"/>
      <c r="B26690" s="64" t="s">
        <v>2403</v>
      </c>
      <c r="C26690" s="64" t="s">
        <v>2402</v>
      </c>
      <c r="D26690" s="64" t="s">
        <v>9540</v>
      </c>
      <c r="E26690" s="64" t="s">
        <v>9539</v>
      </c>
      <c r="F26690" s="64">
        <v>199.5</v>
      </c>
      <c r="G26690" s="64">
        <v>40.985999999999997</v>
      </c>
      <c r="H26690" s="64">
        <v>-103.43600000000001</v>
      </c>
      <c r="I26690" s="64" t="s">
        <v>1381</v>
      </c>
      <c r="M26690" s="64">
        <v>2007</v>
      </c>
      <c r="N26690" s="64" t="s">
        <v>9538</v>
      </c>
      <c r="O26690" s="64" t="s">
        <v>2397</v>
      </c>
      <c r="P26690" s="64" t="s">
        <v>2398</v>
      </c>
      <c r="Q26690" s="64" t="s">
        <v>2397</v>
      </c>
      <c r="R26690" s="64">
        <v>54456</v>
      </c>
      <c r="S26690" s="64">
        <v>2017</v>
      </c>
      <c r="T26690" s="64">
        <v>667.11800000000005</v>
      </c>
      <c r="U26690" s="64">
        <v>618.72199999999998</v>
      </c>
      <c r="V26690" s="64">
        <v>545.24400000000003</v>
      </c>
      <c r="W26690" s="64">
        <v>616.32100000000003</v>
      </c>
      <c r="X26690" s="64">
        <v>603.91700000000003</v>
      </c>
    </row>
    <row r="26691" spans="1:25" hidden="1">
      <c r="A26691" s="122"/>
      <c r="B26691" s="64" t="s">
        <v>2403</v>
      </c>
      <c r="C26691" s="64" t="s">
        <v>2402</v>
      </c>
      <c r="D26691" s="64" t="s">
        <v>9536</v>
      </c>
      <c r="E26691" s="64" t="s">
        <v>9537</v>
      </c>
      <c r="F26691" s="64">
        <v>2</v>
      </c>
      <c r="G26691" s="64">
        <v>45.4955</v>
      </c>
      <c r="H26691" s="64">
        <v>-95.124700000000004</v>
      </c>
      <c r="I26691" s="64" t="s">
        <v>2252</v>
      </c>
      <c r="M26691" s="64">
        <v>2017</v>
      </c>
      <c r="N26691" s="64" t="s">
        <v>9536</v>
      </c>
      <c r="O26691" s="64" t="s">
        <v>2397</v>
      </c>
      <c r="P26691" s="64" t="s">
        <v>2398</v>
      </c>
      <c r="Q26691" s="64" t="s">
        <v>2397</v>
      </c>
      <c r="S26691" s="64">
        <v>2017</v>
      </c>
      <c r="X26691" s="64">
        <v>0.84799999999999998</v>
      </c>
      <c r="Y26691" s="64">
        <v>0.89185533593829602</v>
      </c>
    </row>
    <row r="26692" spans="1:25" hidden="1">
      <c r="A26692" s="122"/>
      <c r="B26692" s="64" t="s">
        <v>2403</v>
      </c>
      <c r="C26692" s="64" t="s">
        <v>2402</v>
      </c>
      <c r="D26692" s="64" t="s">
        <v>9535</v>
      </c>
      <c r="E26692" s="64" t="s">
        <v>9534</v>
      </c>
      <c r="F26692" s="64">
        <v>13.5</v>
      </c>
      <c r="G26692" s="64">
        <v>43.9574</v>
      </c>
      <c r="H26692" s="64">
        <v>-70.024199999999993</v>
      </c>
      <c r="I26692" s="64" t="s">
        <v>11</v>
      </c>
      <c r="M26692" s="64">
        <v>1986.99999999999</v>
      </c>
      <c r="N26692" s="64" t="s">
        <v>9533</v>
      </c>
      <c r="O26692" s="64" t="s">
        <v>2397</v>
      </c>
      <c r="P26692" s="64" t="s">
        <v>2398</v>
      </c>
      <c r="Q26692" s="64" t="s">
        <v>2397</v>
      </c>
      <c r="R26692" s="64">
        <v>22977</v>
      </c>
      <c r="S26692" s="64">
        <v>2017</v>
      </c>
      <c r="T26692" s="64">
        <v>79.932000000000002</v>
      </c>
      <c r="U26692" s="64">
        <v>75.477999999999994</v>
      </c>
      <c r="V26692" s="64">
        <v>65.465999999999994</v>
      </c>
      <c r="W26692" s="64">
        <v>59.526000000000003</v>
      </c>
      <c r="X26692" s="64">
        <v>64.869</v>
      </c>
    </row>
    <row r="26693" spans="1:25" hidden="1">
      <c r="A26693" s="122"/>
      <c r="B26693" s="64" t="s">
        <v>2403</v>
      </c>
      <c r="C26693" s="64" t="s">
        <v>2402</v>
      </c>
      <c r="D26693" s="64" t="s">
        <v>9532</v>
      </c>
      <c r="E26693" s="64" t="s">
        <v>9531</v>
      </c>
      <c r="F26693" s="64">
        <v>1.7</v>
      </c>
      <c r="G26693" s="64">
        <v>57.9572</v>
      </c>
      <c r="H26693" s="64">
        <v>-136.2201</v>
      </c>
      <c r="I26693" s="64" t="s">
        <v>3</v>
      </c>
      <c r="J26693" s="64" t="s">
        <v>11</v>
      </c>
      <c r="M26693" s="64">
        <v>1998.11764705882</v>
      </c>
      <c r="N26693" s="64" t="s">
        <v>9530</v>
      </c>
      <c r="O26693" s="64" t="s">
        <v>2397</v>
      </c>
      <c r="P26693" s="64" t="s">
        <v>2398</v>
      </c>
      <c r="Q26693" s="64" t="s">
        <v>2397</v>
      </c>
      <c r="R26693" s="64">
        <v>29864</v>
      </c>
      <c r="S26693" s="64">
        <v>2017</v>
      </c>
      <c r="T26693" s="64">
        <v>0.49</v>
      </c>
      <c r="U26693" s="64">
        <v>1.0999999999999901</v>
      </c>
      <c r="V26693" s="64">
        <v>1.129</v>
      </c>
      <c r="W26693" s="64">
        <v>0.96399999999999997</v>
      </c>
      <c r="X26693" s="64">
        <v>1.9019999999999999</v>
      </c>
    </row>
    <row r="26694" spans="1:25" hidden="1">
      <c r="A26694" s="122"/>
      <c r="B26694" s="64" t="s">
        <v>2403</v>
      </c>
      <c r="C26694" s="64" t="s">
        <v>2402</v>
      </c>
      <c r="D26694" s="64" t="s">
        <v>9529</v>
      </c>
      <c r="E26694" s="64" t="s">
        <v>9528</v>
      </c>
      <c r="F26694" s="64">
        <v>28</v>
      </c>
      <c r="G26694" s="64">
        <v>41.410600000000002</v>
      </c>
      <c r="H26694" s="64">
        <v>-92.937799999999996</v>
      </c>
      <c r="I26694" s="64" t="s">
        <v>3</v>
      </c>
      <c r="M26694" s="64">
        <v>2003</v>
      </c>
      <c r="N26694" s="64" t="s">
        <v>9527</v>
      </c>
      <c r="O26694" s="64" t="s">
        <v>2397</v>
      </c>
      <c r="P26694" s="64" t="s">
        <v>2398</v>
      </c>
      <c r="Q26694" s="64" t="s">
        <v>2397</v>
      </c>
      <c r="R26694" s="64">
        <v>53450</v>
      </c>
      <c r="S26694" s="64">
        <v>2017</v>
      </c>
      <c r="T26694" s="64">
        <v>0.31900000000000001</v>
      </c>
      <c r="U26694" s="64">
        <v>0.39400000000000002</v>
      </c>
      <c r="V26694" s="64">
        <v>0.28399999999999997</v>
      </c>
      <c r="W26694" s="64">
        <v>1.466</v>
      </c>
      <c r="X26694" s="64">
        <v>1.976</v>
      </c>
    </row>
    <row r="26695" spans="1:25" hidden="1">
      <c r="A26695" s="122"/>
      <c r="B26695" s="64" t="s">
        <v>2403</v>
      </c>
      <c r="C26695" s="64" t="s">
        <v>2402</v>
      </c>
      <c r="D26695" s="64" t="s">
        <v>9526</v>
      </c>
      <c r="E26695" s="64" t="s">
        <v>9525</v>
      </c>
      <c r="F26695" s="64">
        <v>109.8</v>
      </c>
      <c r="G26695" s="64">
        <v>44.694400000000002</v>
      </c>
      <c r="H26695" s="64">
        <v>-121.23139999999999</v>
      </c>
      <c r="I26695" s="64" t="s">
        <v>11</v>
      </c>
      <c r="M26695" s="64">
        <v>1958</v>
      </c>
      <c r="N26695" s="64" t="s">
        <v>4762</v>
      </c>
      <c r="O26695" s="64" t="s">
        <v>2397</v>
      </c>
      <c r="P26695" s="64" t="s">
        <v>2398</v>
      </c>
      <c r="Q26695" s="64" t="s">
        <v>2397</v>
      </c>
      <c r="R26695" s="64">
        <v>30446</v>
      </c>
      <c r="S26695" s="64">
        <v>2017</v>
      </c>
      <c r="T26695" s="64">
        <v>406.44099999999997</v>
      </c>
      <c r="U26695" s="64">
        <v>422.52699999999999</v>
      </c>
      <c r="V26695" s="64">
        <v>397.84899999999999</v>
      </c>
      <c r="W26695" s="64">
        <v>401.59100000000001</v>
      </c>
      <c r="X26695" s="64">
        <v>445.06</v>
      </c>
    </row>
    <row r="26696" spans="1:25" hidden="1">
      <c r="A26696" s="122"/>
      <c r="B26696" s="64" t="s">
        <v>2403</v>
      </c>
      <c r="C26696" s="64" t="s">
        <v>2402</v>
      </c>
      <c r="D26696" s="64" t="s">
        <v>9524</v>
      </c>
      <c r="E26696" s="64" t="s">
        <v>9523</v>
      </c>
      <c r="F26696" s="64">
        <v>3.3</v>
      </c>
      <c r="G26696" s="64">
        <v>34.616500000000002</v>
      </c>
      <c r="H26696" s="64">
        <v>-82.447900000000004</v>
      </c>
      <c r="I26696" s="64" t="s">
        <v>11</v>
      </c>
      <c r="M26696" s="64">
        <v>1990</v>
      </c>
      <c r="N26696" s="64" t="s">
        <v>9520</v>
      </c>
      <c r="O26696" s="64" t="s">
        <v>2397</v>
      </c>
      <c r="P26696" s="64" t="s">
        <v>2398</v>
      </c>
      <c r="Q26696" s="64" t="s">
        <v>2397</v>
      </c>
      <c r="R26696" s="64">
        <v>17426</v>
      </c>
      <c r="S26696" s="64">
        <v>2017</v>
      </c>
      <c r="T26696" s="64">
        <v>14.045</v>
      </c>
      <c r="U26696" s="64">
        <v>11.335000000000001</v>
      </c>
      <c r="V26696" s="64">
        <v>8.7620000000000005</v>
      </c>
      <c r="W26696" s="64">
        <v>5.9950000000000001</v>
      </c>
      <c r="X26696" s="64">
        <v>5.4660000000000002</v>
      </c>
    </row>
    <row r="26697" spans="1:25" hidden="1">
      <c r="A26697" s="122"/>
      <c r="B26697" s="64" t="s">
        <v>2403</v>
      </c>
      <c r="C26697" s="64" t="s">
        <v>2402</v>
      </c>
      <c r="D26697" s="64" t="s">
        <v>9522</v>
      </c>
      <c r="E26697" s="64" t="s">
        <v>9521</v>
      </c>
      <c r="F26697" s="64">
        <v>2</v>
      </c>
      <c r="G26697" s="64">
        <v>34.642400000000002</v>
      </c>
      <c r="H26697" s="64">
        <v>-82.454400000000007</v>
      </c>
      <c r="I26697" s="64" t="s">
        <v>11</v>
      </c>
      <c r="M26697" s="64">
        <v>1990</v>
      </c>
      <c r="N26697" s="64" t="s">
        <v>9520</v>
      </c>
      <c r="O26697" s="64" t="s">
        <v>2397</v>
      </c>
      <c r="P26697" s="64" t="s">
        <v>2398</v>
      </c>
      <c r="Q26697" s="64" t="s">
        <v>2397</v>
      </c>
      <c r="R26697" s="64">
        <v>17425</v>
      </c>
      <c r="S26697" s="64">
        <v>2017</v>
      </c>
      <c r="T26697" s="64">
        <v>14.045</v>
      </c>
      <c r="U26697" s="64">
        <v>11.335000000000001</v>
      </c>
      <c r="V26697" s="64">
        <v>8.7620000000000005</v>
      </c>
      <c r="W26697" s="64">
        <v>5.9950000000000001</v>
      </c>
      <c r="X26697" s="64">
        <v>5.4660000000000002</v>
      </c>
    </row>
    <row r="26698" spans="1:25" hidden="1">
      <c r="A26698" s="122"/>
      <c r="B26698" s="64" t="s">
        <v>2403</v>
      </c>
      <c r="C26698" s="64" t="s">
        <v>2402</v>
      </c>
      <c r="D26698" s="64" t="s">
        <v>9519</v>
      </c>
      <c r="E26698" s="64" t="s">
        <v>9518</v>
      </c>
      <c r="F26698" s="64">
        <v>9.9</v>
      </c>
      <c r="G26698" s="64">
        <v>39.9818</v>
      </c>
      <c r="H26698" s="64">
        <v>-74.697400000000002</v>
      </c>
      <c r="I26698" s="64" t="s">
        <v>2252</v>
      </c>
      <c r="M26698" s="64">
        <v>2016.99999999999</v>
      </c>
      <c r="N26698" s="64" t="s">
        <v>3364</v>
      </c>
      <c r="O26698" s="64" t="s">
        <v>2397</v>
      </c>
      <c r="P26698" s="64" t="s">
        <v>2398</v>
      </c>
      <c r="Q26698" s="64" t="s">
        <v>2397</v>
      </c>
      <c r="S26698" s="64">
        <v>2017</v>
      </c>
      <c r="X26698" s="64">
        <v>6.7549999999999999</v>
      </c>
      <c r="Y26698" s="64">
        <v>4.4146839128945601</v>
      </c>
    </row>
    <row r="26699" spans="1:25" hidden="1">
      <c r="A26699" s="122"/>
      <c r="B26699" s="64" t="s">
        <v>2403</v>
      </c>
      <c r="C26699" s="64" t="s">
        <v>2402</v>
      </c>
      <c r="D26699" s="64" t="s">
        <v>9517</v>
      </c>
      <c r="E26699" s="64" t="s">
        <v>9516</v>
      </c>
      <c r="F26699" s="64">
        <v>9.9</v>
      </c>
      <c r="G26699" s="64">
        <v>39.979900000000001</v>
      </c>
      <c r="H26699" s="64">
        <v>-74.701899999999995</v>
      </c>
      <c r="I26699" s="64" t="s">
        <v>2252</v>
      </c>
      <c r="M26699" s="64">
        <v>2016.99999999999</v>
      </c>
      <c r="N26699" s="64" t="s">
        <v>3364</v>
      </c>
      <c r="O26699" s="64" t="s">
        <v>2397</v>
      </c>
      <c r="P26699" s="64" t="s">
        <v>2398</v>
      </c>
      <c r="Q26699" s="64" t="s">
        <v>2397</v>
      </c>
      <c r="S26699" s="64">
        <v>2017</v>
      </c>
      <c r="X26699" s="64">
        <v>6.2370000000000001</v>
      </c>
      <c r="Y26699" s="64">
        <v>4.4146839128945601</v>
      </c>
    </row>
    <row r="26700" spans="1:25" hidden="1">
      <c r="A26700" s="122"/>
      <c r="B26700" s="64" t="s">
        <v>2403</v>
      </c>
      <c r="C26700" s="64" t="s">
        <v>2402</v>
      </c>
      <c r="D26700" s="64" t="s">
        <v>9515</v>
      </c>
      <c r="E26700" s="64" t="s">
        <v>9514</v>
      </c>
      <c r="F26700" s="64">
        <v>2.7</v>
      </c>
      <c r="G26700" s="64">
        <v>43.130400000000002</v>
      </c>
      <c r="H26700" s="64">
        <v>-71.453599999999994</v>
      </c>
      <c r="I26700" s="64" t="s">
        <v>11</v>
      </c>
      <c r="M26700" s="64">
        <v>1986</v>
      </c>
      <c r="N26700" s="64" t="s">
        <v>2618</v>
      </c>
      <c r="O26700" s="64" t="s">
        <v>2397</v>
      </c>
      <c r="P26700" s="64" t="s">
        <v>2398</v>
      </c>
      <c r="Q26700" s="64" t="s">
        <v>2397</v>
      </c>
      <c r="S26700" s="64">
        <v>2017</v>
      </c>
      <c r="T26700" s="64">
        <v>9.67</v>
      </c>
      <c r="U26700" s="64">
        <v>9.1959999999999997</v>
      </c>
      <c r="V26700" s="64">
        <v>6.6059999999999999</v>
      </c>
      <c r="W26700" s="64">
        <v>6.7510000000000003</v>
      </c>
      <c r="X26700" s="64">
        <v>9.8719999999999999</v>
      </c>
    </row>
    <row r="26701" spans="1:25" hidden="1">
      <c r="A26701" s="122"/>
      <c r="B26701" s="64" t="s">
        <v>2403</v>
      </c>
      <c r="C26701" s="64" t="s">
        <v>2402</v>
      </c>
      <c r="D26701" s="64" t="s">
        <v>9513</v>
      </c>
      <c r="E26701" s="64" t="s">
        <v>9512</v>
      </c>
      <c r="F26701" s="64">
        <v>4.5999999999999996</v>
      </c>
      <c r="G26701" s="64">
        <v>43.285800000000002</v>
      </c>
      <c r="H26701" s="64">
        <v>-71.594999999999999</v>
      </c>
      <c r="I26701" s="64" t="s">
        <v>11</v>
      </c>
      <c r="M26701" s="64">
        <v>1983</v>
      </c>
      <c r="N26701" s="64" t="s">
        <v>7926</v>
      </c>
      <c r="O26701" s="64" t="s">
        <v>2397</v>
      </c>
      <c r="P26701" s="64" t="s">
        <v>2398</v>
      </c>
      <c r="Q26701" s="64" t="s">
        <v>2397</v>
      </c>
      <c r="R26701" s="64">
        <v>56287</v>
      </c>
      <c r="S26701" s="64">
        <v>2017</v>
      </c>
      <c r="T26701" s="64">
        <v>20.199000000000002</v>
      </c>
      <c r="U26701" s="64">
        <v>24.388000000000002</v>
      </c>
      <c r="V26701" s="64">
        <v>17.577000000000002</v>
      </c>
      <c r="W26701" s="64">
        <v>14.523</v>
      </c>
      <c r="X26701" s="64">
        <v>22.123999999999999</v>
      </c>
    </row>
    <row r="26702" spans="1:25" hidden="1">
      <c r="A26702" s="122"/>
      <c r="B26702" s="64" t="s">
        <v>2403</v>
      </c>
      <c r="C26702" s="64" t="s">
        <v>2402</v>
      </c>
      <c r="D26702" s="64" t="s">
        <v>9511</v>
      </c>
      <c r="E26702" s="64" t="s">
        <v>9510</v>
      </c>
      <c r="F26702" s="64">
        <v>3.4</v>
      </c>
      <c r="G26702" s="64">
        <v>43.283200000000001</v>
      </c>
      <c r="H26702" s="64">
        <v>-71.600800000000007</v>
      </c>
      <c r="I26702" s="64" t="s">
        <v>11</v>
      </c>
      <c r="M26702" s="64">
        <v>1987</v>
      </c>
      <c r="N26702" s="64" t="s">
        <v>7926</v>
      </c>
      <c r="O26702" s="64" t="s">
        <v>2397</v>
      </c>
      <c r="P26702" s="64" t="s">
        <v>2398</v>
      </c>
      <c r="Q26702" s="64" t="s">
        <v>2397</v>
      </c>
      <c r="R26702" s="64">
        <v>19763</v>
      </c>
      <c r="S26702" s="64">
        <v>2017</v>
      </c>
      <c r="T26702" s="64">
        <v>15.51</v>
      </c>
      <c r="U26702" s="64">
        <v>17.721</v>
      </c>
      <c r="V26702" s="64">
        <v>11.734999999999999</v>
      </c>
      <c r="W26702" s="64">
        <v>10.42</v>
      </c>
      <c r="X26702" s="64">
        <v>15.757999999999999</v>
      </c>
    </row>
    <row r="26703" spans="1:25" hidden="1">
      <c r="A26703" s="122"/>
      <c r="B26703" s="64" t="s">
        <v>2403</v>
      </c>
      <c r="C26703" s="64" t="s">
        <v>2402</v>
      </c>
      <c r="D26703" s="64" t="s">
        <v>9509</v>
      </c>
      <c r="E26703" s="64" t="s">
        <v>9508</v>
      </c>
      <c r="F26703" s="64">
        <v>201</v>
      </c>
      <c r="G26703" s="64">
        <v>27.119700000000002</v>
      </c>
      <c r="H26703" s="64">
        <v>-97.549899999999994</v>
      </c>
      <c r="I26703" s="64" t="s">
        <v>1381</v>
      </c>
      <c r="M26703" s="64">
        <v>2010</v>
      </c>
      <c r="N26703" s="64" t="s">
        <v>2782</v>
      </c>
      <c r="O26703" s="64" t="s">
        <v>2397</v>
      </c>
      <c r="P26703" s="64" t="s">
        <v>2398</v>
      </c>
      <c r="Q26703" s="64" t="s">
        <v>2397</v>
      </c>
      <c r="R26703" s="64">
        <v>55261</v>
      </c>
      <c r="S26703" s="64">
        <v>2017</v>
      </c>
      <c r="T26703" s="64">
        <v>576.42200000000003</v>
      </c>
      <c r="U26703" s="64">
        <v>528.95799999999997</v>
      </c>
      <c r="V26703" s="64">
        <v>460.21699999999998</v>
      </c>
      <c r="W26703" s="64">
        <v>469.89100000000002</v>
      </c>
      <c r="X26703" s="64">
        <v>525.94600000000003</v>
      </c>
    </row>
    <row r="26704" spans="1:25" hidden="1">
      <c r="A26704" s="122"/>
      <c r="B26704" s="64" t="s">
        <v>2403</v>
      </c>
      <c r="C26704" s="64" t="s">
        <v>2402</v>
      </c>
      <c r="D26704" s="64" t="s">
        <v>9507</v>
      </c>
      <c r="E26704" s="64" t="s">
        <v>9506</v>
      </c>
      <c r="F26704" s="64">
        <v>201.6</v>
      </c>
      <c r="G26704" s="64">
        <v>27.0702</v>
      </c>
      <c r="H26704" s="64">
        <v>-97.5077</v>
      </c>
      <c r="I26704" s="64" t="s">
        <v>1381</v>
      </c>
      <c r="M26704" s="64">
        <v>2008.99999999999</v>
      </c>
      <c r="N26704" s="64" t="s">
        <v>2782</v>
      </c>
      <c r="O26704" s="64" t="s">
        <v>2397</v>
      </c>
      <c r="P26704" s="64" t="s">
        <v>2398</v>
      </c>
      <c r="Q26704" s="64" t="s">
        <v>2397</v>
      </c>
      <c r="R26704" s="64">
        <v>55261</v>
      </c>
      <c r="S26704" s="64">
        <v>2017</v>
      </c>
      <c r="T26704" s="64">
        <v>608.00400000000002</v>
      </c>
      <c r="U26704" s="64">
        <v>564.88199999999995</v>
      </c>
      <c r="V26704" s="64">
        <v>446.54700000000003</v>
      </c>
      <c r="W26704" s="64">
        <v>510.07100000000003</v>
      </c>
      <c r="X26704" s="64">
        <v>588.15300000000002</v>
      </c>
    </row>
    <row r="26705" spans="1:25" hidden="1">
      <c r="A26705" s="122"/>
      <c r="B26705" s="64" t="s">
        <v>2403</v>
      </c>
      <c r="C26705" s="64" t="s">
        <v>2402</v>
      </c>
      <c r="D26705" s="64" t="s">
        <v>9505</v>
      </c>
      <c r="E26705" s="64" t="s">
        <v>9504</v>
      </c>
      <c r="F26705" s="64">
        <v>4.9000000000000004</v>
      </c>
      <c r="G26705" s="64">
        <v>42.114699999999999</v>
      </c>
      <c r="H26705" s="64">
        <v>-96.705399999999997</v>
      </c>
      <c r="I26705" s="64" t="s">
        <v>5</v>
      </c>
      <c r="J26705" s="64" t="s">
        <v>3</v>
      </c>
      <c r="M26705" s="64">
        <v>1967.2244897959099</v>
      </c>
      <c r="N26705" s="64" t="s">
        <v>9503</v>
      </c>
      <c r="O26705" s="64" t="s">
        <v>2397</v>
      </c>
      <c r="P26705" s="64" t="s">
        <v>2398</v>
      </c>
      <c r="Q26705" s="64" t="s">
        <v>2397</v>
      </c>
      <c r="R26705" s="64">
        <v>29886</v>
      </c>
      <c r="S26705" s="64">
        <v>2017</v>
      </c>
      <c r="T26705" s="64">
        <v>0.05</v>
      </c>
      <c r="U26705" s="64">
        <v>1.9E-2</v>
      </c>
      <c r="V26705" s="64">
        <v>1.4E-2</v>
      </c>
      <c r="W26705" s="64">
        <v>1.2E-2</v>
      </c>
      <c r="X26705" s="64">
        <v>2E-3</v>
      </c>
    </row>
    <row r="26706" spans="1:25" hidden="1">
      <c r="A26706" s="122"/>
      <c r="B26706" s="64" t="s">
        <v>2403</v>
      </c>
      <c r="C26706" s="64" t="s">
        <v>2402</v>
      </c>
      <c r="D26706" s="64" t="s">
        <v>9502</v>
      </c>
      <c r="E26706" s="64" t="s">
        <v>9501</v>
      </c>
      <c r="F26706" s="64">
        <v>3.2</v>
      </c>
      <c r="G26706" s="64">
        <v>38.734200000000001</v>
      </c>
      <c r="H26706" s="64">
        <v>-84.405900000000003</v>
      </c>
      <c r="I26706" s="64" t="s">
        <v>72</v>
      </c>
      <c r="M26706" s="64">
        <v>2007</v>
      </c>
      <c r="N26706" s="64" t="s">
        <v>9500</v>
      </c>
      <c r="O26706" s="64" t="s">
        <v>2397</v>
      </c>
      <c r="P26706" s="64" t="s">
        <v>2398</v>
      </c>
      <c r="Q26706" s="64" t="s">
        <v>2397</v>
      </c>
      <c r="S26706" s="64">
        <v>2017</v>
      </c>
      <c r="T26706" s="64">
        <v>22.646000000000001</v>
      </c>
      <c r="U26706" s="64">
        <v>21.329000000000001</v>
      </c>
      <c r="V26706" s="64">
        <v>20.556999999999999</v>
      </c>
      <c r="W26706" s="64">
        <v>18.184000000000001</v>
      </c>
      <c r="X26706" s="64">
        <v>18.916</v>
      </c>
    </row>
    <row r="26707" spans="1:25" hidden="1">
      <c r="A26707" s="122"/>
      <c r="B26707" s="64" t="s">
        <v>2403</v>
      </c>
      <c r="C26707" s="64" t="s">
        <v>2402</v>
      </c>
      <c r="D26707" s="64" t="s">
        <v>9499</v>
      </c>
      <c r="E26707" s="64" t="s">
        <v>9498</v>
      </c>
      <c r="F26707" s="64">
        <v>1.8</v>
      </c>
      <c r="G26707" s="64">
        <v>39.989400000000003</v>
      </c>
      <c r="H26707" s="64">
        <v>-75.040000000000006</v>
      </c>
      <c r="I26707" s="64" t="s">
        <v>72</v>
      </c>
      <c r="M26707" s="64">
        <v>2005</v>
      </c>
      <c r="N26707" s="64" t="s">
        <v>3048</v>
      </c>
      <c r="O26707" s="64" t="s">
        <v>2397</v>
      </c>
      <c r="P26707" s="64" t="s">
        <v>2398</v>
      </c>
      <c r="Q26707" s="64" t="s">
        <v>2397</v>
      </c>
      <c r="R26707" s="64">
        <v>53386</v>
      </c>
      <c r="S26707" s="64">
        <v>2017</v>
      </c>
      <c r="T26707" s="64">
        <v>10.182</v>
      </c>
      <c r="U26707" s="64">
        <v>9.2270000000000003</v>
      </c>
      <c r="V26707" s="64">
        <v>7.5919999999999996</v>
      </c>
      <c r="W26707" s="64">
        <v>7.4880000000000004</v>
      </c>
      <c r="X26707" s="64">
        <v>6.4119999999999999</v>
      </c>
    </row>
    <row r="26708" spans="1:25" hidden="1">
      <c r="A26708" s="122"/>
      <c r="B26708" s="64" t="s">
        <v>2403</v>
      </c>
      <c r="C26708" s="64" t="s">
        <v>2402</v>
      </c>
      <c r="D26708" s="64" t="s">
        <v>9497</v>
      </c>
      <c r="E26708" s="64" t="s">
        <v>9496</v>
      </c>
      <c r="F26708" s="64">
        <v>1.5</v>
      </c>
      <c r="G26708" s="64">
        <v>39.989400000000003</v>
      </c>
      <c r="H26708" s="64">
        <v>-75.040000000000006</v>
      </c>
      <c r="I26708" s="64" t="s">
        <v>2252</v>
      </c>
      <c r="M26708" s="64">
        <v>2007.4666666666601</v>
      </c>
      <c r="N26708" s="64" t="s">
        <v>3048</v>
      </c>
      <c r="O26708" s="64" t="s">
        <v>2397</v>
      </c>
      <c r="P26708" s="64" t="s">
        <v>2398</v>
      </c>
      <c r="Q26708" s="64" t="s">
        <v>2397</v>
      </c>
      <c r="S26708" s="64">
        <v>2017</v>
      </c>
      <c r="T26708" s="64">
        <v>2.5230000000000001</v>
      </c>
      <c r="U26708" s="64">
        <v>2.4020000000000001</v>
      </c>
      <c r="V26708" s="64">
        <v>2.3519999999999999</v>
      </c>
      <c r="W26708" s="64">
        <v>2.3079999999999998</v>
      </c>
      <c r="X26708" s="64">
        <v>2.3690000000000002</v>
      </c>
    </row>
    <row r="26709" spans="1:25" hidden="1">
      <c r="A26709" s="122"/>
      <c r="B26709" s="64" t="s">
        <v>2403</v>
      </c>
      <c r="C26709" s="64" t="s">
        <v>2402</v>
      </c>
      <c r="D26709" s="64" t="s">
        <v>9495</v>
      </c>
      <c r="E26709" s="64" t="s">
        <v>9494</v>
      </c>
      <c r="F26709" s="64">
        <v>6</v>
      </c>
      <c r="G26709" s="64">
        <v>40.153100000000002</v>
      </c>
      <c r="H26709" s="64">
        <v>-74.769099999999995</v>
      </c>
      <c r="I26709" s="64" t="s">
        <v>72</v>
      </c>
      <c r="M26709" s="64">
        <v>1996</v>
      </c>
      <c r="N26709" s="64" t="s">
        <v>2713</v>
      </c>
      <c r="O26709" s="64" t="s">
        <v>2397</v>
      </c>
      <c r="P26709" s="64" t="s">
        <v>2398</v>
      </c>
      <c r="Q26709" s="64" t="s">
        <v>2397</v>
      </c>
      <c r="R26709" s="64">
        <v>14526</v>
      </c>
      <c r="S26709" s="64">
        <v>2017</v>
      </c>
      <c r="T26709" s="64">
        <v>0.20100000000000001</v>
      </c>
      <c r="U26709" s="64">
        <v>3.056</v>
      </c>
      <c r="V26709" s="64">
        <v>0.40600000000000003</v>
      </c>
      <c r="W26709" s="64">
        <v>1.25</v>
      </c>
      <c r="X26709" s="64">
        <v>-13.558</v>
      </c>
    </row>
    <row r="26710" spans="1:25" hidden="1">
      <c r="A26710" s="122"/>
      <c r="B26710" s="64" t="s">
        <v>2403</v>
      </c>
      <c r="C26710" s="64" t="s">
        <v>2402</v>
      </c>
      <c r="D26710" s="64" t="s">
        <v>9493</v>
      </c>
      <c r="E26710" s="64" t="s">
        <v>9492</v>
      </c>
      <c r="F26710" s="64">
        <v>240</v>
      </c>
      <c r="G26710" s="64">
        <v>39.353099999999998</v>
      </c>
      <c r="H26710" s="64">
        <v>-91.229500000000002</v>
      </c>
      <c r="I26710" s="64" t="s">
        <v>5</v>
      </c>
      <c r="J26710" s="64" t="s">
        <v>3</v>
      </c>
      <c r="M26710" s="64">
        <v>2002</v>
      </c>
      <c r="N26710" s="64" t="s">
        <v>4198</v>
      </c>
      <c r="O26710" s="64" t="s">
        <v>2397</v>
      </c>
      <c r="P26710" s="64" t="s">
        <v>2398</v>
      </c>
      <c r="Q26710" s="64" t="s">
        <v>2397</v>
      </c>
      <c r="R26710" s="64">
        <v>49805</v>
      </c>
      <c r="S26710" s="64">
        <v>2017</v>
      </c>
      <c r="T26710" s="64">
        <v>0</v>
      </c>
      <c r="U26710" s="64">
        <v>0</v>
      </c>
      <c r="V26710" s="64">
        <v>0</v>
      </c>
      <c r="W26710" s="64">
        <v>0</v>
      </c>
      <c r="X26710" s="64">
        <v>54.72</v>
      </c>
    </row>
    <row r="26711" spans="1:25" hidden="1">
      <c r="A26711" s="122"/>
      <c r="B26711" s="64" t="s">
        <v>2403</v>
      </c>
      <c r="C26711" s="64" t="s">
        <v>2402</v>
      </c>
      <c r="D26711" s="64" t="s">
        <v>9491</v>
      </c>
      <c r="E26711" s="64" t="s">
        <v>9490</v>
      </c>
      <c r="F26711" s="64">
        <v>25.3</v>
      </c>
      <c r="G26711" s="64">
        <v>44.738300000000002</v>
      </c>
      <c r="H26711" s="64">
        <v>-68.825800000000001</v>
      </c>
      <c r="I26711" s="64" t="s">
        <v>72</v>
      </c>
      <c r="J26711" s="64" t="s">
        <v>3</v>
      </c>
      <c r="M26711" s="64">
        <v>1987</v>
      </c>
      <c r="N26711" s="64" t="s">
        <v>9489</v>
      </c>
      <c r="O26711" s="64" t="s">
        <v>2397</v>
      </c>
      <c r="P26711" s="64" t="s">
        <v>2398</v>
      </c>
      <c r="Q26711" s="64" t="s">
        <v>2397</v>
      </c>
      <c r="R26711" s="64">
        <v>29456</v>
      </c>
      <c r="S26711" s="64">
        <v>2017</v>
      </c>
      <c r="T26711" s="64">
        <v>162.52000000000001</v>
      </c>
      <c r="U26711" s="64">
        <v>165.98599999999999</v>
      </c>
      <c r="V26711" s="64">
        <v>162.52199999999999</v>
      </c>
      <c r="W26711" s="64">
        <v>161.09899999999999</v>
      </c>
      <c r="X26711" s="64">
        <v>169.32</v>
      </c>
    </row>
    <row r="26712" spans="1:25" hidden="1">
      <c r="A26712" s="122"/>
      <c r="B26712" s="64" t="s">
        <v>2403</v>
      </c>
      <c r="C26712" s="64" t="s">
        <v>2402</v>
      </c>
      <c r="D26712" s="64" t="s">
        <v>9488</v>
      </c>
      <c r="E26712" s="64" t="s">
        <v>9487</v>
      </c>
      <c r="F26712" s="64">
        <v>130.1</v>
      </c>
      <c r="G26712" s="64">
        <v>36.467500000000001</v>
      </c>
      <c r="H26712" s="64">
        <v>-95.041399999999996</v>
      </c>
      <c r="I26712" s="64" t="s">
        <v>11</v>
      </c>
      <c r="M26712" s="64">
        <v>1941.9923136049099</v>
      </c>
      <c r="N26712" s="64" t="s">
        <v>7500</v>
      </c>
      <c r="O26712" s="64" t="s">
        <v>2397</v>
      </c>
      <c r="P26712" s="64" t="s">
        <v>2398</v>
      </c>
      <c r="Q26712" s="64" t="s">
        <v>2397</v>
      </c>
      <c r="R26712" s="64">
        <v>21273</v>
      </c>
      <c r="S26712" s="64">
        <v>2017</v>
      </c>
      <c r="T26712" s="64">
        <v>458.05099999999999</v>
      </c>
      <c r="U26712" s="64">
        <v>214.107</v>
      </c>
      <c r="V26712" s="64">
        <v>525.13900000000001</v>
      </c>
      <c r="W26712" s="64">
        <v>475.255</v>
      </c>
      <c r="X26712" s="64">
        <v>370.95</v>
      </c>
    </row>
    <row r="26713" spans="1:25" hidden="1">
      <c r="A26713" s="122"/>
      <c r="B26713" s="64" t="s">
        <v>2403</v>
      </c>
      <c r="C26713" s="64" t="s">
        <v>2402</v>
      </c>
      <c r="D26713" s="64" t="s">
        <v>9486</v>
      </c>
      <c r="E26713" s="64" t="s">
        <v>9485</v>
      </c>
      <c r="F26713" s="64">
        <v>102</v>
      </c>
      <c r="G26713" s="64">
        <v>30.595800000000001</v>
      </c>
      <c r="H26713" s="64">
        <v>-87.252499999999998</v>
      </c>
      <c r="I26713" s="64" t="s">
        <v>5</v>
      </c>
      <c r="J26713" s="64" t="s">
        <v>3</v>
      </c>
      <c r="M26713" s="64">
        <v>1987.2156862745001</v>
      </c>
      <c r="N26713" s="64" t="s">
        <v>9484</v>
      </c>
      <c r="O26713" s="64" t="s">
        <v>2397</v>
      </c>
      <c r="P26713" s="64" t="s">
        <v>2398</v>
      </c>
      <c r="Q26713" s="64" t="s">
        <v>2397</v>
      </c>
      <c r="R26713" s="64">
        <v>16081</v>
      </c>
      <c r="S26713" s="64">
        <v>2017</v>
      </c>
      <c r="T26713" s="64">
        <v>683.23299999999995</v>
      </c>
      <c r="U26713" s="64">
        <v>655.32899999999995</v>
      </c>
      <c r="V26713" s="64">
        <v>642.51400000000001</v>
      </c>
      <c r="W26713" s="64">
        <v>601.19200000000001</v>
      </c>
      <c r="X26713" s="64">
        <v>626.02800000000002</v>
      </c>
    </row>
    <row r="26714" spans="1:25" hidden="1">
      <c r="A26714" s="122"/>
      <c r="B26714" s="64" t="s">
        <v>2403</v>
      </c>
      <c r="C26714" s="64" t="s">
        <v>2402</v>
      </c>
      <c r="D26714" s="64" t="s">
        <v>9483</v>
      </c>
      <c r="E26714" s="64" t="s">
        <v>9482</v>
      </c>
      <c r="F26714" s="64">
        <v>3.2</v>
      </c>
      <c r="G26714" s="64">
        <v>43.279699999999998</v>
      </c>
      <c r="H26714" s="64">
        <v>-83.865099999999998</v>
      </c>
      <c r="I26714" s="64" t="s">
        <v>72</v>
      </c>
      <c r="M26714" s="64">
        <v>1995</v>
      </c>
      <c r="N26714" s="64" t="s">
        <v>6283</v>
      </c>
      <c r="O26714" s="64" t="s">
        <v>2397</v>
      </c>
      <c r="P26714" s="64" t="s">
        <v>2398</v>
      </c>
      <c r="Q26714" s="64" t="s">
        <v>2397</v>
      </c>
      <c r="S26714" s="64">
        <v>2017</v>
      </c>
      <c r="T26714" s="64">
        <v>20.027000000000001</v>
      </c>
      <c r="U26714" s="64">
        <v>27.521999999999998</v>
      </c>
      <c r="V26714" s="64">
        <v>24.605</v>
      </c>
      <c r="W26714" s="64">
        <v>25.826000000000001</v>
      </c>
      <c r="X26714" s="64">
        <v>18.324000000000002</v>
      </c>
    </row>
    <row r="26715" spans="1:25" hidden="1">
      <c r="A26715" s="122"/>
      <c r="B26715" s="64" t="s">
        <v>2403</v>
      </c>
      <c r="C26715" s="64" t="s">
        <v>2402</v>
      </c>
      <c r="D26715" s="64" t="s">
        <v>9481</v>
      </c>
      <c r="E26715" s="64" t="s">
        <v>9480</v>
      </c>
      <c r="F26715" s="64">
        <v>2.2000000000000002</v>
      </c>
      <c r="G26715" s="64">
        <v>42.668900000000001</v>
      </c>
      <c r="H26715" s="64">
        <v>-71.575599999999994</v>
      </c>
      <c r="I26715" s="64" t="s">
        <v>11</v>
      </c>
      <c r="M26715" s="64">
        <v>1943.72727272727</v>
      </c>
      <c r="N26715" s="64" t="s">
        <v>9479</v>
      </c>
      <c r="O26715" s="64" t="s">
        <v>2397</v>
      </c>
      <c r="P26715" s="64" t="s">
        <v>2398</v>
      </c>
      <c r="Q26715" s="64" t="s">
        <v>2397</v>
      </c>
      <c r="R26715" s="64">
        <v>37713</v>
      </c>
      <c r="S26715" s="64">
        <v>2017</v>
      </c>
      <c r="T26715" s="64">
        <v>3.5619999999999998</v>
      </c>
      <c r="U26715" s="64">
        <v>5.6689999999999996</v>
      </c>
      <c r="V26715" s="64">
        <v>4.6909999999999998</v>
      </c>
      <c r="W26715" s="64">
        <v>0.83799999999999997</v>
      </c>
      <c r="X26715" s="64">
        <v>5.8849999999999998</v>
      </c>
    </row>
    <row r="26716" spans="1:25" hidden="1">
      <c r="A26716" s="122"/>
      <c r="B26716" s="64" t="s">
        <v>2403</v>
      </c>
      <c r="C26716" s="64" t="s">
        <v>2402</v>
      </c>
      <c r="D26716" s="64" t="s">
        <v>9478</v>
      </c>
      <c r="E26716" s="64" t="s">
        <v>9477</v>
      </c>
      <c r="F26716" s="64">
        <v>2.5999999999999899</v>
      </c>
      <c r="G26716" s="64">
        <v>41.869300000000003</v>
      </c>
      <c r="H26716" s="64">
        <v>-72.718299999999999</v>
      </c>
      <c r="I26716" s="64" t="s">
        <v>5</v>
      </c>
      <c r="M26716" s="64">
        <v>2012.3076923076901</v>
      </c>
      <c r="N26716" s="64" t="s">
        <v>9476</v>
      </c>
      <c r="O26716" s="64" t="s">
        <v>2397</v>
      </c>
      <c r="P26716" s="64" t="s">
        <v>2398</v>
      </c>
      <c r="Q26716" s="64" t="s">
        <v>2397</v>
      </c>
      <c r="R26716" s="64">
        <v>54505</v>
      </c>
      <c r="S26716" s="64">
        <v>2017</v>
      </c>
      <c r="V26716" s="64">
        <v>5.7</v>
      </c>
      <c r="W26716" s="64">
        <v>11.148999999999999</v>
      </c>
      <c r="X26716" s="64">
        <v>17.111000000000001</v>
      </c>
      <c r="Y26716" s="64">
        <v>18.3182198913101</v>
      </c>
    </row>
    <row r="26717" spans="1:25" hidden="1">
      <c r="A26717" s="122"/>
      <c r="B26717" s="64" t="s">
        <v>2403</v>
      </c>
      <c r="C26717" s="64" t="s">
        <v>2402</v>
      </c>
      <c r="D26717" s="64" t="s">
        <v>9475</v>
      </c>
      <c r="E26717" s="64" t="s">
        <v>9474</v>
      </c>
      <c r="F26717" s="64">
        <v>3.2</v>
      </c>
      <c r="G26717" s="64">
        <v>30.57</v>
      </c>
      <c r="H26717" s="64">
        <v>-87.39</v>
      </c>
      <c r="I26717" s="64" t="s">
        <v>72</v>
      </c>
      <c r="M26717" s="64">
        <v>2010</v>
      </c>
      <c r="N26717" s="64" t="s">
        <v>9473</v>
      </c>
      <c r="O26717" s="64" t="s">
        <v>2397</v>
      </c>
      <c r="P26717" s="64" t="s">
        <v>2398</v>
      </c>
      <c r="Q26717" s="64" t="s">
        <v>2397</v>
      </c>
      <c r="R26717" s="64">
        <v>61799</v>
      </c>
      <c r="S26717" s="64">
        <v>2017</v>
      </c>
      <c r="T26717" s="64">
        <v>23.401</v>
      </c>
      <c r="U26717" s="64">
        <v>24.423999999999999</v>
      </c>
      <c r="V26717" s="64">
        <v>24.56</v>
      </c>
      <c r="W26717" s="64">
        <v>24.094000000000001</v>
      </c>
      <c r="X26717" s="64">
        <v>24.449000000000002</v>
      </c>
    </row>
    <row r="26718" spans="1:25" hidden="1">
      <c r="A26718" s="122"/>
      <c r="B26718" s="64" t="s">
        <v>2403</v>
      </c>
      <c r="C26718" s="64" t="s">
        <v>2402</v>
      </c>
      <c r="D26718" s="64" t="s">
        <v>9472</v>
      </c>
      <c r="E26718" s="64" t="s">
        <v>9471</v>
      </c>
      <c r="F26718" s="64">
        <v>1.3</v>
      </c>
      <c r="G26718" s="64">
        <v>38.7577</v>
      </c>
      <c r="H26718" s="64">
        <v>-75.602000000000004</v>
      </c>
      <c r="I26718" s="64" t="s">
        <v>2252</v>
      </c>
      <c r="M26718" s="64">
        <v>2011</v>
      </c>
      <c r="N26718" s="64" t="s">
        <v>4323</v>
      </c>
      <c r="O26718" s="64" t="s">
        <v>2397</v>
      </c>
      <c r="P26718" s="64" t="s">
        <v>2398</v>
      </c>
      <c r="Q26718" s="64" t="s">
        <v>2397</v>
      </c>
      <c r="S26718" s="64">
        <v>2017</v>
      </c>
      <c r="T26718" s="64">
        <v>2.0659999999999998</v>
      </c>
      <c r="U26718" s="64">
        <v>2.0289999999999999</v>
      </c>
      <c r="V26718" s="64">
        <v>2.0179999999999998</v>
      </c>
      <c r="W26718" s="64">
        <v>2.0289999999999999</v>
      </c>
      <c r="X26718" s="64">
        <v>1.84</v>
      </c>
    </row>
    <row r="26719" spans="1:25" hidden="1">
      <c r="A26719" s="122"/>
      <c r="B26719" s="64" t="s">
        <v>2403</v>
      </c>
      <c r="C26719" s="64" t="s">
        <v>2402</v>
      </c>
      <c r="D26719" s="64" t="s">
        <v>9470</v>
      </c>
      <c r="E26719" s="64" t="s">
        <v>9469</v>
      </c>
      <c r="F26719" s="64">
        <v>4</v>
      </c>
      <c r="G26719" s="64">
        <v>37.741999999999997</v>
      </c>
      <c r="H26719" s="64">
        <v>-75.656000000000006</v>
      </c>
      <c r="I26719" s="64" t="s">
        <v>3</v>
      </c>
      <c r="M26719" s="64">
        <v>2002</v>
      </c>
      <c r="N26719" s="64" t="s">
        <v>9080</v>
      </c>
      <c r="O26719" s="64" t="s">
        <v>2397</v>
      </c>
      <c r="P26719" s="64" t="s">
        <v>2398</v>
      </c>
      <c r="Q26719" s="64" t="s">
        <v>2397</v>
      </c>
      <c r="S26719" s="64">
        <v>2017</v>
      </c>
      <c r="V26719" s="64">
        <v>0.23899999999999999</v>
      </c>
      <c r="W26719" s="64">
        <v>0.22500000000000001</v>
      </c>
      <c r="X26719" s="64">
        <v>0.11600000000000001</v>
      </c>
      <c r="Y26719" s="64">
        <v>22.343192524944499</v>
      </c>
    </row>
    <row r="26720" spans="1:25" hidden="1">
      <c r="A26720" s="122"/>
      <c r="B26720" s="64" t="s">
        <v>2403</v>
      </c>
      <c r="C26720" s="64" t="s">
        <v>2402</v>
      </c>
      <c r="D26720" s="64" t="s">
        <v>9468</v>
      </c>
      <c r="E26720" s="64" t="s">
        <v>9467</v>
      </c>
      <c r="F26720" s="64">
        <v>1</v>
      </c>
      <c r="G26720" s="64">
        <v>38.373600000000003</v>
      </c>
      <c r="H26720" s="64">
        <v>-75.535300000000007</v>
      </c>
      <c r="I26720" s="64" t="s">
        <v>2252</v>
      </c>
      <c r="M26720" s="64">
        <v>2011</v>
      </c>
      <c r="N26720" s="64" t="s">
        <v>4323</v>
      </c>
      <c r="O26720" s="64" t="s">
        <v>2397</v>
      </c>
      <c r="P26720" s="64" t="s">
        <v>2398</v>
      </c>
      <c r="Q26720" s="64" t="s">
        <v>2397</v>
      </c>
      <c r="S26720" s="64">
        <v>2017</v>
      </c>
      <c r="T26720" s="64">
        <v>1.609</v>
      </c>
      <c r="U26720" s="64">
        <v>1.6060000000000001</v>
      </c>
      <c r="V26720" s="64">
        <v>1.476</v>
      </c>
      <c r="W26720" s="64">
        <v>1.6739999999999999</v>
      </c>
      <c r="X26720" s="64">
        <v>1.647</v>
      </c>
    </row>
    <row r="26721" spans="1:25" hidden="1">
      <c r="A26721" s="122"/>
      <c r="B26721" s="64" t="s">
        <v>2403</v>
      </c>
      <c r="C26721" s="64" t="s">
        <v>2402</v>
      </c>
      <c r="D26721" s="64" t="s">
        <v>9466</v>
      </c>
      <c r="E26721" s="64" t="s">
        <v>9465</v>
      </c>
      <c r="F26721" s="64">
        <v>4.5</v>
      </c>
      <c r="G26721" s="64">
        <v>46.591500000000003</v>
      </c>
      <c r="H26721" s="64">
        <v>-95.564800000000005</v>
      </c>
      <c r="I26721" s="64" t="s">
        <v>72</v>
      </c>
      <c r="M26721" s="64">
        <v>2003</v>
      </c>
      <c r="N26721" s="64" t="s">
        <v>9464</v>
      </c>
      <c r="O26721" s="64" t="s">
        <v>2397</v>
      </c>
      <c r="P26721" s="64" t="s">
        <v>2398</v>
      </c>
      <c r="Q26721" s="64" t="s">
        <v>2397</v>
      </c>
      <c r="R26721" s="64">
        <v>51019</v>
      </c>
      <c r="S26721" s="64">
        <v>2017</v>
      </c>
      <c r="T26721" s="64">
        <v>4.0000000000000001E-3</v>
      </c>
      <c r="U26721" s="64">
        <v>0</v>
      </c>
      <c r="V26721" s="64">
        <v>0</v>
      </c>
      <c r="W26721" s="64">
        <v>0</v>
      </c>
      <c r="X26721" s="64">
        <v>0</v>
      </c>
    </row>
    <row r="26722" spans="1:25" hidden="1">
      <c r="A26722" s="122"/>
      <c r="B26722" s="64" t="s">
        <v>2403</v>
      </c>
      <c r="C26722" s="64" t="s">
        <v>2402</v>
      </c>
      <c r="D26722" s="64" t="s">
        <v>9463</v>
      </c>
      <c r="E26722" s="64" t="s">
        <v>9462</v>
      </c>
      <c r="F26722" s="64">
        <v>2</v>
      </c>
      <c r="G26722" s="64">
        <v>36.437399999999997</v>
      </c>
      <c r="H26722" s="64">
        <v>-78.971999999999994</v>
      </c>
      <c r="I26722" s="64" t="s">
        <v>2252</v>
      </c>
      <c r="M26722" s="64">
        <v>2016</v>
      </c>
      <c r="N26722" s="64" t="s">
        <v>2439</v>
      </c>
      <c r="O26722" s="64" t="s">
        <v>2397</v>
      </c>
      <c r="P26722" s="64" t="s">
        <v>2398</v>
      </c>
      <c r="Q26722" s="64" t="s">
        <v>2397</v>
      </c>
      <c r="S26722" s="64">
        <v>2017</v>
      </c>
      <c r="W26722" s="64">
        <v>0.46</v>
      </c>
      <c r="X26722" s="64">
        <v>3.883</v>
      </c>
      <c r="Y26722" s="64">
        <v>0.89185533593829602</v>
      </c>
    </row>
    <row r="26723" spans="1:25" hidden="1">
      <c r="A26723" s="122"/>
      <c r="B26723" s="64" t="s">
        <v>2403</v>
      </c>
      <c r="C26723" s="64" t="s">
        <v>2402</v>
      </c>
      <c r="D26723" s="64" t="s">
        <v>9461</v>
      </c>
      <c r="E26723" s="64" t="s">
        <v>9460</v>
      </c>
      <c r="F26723" s="64">
        <v>447</v>
      </c>
      <c r="G26723" s="64">
        <v>31.5839</v>
      </c>
      <c r="H26723" s="64">
        <v>-102.9633</v>
      </c>
      <c r="I26723" s="64" t="s">
        <v>5</v>
      </c>
      <c r="J26723" s="64" t="s">
        <v>3</v>
      </c>
      <c r="M26723" s="64">
        <v>1988.8</v>
      </c>
      <c r="N26723" s="64" t="s">
        <v>4796</v>
      </c>
      <c r="O26723" s="64" t="s">
        <v>2397</v>
      </c>
      <c r="P26723" s="64" t="s">
        <v>2398</v>
      </c>
      <c r="Q26723" s="64" t="s">
        <v>2397</v>
      </c>
      <c r="R26723" s="64">
        <v>34482</v>
      </c>
      <c r="S26723" s="64">
        <v>2017</v>
      </c>
      <c r="T26723" s="64">
        <v>0</v>
      </c>
      <c r="U26723" s="64">
        <v>0</v>
      </c>
      <c r="V26723" s="64">
        <v>7.3470000000000004</v>
      </c>
      <c r="W26723" s="64">
        <v>13.692</v>
      </c>
      <c r="X26723" s="64">
        <v>31.908999999999999</v>
      </c>
    </row>
    <row r="26724" spans="1:25" hidden="1">
      <c r="A26724" s="122"/>
      <c r="B26724" s="64" t="s">
        <v>2403</v>
      </c>
      <c r="C26724" s="64" t="s">
        <v>2402</v>
      </c>
      <c r="D26724" s="64" t="s">
        <v>9458</v>
      </c>
      <c r="E26724" s="64" t="s">
        <v>9459</v>
      </c>
      <c r="F26724" s="64">
        <v>99.2</v>
      </c>
      <c r="G26724" s="64">
        <v>35.415599999999998</v>
      </c>
      <c r="H26724" s="64">
        <v>-112.2711</v>
      </c>
      <c r="I26724" s="64" t="s">
        <v>1381</v>
      </c>
      <c r="M26724" s="64">
        <v>2011.99999999999</v>
      </c>
      <c r="N26724" s="64" t="s">
        <v>9458</v>
      </c>
      <c r="O26724" s="64" t="s">
        <v>2397</v>
      </c>
      <c r="P26724" s="64" t="s">
        <v>2398</v>
      </c>
      <c r="Q26724" s="64" t="s">
        <v>2397</v>
      </c>
      <c r="R26724" s="64">
        <v>61985</v>
      </c>
      <c r="S26724" s="64">
        <v>2017</v>
      </c>
      <c r="T26724" s="64">
        <v>209.94</v>
      </c>
      <c r="U26724" s="64">
        <v>208.80199999999999</v>
      </c>
      <c r="V26724" s="64">
        <v>191.845</v>
      </c>
      <c r="W26724" s="64">
        <v>222.16200000000001</v>
      </c>
      <c r="X26724" s="64">
        <v>234.607</v>
      </c>
    </row>
    <row r="26725" spans="1:25" hidden="1">
      <c r="A26725" s="122"/>
      <c r="B26725" s="64" t="s">
        <v>2403</v>
      </c>
      <c r="C26725" s="64" t="s">
        <v>2402</v>
      </c>
      <c r="D26725" s="64" t="s">
        <v>9457</v>
      </c>
      <c r="E26725" s="64" t="s">
        <v>9456</v>
      </c>
      <c r="F26725" s="64">
        <v>7.9</v>
      </c>
      <c r="G26725" s="64">
        <v>33.836100000000002</v>
      </c>
      <c r="H26725" s="64">
        <v>-117.1831</v>
      </c>
      <c r="I26725" s="64" t="s">
        <v>11</v>
      </c>
      <c r="M26725" s="64">
        <v>1983</v>
      </c>
      <c r="N26725" s="64" t="s">
        <v>2481</v>
      </c>
      <c r="O26725" s="64" t="s">
        <v>2397</v>
      </c>
      <c r="P26725" s="64" t="s">
        <v>2398</v>
      </c>
      <c r="Q26725" s="64" t="s">
        <v>2397</v>
      </c>
      <c r="R26725" s="64">
        <v>26175</v>
      </c>
      <c r="S26725" s="64">
        <v>2017</v>
      </c>
      <c r="T26725" s="64">
        <v>1E-3</v>
      </c>
      <c r="U26725" s="64">
        <v>0</v>
      </c>
      <c r="V26725" s="64">
        <v>3.2000000000000001E-2</v>
      </c>
      <c r="W26725" s="64">
        <v>4.4969999999999999</v>
      </c>
      <c r="X26725" s="64">
        <v>31.91</v>
      </c>
    </row>
    <row r="26726" spans="1:25" hidden="1">
      <c r="A26726" s="122"/>
      <c r="B26726" s="64" t="s">
        <v>2403</v>
      </c>
      <c r="C26726" s="64" t="s">
        <v>2402</v>
      </c>
      <c r="D26726" s="64" t="s">
        <v>9455</v>
      </c>
      <c r="E26726" s="64" t="s">
        <v>9454</v>
      </c>
      <c r="F26726" s="64">
        <v>1311.6</v>
      </c>
      <c r="G26726" s="64">
        <v>41.800600000000003</v>
      </c>
      <c r="H26726" s="64">
        <v>-81.143900000000002</v>
      </c>
      <c r="I26726" s="64" t="s">
        <v>2722</v>
      </c>
      <c r="M26726" s="64">
        <v>1987</v>
      </c>
      <c r="N26726" s="64" t="s">
        <v>9453</v>
      </c>
      <c r="O26726" s="64" t="s">
        <v>2397</v>
      </c>
      <c r="P26726" s="64" t="s">
        <v>2398</v>
      </c>
      <c r="Q26726" s="64" t="s">
        <v>2397</v>
      </c>
      <c r="R26726" s="64">
        <v>16728</v>
      </c>
      <c r="S26726" s="64">
        <v>2017</v>
      </c>
      <c r="T26726" s="64">
        <v>8441.4220000000005</v>
      </c>
      <c r="U26726" s="64">
        <v>10455.271000000001</v>
      </c>
      <c r="V26726" s="64">
        <v>9482.8449999999993</v>
      </c>
      <c r="W26726" s="64">
        <v>10423.25</v>
      </c>
      <c r="X26726" s="64">
        <v>9812.3760000000002</v>
      </c>
    </row>
    <row r="26727" spans="1:25" hidden="1">
      <c r="A26727" s="122"/>
      <c r="B26727" s="64" t="s">
        <v>2403</v>
      </c>
      <c r="C26727" s="64" t="s">
        <v>2402</v>
      </c>
      <c r="D26727" s="64" t="s">
        <v>9452</v>
      </c>
      <c r="E26727" s="64" t="s">
        <v>9451</v>
      </c>
      <c r="F26727" s="64">
        <v>5.0999999999999996</v>
      </c>
      <c r="G26727" s="64">
        <v>30.119299999999999</v>
      </c>
      <c r="H26727" s="64">
        <v>-83.560100000000006</v>
      </c>
      <c r="I26727" s="64" t="s">
        <v>2252</v>
      </c>
      <c r="M26727" s="64">
        <v>2015.99999999999</v>
      </c>
      <c r="N26727" s="64" t="s">
        <v>4453</v>
      </c>
      <c r="O26727" s="64" t="s">
        <v>2397</v>
      </c>
      <c r="P26727" s="64" t="s">
        <v>2398</v>
      </c>
      <c r="Q26727" s="64" t="s">
        <v>2397</v>
      </c>
      <c r="S26727" s="64">
        <v>2017</v>
      </c>
      <c r="W26727" s="64">
        <v>2.0510000000000002</v>
      </c>
      <c r="X26727" s="64">
        <v>7.9930000000000003</v>
      </c>
      <c r="Y26727" s="64">
        <v>2.2742311066426502</v>
      </c>
    </row>
    <row r="26728" spans="1:25" hidden="1">
      <c r="A26728" s="122"/>
      <c r="B26728" s="64" t="s">
        <v>2403</v>
      </c>
      <c r="C26728" s="64" t="s">
        <v>2402</v>
      </c>
      <c r="D26728" s="64" t="s">
        <v>9450</v>
      </c>
      <c r="E26728" s="64" t="s">
        <v>9449</v>
      </c>
      <c r="F26728" s="64">
        <v>492.3</v>
      </c>
      <c r="G26728" s="64">
        <v>39.442799999999998</v>
      </c>
      <c r="H26728" s="64">
        <v>-76.221800000000002</v>
      </c>
      <c r="I26728" s="64" t="s">
        <v>5</v>
      </c>
      <c r="J26728" s="64" t="s">
        <v>3</v>
      </c>
      <c r="M26728" s="64">
        <v>1993.2858013406401</v>
      </c>
      <c r="N26728" s="64" t="s">
        <v>3221</v>
      </c>
      <c r="O26728" s="64" t="s">
        <v>2397</v>
      </c>
      <c r="P26728" s="64" t="s">
        <v>2398</v>
      </c>
      <c r="Q26728" s="64" t="s">
        <v>2397</v>
      </c>
      <c r="R26728" s="64">
        <v>13950</v>
      </c>
      <c r="S26728" s="64">
        <v>2017</v>
      </c>
      <c r="T26728" s="64">
        <v>93.286999999999907</v>
      </c>
      <c r="U26728" s="64">
        <v>116.87</v>
      </c>
      <c r="V26728" s="64">
        <v>430.17899699999998</v>
      </c>
      <c r="W26728" s="64">
        <v>552.78599799999995</v>
      </c>
      <c r="X26728" s="64">
        <v>228.436002</v>
      </c>
    </row>
    <row r="26729" spans="1:25" hidden="1">
      <c r="A26729" s="122"/>
      <c r="B26729" s="64" t="s">
        <v>2403</v>
      </c>
      <c r="C26729" s="64" t="s">
        <v>2402</v>
      </c>
      <c r="D26729" s="64" t="s">
        <v>9448</v>
      </c>
      <c r="E26729" s="64" t="s">
        <v>9447</v>
      </c>
      <c r="F26729" s="64">
        <v>824.1</v>
      </c>
      <c r="G26729" s="64">
        <v>32.690800000000003</v>
      </c>
      <c r="H26729" s="64">
        <v>-92.018299999999996</v>
      </c>
      <c r="I26729" s="64" t="s">
        <v>5</v>
      </c>
      <c r="M26729" s="64">
        <v>2001.7740565465299</v>
      </c>
      <c r="N26729" s="64" t="s">
        <v>2906</v>
      </c>
      <c r="O26729" s="64" t="s">
        <v>2397</v>
      </c>
      <c r="P26729" s="64" t="s">
        <v>2398</v>
      </c>
      <c r="Q26729" s="64" t="s">
        <v>2397</v>
      </c>
      <c r="R26729" s="64">
        <v>47156</v>
      </c>
      <c r="S26729" s="64">
        <v>2017</v>
      </c>
      <c r="T26729" s="64">
        <v>1641.8009999999999</v>
      </c>
      <c r="U26729" s="64">
        <v>3421.2019999999902</v>
      </c>
      <c r="V26729" s="64">
        <v>3424.6619999999998</v>
      </c>
      <c r="W26729" s="64">
        <v>2812.6759999999999</v>
      </c>
      <c r="X26729" s="64">
        <v>1763.37299999999</v>
      </c>
    </row>
    <row r="26730" spans="1:25" hidden="1">
      <c r="A26730" s="122"/>
      <c r="B26730" s="64" t="s">
        <v>2403</v>
      </c>
      <c r="C26730" s="64" t="s">
        <v>2402</v>
      </c>
      <c r="D26730" s="64" t="s">
        <v>9446</v>
      </c>
      <c r="E26730" s="64" t="s">
        <v>9445</v>
      </c>
      <c r="F26730" s="64">
        <v>36.499999999999901</v>
      </c>
      <c r="G26730" s="64">
        <v>41.323700000000002</v>
      </c>
      <c r="H26730" s="64">
        <v>-89.112300000000005</v>
      </c>
      <c r="I26730" s="64" t="s">
        <v>3</v>
      </c>
      <c r="J26730" s="64" t="s">
        <v>11</v>
      </c>
      <c r="M26730" s="64">
        <v>1996.09589041095</v>
      </c>
      <c r="N26730" s="64" t="s">
        <v>9444</v>
      </c>
      <c r="O26730" s="64" t="s">
        <v>2397</v>
      </c>
      <c r="P26730" s="64" t="s">
        <v>2398</v>
      </c>
      <c r="Q26730" s="64" t="s">
        <v>2397</v>
      </c>
      <c r="S26730" s="64">
        <v>2017</v>
      </c>
      <c r="T26730" s="64">
        <v>35.314</v>
      </c>
      <c r="U26730" s="64">
        <v>35.729999999999997</v>
      </c>
      <c r="V26730" s="64">
        <v>32.608999999999902</v>
      </c>
      <c r="W26730" s="64">
        <v>40.417999999999999</v>
      </c>
      <c r="X26730" s="64">
        <v>29.213999999999999</v>
      </c>
    </row>
    <row r="26731" spans="1:25" hidden="1">
      <c r="A26731" s="122"/>
      <c r="B26731" s="64" t="s">
        <v>2403</v>
      </c>
      <c r="C26731" s="64" t="s">
        <v>2402</v>
      </c>
      <c r="D26731" s="64" t="s">
        <v>9443</v>
      </c>
      <c r="E26731" s="64" t="s">
        <v>9442</v>
      </c>
      <c r="F26731" s="64">
        <v>1.8</v>
      </c>
      <c r="G26731" s="64">
        <v>40.755099999999999</v>
      </c>
      <c r="H26731" s="64">
        <v>-86.057500000000005</v>
      </c>
      <c r="I26731" s="64" t="s">
        <v>3</v>
      </c>
      <c r="M26731" s="64">
        <v>2002</v>
      </c>
      <c r="N26731" s="64" t="s">
        <v>9441</v>
      </c>
      <c r="O26731" s="64" t="s">
        <v>2397</v>
      </c>
      <c r="P26731" s="64" t="s">
        <v>2398</v>
      </c>
      <c r="Q26731" s="64" t="s">
        <v>2397</v>
      </c>
      <c r="S26731" s="64">
        <v>2017</v>
      </c>
      <c r="T26731" s="64">
        <v>1.6E-2</v>
      </c>
      <c r="U26731" s="64">
        <v>1.7999999999999999E-2</v>
      </c>
      <c r="V26731" s="64">
        <v>1.2E-2</v>
      </c>
      <c r="W26731" s="64">
        <v>0</v>
      </c>
      <c r="X26731" s="64">
        <v>0.02</v>
      </c>
    </row>
    <row r="26732" spans="1:25" hidden="1">
      <c r="A26732" s="122"/>
      <c r="B26732" s="64" t="s">
        <v>2403</v>
      </c>
      <c r="C26732" s="64" t="s">
        <v>2402</v>
      </c>
      <c r="D26732" s="64" t="s">
        <v>9440</v>
      </c>
      <c r="E26732" s="64" t="s">
        <v>9439</v>
      </c>
      <c r="F26732" s="64">
        <v>20</v>
      </c>
      <c r="G26732" s="64">
        <v>44.057200000000002</v>
      </c>
      <c r="H26732" s="64">
        <v>-90.021699999999996</v>
      </c>
      <c r="I26732" s="64" t="s">
        <v>11</v>
      </c>
      <c r="M26732" s="64">
        <v>1949.25</v>
      </c>
      <c r="N26732" s="64" t="s">
        <v>9438</v>
      </c>
      <c r="O26732" s="64" t="s">
        <v>2397</v>
      </c>
      <c r="P26732" s="64" t="s">
        <v>2398</v>
      </c>
      <c r="Q26732" s="64" t="s">
        <v>2397</v>
      </c>
      <c r="R26732" s="64">
        <v>37270</v>
      </c>
      <c r="S26732" s="64">
        <v>2017</v>
      </c>
      <c r="T26732" s="64">
        <v>97.891999999999996</v>
      </c>
      <c r="U26732" s="64">
        <v>110.75700000000001</v>
      </c>
      <c r="V26732" s="64">
        <v>109.04300000000001</v>
      </c>
      <c r="W26732" s="64">
        <v>130.51</v>
      </c>
      <c r="X26732" s="64">
        <v>117.226</v>
      </c>
    </row>
    <row r="26733" spans="1:25" hidden="1">
      <c r="A26733" s="122"/>
      <c r="B26733" s="64" t="s">
        <v>2403</v>
      </c>
      <c r="C26733" s="64" t="s">
        <v>2402</v>
      </c>
      <c r="D26733" s="64" t="s">
        <v>9437</v>
      </c>
      <c r="E26733" s="64" t="s">
        <v>9436</v>
      </c>
      <c r="F26733" s="64">
        <v>1.8</v>
      </c>
      <c r="G26733" s="64">
        <v>45.6676</v>
      </c>
      <c r="H26733" s="64">
        <v>-121.5485</v>
      </c>
      <c r="I26733" s="64" t="s">
        <v>11</v>
      </c>
      <c r="M26733" s="64">
        <v>1987</v>
      </c>
      <c r="N26733" s="64" t="s">
        <v>9435</v>
      </c>
      <c r="O26733" s="64" t="s">
        <v>2397</v>
      </c>
      <c r="P26733" s="64" t="s">
        <v>2398</v>
      </c>
      <c r="Q26733" s="64" t="s">
        <v>2397</v>
      </c>
      <c r="S26733" s="64">
        <v>2017</v>
      </c>
      <c r="T26733" s="64">
        <v>7.3319999999999999</v>
      </c>
      <c r="U26733" s="64">
        <v>7.45</v>
      </c>
      <c r="V26733" s="64">
        <v>6.867</v>
      </c>
      <c r="W26733" s="64">
        <v>6.109</v>
      </c>
      <c r="X26733" s="64">
        <v>6.6</v>
      </c>
    </row>
    <row r="26734" spans="1:25" hidden="1">
      <c r="A26734" s="122"/>
      <c r="B26734" s="64" t="s">
        <v>2403</v>
      </c>
      <c r="C26734" s="64" t="s">
        <v>2402</v>
      </c>
      <c r="D26734" s="64" t="s">
        <v>9434</v>
      </c>
      <c r="E26734" s="64" t="s">
        <v>9433</v>
      </c>
      <c r="F26734" s="64">
        <v>14.5</v>
      </c>
      <c r="G26734" s="64">
        <v>56.811</v>
      </c>
      <c r="H26734" s="64">
        <v>-132.9571</v>
      </c>
      <c r="I26734" s="64" t="s">
        <v>3</v>
      </c>
      <c r="J26734" s="64" t="s">
        <v>11</v>
      </c>
      <c r="M26734" s="64">
        <v>1986.1517241379299</v>
      </c>
      <c r="N26734" s="64" t="s">
        <v>9432</v>
      </c>
      <c r="O26734" s="64" t="s">
        <v>2397</v>
      </c>
      <c r="P26734" s="64" t="s">
        <v>2398</v>
      </c>
      <c r="Q26734" s="64" t="s">
        <v>2397</v>
      </c>
      <c r="S26734" s="64">
        <v>2017</v>
      </c>
      <c r="T26734" s="64">
        <v>12.377520000000001</v>
      </c>
      <c r="U26734" s="64">
        <v>13.840059999999999</v>
      </c>
      <c r="V26734" s="64">
        <v>13.475540000000001</v>
      </c>
      <c r="W26734" s="64">
        <v>11.73174</v>
      </c>
      <c r="X26734" s="64">
        <v>12.676600000000001</v>
      </c>
    </row>
    <row r="26735" spans="1:25" hidden="1">
      <c r="A26735" s="122"/>
      <c r="B26735" s="64" t="s">
        <v>2403</v>
      </c>
      <c r="C26735" s="64" t="s">
        <v>2402</v>
      </c>
      <c r="D26735" s="64" t="s">
        <v>9431</v>
      </c>
      <c r="E26735" s="64" t="s">
        <v>9430</v>
      </c>
      <c r="F26735" s="64">
        <v>6.3</v>
      </c>
      <c r="G26735" s="64">
        <v>44.638100000000001</v>
      </c>
      <c r="H26735" s="64">
        <v>-73.162499999999994</v>
      </c>
      <c r="I26735" s="64" t="s">
        <v>11</v>
      </c>
      <c r="M26735" s="64">
        <v>1948</v>
      </c>
      <c r="N26735" s="64" t="s">
        <v>3186</v>
      </c>
      <c r="O26735" s="64" t="s">
        <v>2397</v>
      </c>
      <c r="P26735" s="64" t="s">
        <v>2398</v>
      </c>
      <c r="Q26735" s="64" t="s">
        <v>2397</v>
      </c>
      <c r="R26735" s="64">
        <v>15970</v>
      </c>
      <c r="S26735" s="64">
        <v>2017</v>
      </c>
      <c r="T26735" s="64">
        <v>28.632000000000001</v>
      </c>
      <c r="U26735" s="64">
        <v>25.635999999999999</v>
      </c>
      <c r="V26735" s="64">
        <v>24.992999999999999</v>
      </c>
      <c r="W26735" s="64">
        <v>24.366</v>
      </c>
      <c r="X26735" s="64">
        <v>27.850999999999999</v>
      </c>
    </row>
    <row r="26736" spans="1:25" hidden="1">
      <c r="A26736" s="122"/>
      <c r="B26736" s="64" t="s">
        <v>2403</v>
      </c>
      <c r="C26736" s="64" t="s">
        <v>2402</v>
      </c>
      <c r="D26736" s="64" t="s">
        <v>9429</v>
      </c>
      <c r="E26736" s="64" t="s">
        <v>9428</v>
      </c>
      <c r="F26736" s="64">
        <v>2.5</v>
      </c>
      <c r="G26736" s="64">
        <v>42.1</v>
      </c>
      <c r="H26736" s="64">
        <v>-72.3</v>
      </c>
      <c r="I26736" s="64" t="s">
        <v>2252</v>
      </c>
      <c r="M26736" s="64">
        <v>2017</v>
      </c>
      <c r="N26736" s="64" t="s">
        <v>9427</v>
      </c>
      <c r="O26736" s="64" t="s">
        <v>2397</v>
      </c>
      <c r="P26736" s="64" t="s">
        <v>2398</v>
      </c>
      <c r="Q26736" s="64" t="s">
        <v>2397</v>
      </c>
      <c r="S26736" s="64">
        <v>2017</v>
      </c>
      <c r="X26736" s="64">
        <v>2.9980000000000002</v>
      </c>
      <c r="Y26736" s="64">
        <v>1.11481916992287</v>
      </c>
    </row>
    <row r="26737" spans="1:25" hidden="1">
      <c r="A26737" s="122"/>
      <c r="B26737" s="64" t="s">
        <v>2403</v>
      </c>
      <c r="C26737" s="64" t="s">
        <v>2402</v>
      </c>
      <c r="D26737" s="64" t="s">
        <v>9426</v>
      </c>
      <c r="E26737" s="64" t="s">
        <v>9425</v>
      </c>
      <c r="F26737" s="64">
        <v>1</v>
      </c>
      <c r="G26737" s="64">
        <v>39.427599999999998</v>
      </c>
      <c r="H26737" s="64">
        <v>-76.393600000000006</v>
      </c>
      <c r="I26737" s="64" t="s">
        <v>2252</v>
      </c>
      <c r="M26737" s="64">
        <v>2016</v>
      </c>
      <c r="N26737" s="64" t="s">
        <v>4323</v>
      </c>
      <c r="O26737" s="64" t="s">
        <v>2397</v>
      </c>
      <c r="P26737" s="64" t="s">
        <v>2398</v>
      </c>
      <c r="Q26737" s="64" t="s">
        <v>2397</v>
      </c>
      <c r="S26737" s="64">
        <v>2017</v>
      </c>
      <c r="W26737" s="64">
        <v>1.173</v>
      </c>
      <c r="X26737" s="64">
        <v>2.1080000000000001</v>
      </c>
      <c r="Y26737" s="64">
        <v>0.44592766796914801</v>
      </c>
    </row>
    <row r="26738" spans="1:25" hidden="1">
      <c r="A26738" s="122"/>
      <c r="B26738" s="64" t="s">
        <v>2403</v>
      </c>
      <c r="C26738" s="64" t="s">
        <v>2402</v>
      </c>
      <c r="D26738" s="64" t="s">
        <v>9424</v>
      </c>
      <c r="E26738" s="64" t="s">
        <v>9423</v>
      </c>
      <c r="F26738" s="64">
        <v>5.6</v>
      </c>
      <c r="G26738" s="64">
        <v>41.3339</v>
      </c>
      <c r="H26738" s="64">
        <v>-72.071100000000001</v>
      </c>
      <c r="I26738" s="64" t="s">
        <v>5</v>
      </c>
      <c r="M26738" s="64">
        <v>2015.99999999999</v>
      </c>
      <c r="N26738" s="64" t="s">
        <v>9422</v>
      </c>
      <c r="O26738" s="64" t="s">
        <v>2397</v>
      </c>
      <c r="P26738" s="64" t="s">
        <v>2398</v>
      </c>
      <c r="Q26738" s="64" t="s">
        <v>2397</v>
      </c>
      <c r="R26738" s="64">
        <v>30081</v>
      </c>
      <c r="S26738" s="64">
        <v>2017</v>
      </c>
      <c r="W26738" s="64">
        <v>7.859</v>
      </c>
      <c r="X26738" s="64">
        <v>41.972999999999999</v>
      </c>
      <c r="Y26738" s="64">
        <v>39.454627458206502</v>
      </c>
    </row>
    <row r="26739" spans="1:25" hidden="1">
      <c r="A26739" s="122"/>
      <c r="B26739" s="64" t="s">
        <v>2403</v>
      </c>
      <c r="C26739" s="64" t="s">
        <v>2402</v>
      </c>
      <c r="D26739" s="64" t="s">
        <v>9421</v>
      </c>
      <c r="E26739" s="64" t="s">
        <v>9420</v>
      </c>
      <c r="F26739" s="64">
        <v>37.5</v>
      </c>
      <c r="G26739" s="64">
        <v>41.331499999999998</v>
      </c>
      <c r="H26739" s="64">
        <v>-72.078599999999994</v>
      </c>
      <c r="I26739" s="64" t="s">
        <v>5</v>
      </c>
      <c r="J26739" s="64" t="s">
        <v>3</v>
      </c>
      <c r="M26739" s="64">
        <v>1988.2</v>
      </c>
      <c r="N26739" s="64" t="s">
        <v>9419</v>
      </c>
      <c r="O26739" s="64" t="s">
        <v>2397</v>
      </c>
      <c r="P26739" s="64" t="s">
        <v>2398</v>
      </c>
      <c r="Q26739" s="64" t="s">
        <v>2397</v>
      </c>
      <c r="R26739" s="64">
        <v>30081</v>
      </c>
      <c r="S26739" s="64">
        <v>2017</v>
      </c>
      <c r="T26739" s="64">
        <v>84.807999999999893</v>
      </c>
      <c r="U26739" s="64">
        <v>75.819999999999993</v>
      </c>
      <c r="V26739" s="64">
        <v>90.861999999999995</v>
      </c>
      <c r="W26739" s="64">
        <v>90.656999999999996</v>
      </c>
      <c r="X26739" s="64">
        <v>87.194999999999993</v>
      </c>
    </row>
    <row r="26740" spans="1:25" hidden="1">
      <c r="A26740" s="122"/>
      <c r="B26740" s="64" t="s">
        <v>2403</v>
      </c>
      <c r="C26740" s="64" t="s">
        <v>2402</v>
      </c>
      <c r="D26740" s="64" t="s">
        <v>9418</v>
      </c>
      <c r="E26740" s="64" t="s">
        <v>9417</v>
      </c>
      <c r="F26740" s="64">
        <v>6.2</v>
      </c>
      <c r="G26740" s="64">
        <v>40.7119</v>
      </c>
      <c r="H26740" s="64">
        <v>-74.663399999999996</v>
      </c>
      <c r="I26740" s="64" t="s">
        <v>2252</v>
      </c>
      <c r="M26740" s="64">
        <v>2016</v>
      </c>
      <c r="N26740" s="64" t="s">
        <v>9416</v>
      </c>
      <c r="O26740" s="64" t="s">
        <v>2397</v>
      </c>
      <c r="P26740" s="64" t="s">
        <v>2398</v>
      </c>
      <c r="Q26740" s="64" t="s">
        <v>2397</v>
      </c>
      <c r="S26740" s="64">
        <v>2017</v>
      </c>
      <c r="W26740" s="64">
        <v>1.244</v>
      </c>
      <c r="X26740" s="64">
        <v>10.108000000000001</v>
      </c>
      <c r="Y26740" s="64">
        <v>2.7647515414087098</v>
      </c>
    </row>
    <row r="26741" spans="1:25" hidden="1">
      <c r="A26741" s="122"/>
      <c r="B26741" s="64" t="s">
        <v>2403</v>
      </c>
      <c r="C26741" s="64" t="s">
        <v>2402</v>
      </c>
      <c r="D26741" s="64" t="s">
        <v>9415</v>
      </c>
      <c r="E26741" s="64" t="s">
        <v>9414</v>
      </c>
      <c r="F26741" s="64">
        <v>15.4</v>
      </c>
      <c r="G26741" s="64">
        <v>31.114999999999998</v>
      </c>
      <c r="H26741" s="64">
        <v>-97.845100000000002</v>
      </c>
      <c r="I26741" s="64" t="s">
        <v>2252</v>
      </c>
      <c r="M26741" s="64">
        <v>2017</v>
      </c>
      <c r="N26741" s="64" t="s">
        <v>9413</v>
      </c>
      <c r="O26741" s="64" t="s">
        <v>2397</v>
      </c>
      <c r="P26741" s="64" t="s">
        <v>2398</v>
      </c>
      <c r="Q26741" s="64" t="s">
        <v>2397</v>
      </c>
      <c r="S26741" s="64">
        <v>2017</v>
      </c>
      <c r="X26741" s="64">
        <v>16.975999999999999</v>
      </c>
      <c r="Y26741" s="64">
        <v>6.8672860867248797</v>
      </c>
    </row>
    <row r="26742" spans="1:25" hidden="1">
      <c r="A26742" s="122"/>
      <c r="B26742" s="64" t="s">
        <v>2403</v>
      </c>
      <c r="C26742" s="64" t="s">
        <v>2402</v>
      </c>
      <c r="D26742" s="64" t="s">
        <v>9412</v>
      </c>
      <c r="E26742" s="64" t="s">
        <v>9411</v>
      </c>
      <c r="F26742" s="64">
        <v>8.7999999999999901</v>
      </c>
      <c r="G26742" s="64">
        <v>42.582500000000003</v>
      </c>
      <c r="H26742" s="64">
        <v>-88.043599999999998</v>
      </c>
      <c r="I26742" s="64" t="s">
        <v>72</v>
      </c>
      <c r="M26742" s="64">
        <v>1998.9090909090901</v>
      </c>
      <c r="N26742" s="64" t="s">
        <v>3205</v>
      </c>
      <c r="O26742" s="64" t="s">
        <v>2397</v>
      </c>
      <c r="P26742" s="64" t="s">
        <v>2398</v>
      </c>
      <c r="Q26742" s="64" t="s">
        <v>2397</v>
      </c>
      <c r="R26742" s="64">
        <v>14540</v>
      </c>
      <c r="S26742" s="64">
        <v>2017</v>
      </c>
      <c r="T26742" s="64">
        <v>66.882000000000005</v>
      </c>
      <c r="U26742" s="64">
        <v>60.37</v>
      </c>
      <c r="V26742" s="64">
        <v>60.6</v>
      </c>
      <c r="W26742" s="64">
        <v>63.524999999999999</v>
      </c>
      <c r="X26742" s="64">
        <v>57.616</v>
      </c>
    </row>
    <row r="26743" spans="1:25" hidden="1">
      <c r="A26743" s="122"/>
      <c r="B26743" s="64" t="s">
        <v>2403</v>
      </c>
      <c r="C26743" s="64" t="s">
        <v>2402</v>
      </c>
      <c r="D26743" s="64" t="s">
        <v>9409</v>
      </c>
      <c r="E26743" s="64" t="s">
        <v>9410</v>
      </c>
      <c r="F26743" s="64">
        <v>74.8</v>
      </c>
      <c r="G26743" s="64">
        <v>43.757800000000003</v>
      </c>
      <c r="H26743" s="64">
        <v>-83.297799999999995</v>
      </c>
      <c r="I26743" s="64" t="s">
        <v>1381</v>
      </c>
      <c r="M26743" s="64">
        <v>2013.99999999999</v>
      </c>
      <c r="N26743" s="64" t="s">
        <v>9409</v>
      </c>
      <c r="O26743" s="64" t="s">
        <v>2397</v>
      </c>
      <c r="P26743" s="64" t="s">
        <v>2398</v>
      </c>
      <c r="Q26743" s="64" t="s">
        <v>2397</v>
      </c>
      <c r="R26743" s="64">
        <v>66894</v>
      </c>
      <c r="S26743" s="64">
        <v>2017</v>
      </c>
      <c r="T26743" s="64">
        <v>24.724</v>
      </c>
      <c r="U26743" s="64">
        <v>256.03899999999999</v>
      </c>
      <c r="V26743" s="64">
        <v>266.85700000000003</v>
      </c>
      <c r="W26743" s="64">
        <v>264.642</v>
      </c>
      <c r="X26743" s="64">
        <v>266.03199999999998</v>
      </c>
    </row>
    <row r="26744" spans="1:25" hidden="1">
      <c r="A26744" s="122"/>
      <c r="B26744" s="64" t="s">
        <v>2403</v>
      </c>
      <c r="C26744" s="64" t="s">
        <v>2402</v>
      </c>
      <c r="D26744" s="64" t="s">
        <v>9408</v>
      </c>
      <c r="E26744" s="64" t="s">
        <v>9407</v>
      </c>
      <c r="F26744" s="64">
        <v>19.599999999999898</v>
      </c>
      <c r="G26744" s="64">
        <v>31.764500000000002</v>
      </c>
      <c r="H26744" s="64">
        <v>-106.3913</v>
      </c>
      <c r="I26744" s="64" t="s">
        <v>5</v>
      </c>
      <c r="M26744" s="64">
        <v>1989.8571428571399</v>
      </c>
      <c r="N26744" s="64" t="s">
        <v>9406</v>
      </c>
      <c r="O26744" s="64" t="s">
        <v>2397</v>
      </c>
      <c r="P26744" s="64" t="s">
        <v>2398</v>
      </c>
      <c r="Q26744" s="64" t="s">
        <v>2397</v>
      </c>
      <c r="S26744" s="64">
        <v>2017</v>
      </c>
      <c r="T26744" s="64">
        <v>32.140999999999998</v>
      </c>
      <c r="U26744" s="64">
        <v>32.515000000000001</v>
      </c>
      <c r="V26744" s="64">
        <v>29.556999999999999</v>
      </c>
      <c r="W26744" s="64">
        <v>32.17</v>
      </c>
      <c r="X26744" s="64">
        <v>33.264000000000003</v>
      </c>
    </row>
    <row r="26745" spans="1:25" hidden="1">
      <c r="A26745" s="122"/>
      <c r="B26745" s="64" t="s">
        <v>2403</v>
      </c>
      <c r="C26745" s="64" t="s">
        <v>2402</v>
      </c>
      <c r="D26745" s="64" t="s">
        <v>9405</v>
      </c>
      <c r="E26745" s="64" t="s">
        <v>9404</v>
      </c>
      <c r="F26745" s="64">
        <v>82.8</v>
      </c>
      <c r="G26745" s="64">
        <v>39.2986</v>
      </c>
      <c r="H26745" s="64">
        <v>-76.563599999999994</v>
      </c>
      <c r="I26745" s="64" t="s">
        <v>3</v>
      </c>
      <c r="M26745" s="64">
        <v>1970</v>
      </c>
      <c r="N26745" s="64" t="s">
        <v>3221</v>
      </c>
      <c r="O26745" s="64" t="s">
        <v>2397</v>
      </c>
      <c r="P26745" s="64" t="s">
        <v>2398</v>
      </c>
      <c r="Q26745" s="64" t="s">
        <v>2397</v>
      </c>
      <c r="R26745" s="64">
        <v>13951</v>
      </c>
      <c r="S26745" s="64">
        <v>2017</v>
      </c>
      <c r="T26745" s="64">
        <v>3.7250000000000001</v>
      </c>
      <c r="U26745" s="64">
        <v>13.387</v>
      </c>
      <c r="V26745" s="64">
        <v>3.9209999999999998</v>
      </c>
      <c r="W26745" s="64">
        <v>5.1779999999999999</v>
      </c>
      <c r="X26745" s="64">
        <v>1.175</v>
      </c>
    </row>
    <row r="26746" spans="1:25" hidden="1">
      <c r="A26746" s="122"/>
      <c r="B26746" s="64" t="s">
        <v>2403</v>
      </c>
      <c r="C26746" s="64" t="s">
        <v>2402</v>
      </c>
      <c r="D26746" s="64" t="s">
        <v>9403</v>
      </c>
      <c r="E26746" s="64" t="s">
        <v>9402</v>
      </c>
      <c r="F26746" s="64">
        <v>30</v>
      </c>
      <c r="G26746" s="64">
        <v>39.905799999999999</v>
      </c>
      <c r="H26746" s="64">
        <v>-75.212199999999996</v>
      </c>
      <c r="I26746" s="64" t="s">
        <v>5</v>
      </c>
      <c r="M26746" s="64">
        <v>1952</v>
      </c>
      <c r="N26746" s="64" t="s">
        <v>9401</v>
      </c>
      <c r="O26746" s="64" t="s">
        <v>2397</v>
      </c>
      <c r="P26746" s="64" t="s">
        <v>2398</v>
      </c>
      <c r="Q26746" s="64" t="s">
        <v>2397</v>
      </c>
      <c r="R26746" s="64">
        <v>59705</v>
      </c>
      <c r="S26746" s="64">
        <v>2017</v>
      </c>
      <c r="T26746" s="64">
        <v>0</v>
      </c>
      <c r="U26746" s="64">
        <v>0</v>
      </c>
      <c r="V26746" s="64">
        <v>0</v>
      </c>
      <c r="W26746" s="64">
        <v>0</v>
      </c>
      <c r="X26746" s="64">
        <v>46.232683999999999</v>
      </c>
    </row>
    <row r="26747" spans="1:25" hidden="1">
      <c r="A26747" s="122"/>
      <c r="B26747" s="64" t="s">
        <v>2403</v>
      </c>
      <c r="C26747" s="64" t="s">
        <v>2402</v>
      </c>
      <c r="D26747" s="64" t="s">
        <v>9400</v>
      </c>
      <c r="E26747" s="64" t="s">
        <v>9399</v>
      </c>
      <c r="F26747" s="64">
        <v>3.6</v>
      </c>
      <c r="G26747" s="64">
        <v>44.1586</v>
      </c>
      <c r="H26747" s="64">
        <v>-75.708799999999997</v>
      </c>
      <c r="I26747" s="64" t="s">
        <v>11</v>
      </c>
      <c r="M26747" s="64">
        <v>1986</v>
      </c>
      <c r="N26747" s="64" t="s">
        <v>9398</v>
      </c>
      <c r="O26747" s="64" t="s">
        <v>2397</v>
      </c>
      <c r="P26747" s="64" t="s">
        <v>2398</v>
      </c>
      <c r="Q26747" s="64" t="s">
        <v>2397</v>
      </c>
      <c r="S26747" s="64">
        <v>2017</v>
      </c>
      <c r="T26747" s="64">
        <v>9.83</v>
      </c>
      <c r="U26747" s="64">
        <v>8.3249999999999993</v>
      </c>
      <c r="V26747" s="64">
        <v>0.92600000000000005</v>
      </c>
      <c r="W26747" s="64">
        <v>6.1210000000000004</v>
      </c>
      <c r="X26747" s="64">
        <v>12.72</v>
      </c>
    </row>
    <row r="26748" spans="1:25" hidden="1">
      <c r="A26748" s="122"/>
      <c r="B26748" s="64" t="s">
        <v>2403</v>
      </c>
      <c r="C26748" s="64" t="s">
        <v>2402</v>
      </c>
      <c r="D26748" s="64" t="s">
        <v>9397</v>
      </c>
      <c r="E26748" s="64" t="s">
        <v>9396</v>
      </c>
      <c r="F26748" s="64">
        <v>2</v>
      </c>
      <c r="G26748" s="64">
        <v>37.341799999999999</v>
      </c>
      <c r="H26748" s="64">
        <v>-77.287000000000006</v>
      </c>
      <c r="I26748" s="64" t="s">
        <v>2252</v>
      </c>
      <c r="M26748" s="64">
        <v>2016</v>
      </c>
      <c r="N26748" s="64" t="s">
        <v>2463</v>
      </c>
      <c r="O26748" s="64" t="s">
        <v>2397</v>
      </c>
      <c r="P26748" s="64" t="s">
        <v>2398</v>
      </c>
      <c r="Q26748" s="64" t="s">
        <v>2397</v>
      </c>
      <c r="S26748" s="64">
        <v>2017</v>
      </c>
      <c r="W26748" s="64">
        <v>2.5529999999999999</v>
      </c>
      <c r="X26748" s="64">
        <v>2.9870000000000001</v>
      </c>
      <c r="Y26748" s="64">
        <v>0.89185533593829602</v>
      </c>
    </row>
    <row r="26749" spans="1:25" hidden="1">
      <c r="A26749" s="122"/>
      <c r="B26749" s="64" t="s">
        <v>2403</v>
      </c>
      <c r="C26749" s="64" t="s">
        <v>2402</v>
      </c>
      <c r="D26749" s="64" t="s">
        <v>9394</v>
      </c>
      <c r="E26749" s="64" t="s">
        <v>9395</v>
      </c>
      <c r="F26749" s="64">
        <v>1.6</v>
      </c>
      <c r="G26749" s="64">
        <v>45.776899999999998</v>
      </c>
      <c r="H26749" s="64">
        <v>-108.4911</v>
      </c>
      <c r="I26749" s="64" t="s">
        <v>5</v>
      </c>
      <c r="M26749" s="64">
        <v>2008</v>
      </c>
      <c r="N26749" s="64" t="s">
        <v>9394</v>
      </c>
      <c r="O26749" s="64" t="s">
        <v>2397</v>
      </c>
      <c r="P26749" s="64" t="s">
        <v>2398</v>
      </c>
      <c r="Q26749" s="64" t="s">
        <v>2397</v>
      </c>
      <c r="R26749" s="64">
        <v>14503</v>
      </c>
      <c r="S26749" s="64">
        <v>2017</v>
      </c>
      <c r="T26749" s="64">
        <v>0</v>
      </c>
      <c r="U26749" s="64">
        <v>0</v>
      </c>
      <c r="V26749" s="64">
        <v>0</v>
      </c>
      <c r="W26749" s="64">
        <v>0</v>
      </c>
      <c r="X26749" s="64">
        <v>0</v>
      </c>
    </row>
    <row r="26750" spans="1:25" hidden="1">
      <c r="A26750" s="122"/>
      <c r="B26750" s="64" t="s">
        <v>2403</v>
      </c>
      <c r="C26750" s="64" t="s">
        <v>2402</v>
      </c>
      <c r="D26750" s="64" t="s">
        <v>9393</v>
      </c>
      <c r="E26750" s="64" t="s">
        <v>9392</v>
      </c>
      <c r="F26750" s="64">
        <v>27.3</v>
      </c>
      <c r="G26750" s="64">
        <v>38.018099999999997</v>
      </c>
      <c r="H26750" s="64">
        <v>-122.23439999999999</v>
      </c>
      <c r="I26750" s="64" t="s">
        <v>2505</v>
      </c>
      <c r="M26750" s="64">
        <v>1984</v>
      </c>
      <c r="N26750" s="64" t="s">
        <v>7296</v>
      </c>
      <c r="O26750" s="64" t="s">
        <v>2397</v>
      </c>
      <c r="P26750" s="64" t="s">
        <v>2398</v>
      </c>
      <c r="Q26750" s="64" t="s">
        <v>2397</v>
      </c>
      <c r="R26750" s="64">
        <v>64870</v>
      </c>
      <c r="S26750" s="64">
        <v>2017</v>
      </c>
      <c r="T26750" s="64">
        <v>0</v>
      </c>
      <c r="U26750" s="64">
        <v>0</v>
      </c>
      <c r="V26750" s="64">
        <v>0</v>
      </c>
      <c r="W26750" s="64">
        <v>90.784000000000006</v>
      </c>
      <c r="X26750" s="64">
        <v>84.765000000000001</v>
      </c>
    </row>
    <row r="26751" spans="1:25" hidden="1">
      <c r="A26751" s="122"/>
      <c r="B26751" s="64" t="s">
        <v>2403</v>
      </c>
      <c r="C26751" s="64" t="s">
        <v>2402</v>
      </c>
      <c r="D26751" s="64" t="s">
        <v>9391</v>
      </c>
      <c r="E26751" s="64" t="s">
        <v>9390</v>
      </c>
      <c r="F26751" s="64">
        <v>54.9</v>
      </c>
      <c r="G26751" s="64">
        <v>38.041699999999999</v>
      </c>
      <c r="H26751" s="64">
        <v>-122.25830000000001</v>
      </c>
      <c r="I26751" s="64" t="s">
        <v>5</v>
      </c>
      <c r="M26751" s="64">
        <v>1986.99999999999</v>
      </c>
      <c r="N26751" s="64" t="s">
        <v>7296</v>
      </c>
      <c r="O26751" s="64" t="s">
        <v>2397</v>
      </c>
      <c r="P26751" s="64" t="s">
        <v>2398</v>
      </c>
      <c r="Q26751" s="64" t="s">
        <v>2397</v>
      </c>
      <c r="R26751" s="64">
        <v>35480</v>
      </c>
      <c r="S26751" s="64">
        <v>2017</v>
      </c>
      <c r="T26751" s="64">
        <v>392.47201000000001</v>
      </c>
      <c r="U26751" s="64">
        <v>387.12200999999999</v>
      </c>
      <c r="V26751" s="64">
        <v>353.78899799999999</v>
      </c>
      <c r="W26751" s="64">
        <v>381.77199999999999</v>
      </c>
      <c r="X26751" s="64">
        <v>381.28300000000002</v>
      </c>
    </row>
    <row r="26752" spans="1:25" hidden="1">
      <c r="A26752" s="122"/>
      <c r="B26752" s="64" t="s">
        <v>2403</v>
      </c>
      <c r="C26752" s="64" t="s">
        <v>2402</v>
      </c>
      <c r="D26752" s="64" t="s">
        <v>9389</v>
      </c>
      <c r="E26752" s="64" t="s">
        <v>9388</v>
      </c>
      <c r="F26752" s="64">
        <v>14</v>
      </c>
      <c r="G26752" s="64">
        <v>36.780299999999997</v>
      </c>
      <c r="H26752" s="64">
        <v>-80.028099999999995</v>
      </c>
      <c r="I26752" s="64" t="s">
        <v>11</v>
      </c>
      <c r="M26752" s="64">
        <v>1953</v>
      </c>
      <c r="N26752" s="64" t="s">
        <v>9387</v>
      </c>
      <c r="O26752" s="64" t="s">
        <v>2397</v>
      </c>
      <c r="P26752" s="64" t="s">
        <v>2398</v>
      </c>
      <c r="Q26752" s="64" t="s">
        <v>2397</v>
      </c>
      <c r="R26752" s="64">
        <v>35586</v>
      </c>
      <c r="S26752" s="64">
        <v>2017</v>
      </c>
      <c r="T26752" s="64">
        <v>33.274999999999999</v>
      </c>
      <c r="U26752" s="64">
        <v>24.571000000000002</v>
      </c>
      <c r="V26752" s="64">
        <v>25.036000000000001</v>
      </c>
      <c r="W26752" s="64">
        <v>15.946999999999999</v>
      </c>
      <c r="X26752" s="64">
        <v>1.8009999999999999</v>
      </c>
    </row>
    <row r="26753" spans="1:25" hidden="1">
      <c r="A26753" s="122"/>
      <c r="B26753" s="64" t="s">
        <v>2403</v>
      </c>
      <c r="C26753" s="64" t="s">
        <v>2402</v>
      </c>
      <c r="D26753" s="64" t="s">
        <v>9386</v>
      </c>
      <c r="E26753" s="64" t="s">
        <v>9385</v>
      </c>
      <c r="F26753" s="64">
        <v>1.6</v>
      </c>
      <c r="G26753" s="64">
        <v>38.0321</v>
      </c>
      <c r="H26753" s="64">
        <v>-120.3265</v>
      </c>
      <c r="I26753" s="64" t="s">
        <v>11</v>
      </c>
      <c r="M26753" s="64">
        <v>1940</v>
      </c>
      <c r="N26753" s="64" t="s">
        <v>2494</v>
      </c>
      <c r="O26753" s="64" t="s">
        <v>2397</v>
      </c>
      <c r="P26753" s="64" t="s">
        <v>2398</v>
      </c>
      <c r="Q26753" s="64" t="s">
        <v>2397</v>
      </c>
      <c r="R26753" s="64">
        <v>29413</v>
      </c>
      <c r="S26753" s="64">
        <v>2017</v>
      </c>
      <c r="T26753" s="64">
        <v>9.5589999999999993</v>
      </c>
      <c r="U26753" s="64">
        <v>5.0910000000000002</v>
      </c>
      <c r="V26753" s="64">
        <v>4.8419999999999996</v>
      </c>
      <c r="W26753" s="64">
        <v>7.8760000000000003</v>
      </c>
      <c r="X26753" s="64">
        <v>6.4619999999999997</v>
      </c>
    </row>
    <row r="26754" spans="1:25" hidden="1">
      <c r="A26754" s="122"/>
      <c r="B26754" s="64" t="s">
        <v>2403</v>
      </c>
      <c r="C26754" s="64" t="s">
        <v>2402</v>
      </c>
      <c r="D26754" s="64" t="s">
        <v>9384</v>
      </c>
      <c r="E26754" s="64" t="s">
        <v>9383</v>
      </c>
      <c r="F26754" s="64">
        <v>1.1000000000000001</v>
      </c>
      <c r="G26754" s="64">
        <v>33.4345</v>
      </c>
      <c r="H26754" s="64">
        <v>-111.9842</v>
      </c>
      <c r="I26754" s="64" t="s">
        <v>2252</v>
      </c>
      <c r="M26754" s="64">
        <v>2013</v>
      </c>
      <c r="N26754" s="64" t="s">
        <v>9380</v>
      </c>
      <c r="O26754" s="64" t="s">
        <v>2397</v>
      </c>
      <c r="P26754" s="64" t="s">
        <v>2398</v>
      </c>
      <c r="Q26754" s="64" t="s">
        <v>2397</v>
      </c>
      <c r="S26754" s="64">
        <v>2017</v>
      </c>
      <c r="T26754" s="64">
        <v>1.819</v>
      </c>
      <c r="U26754" s="64">
        <v>2.0430000000000001</v>
      </c>
      <c r="V26754" s="64">
        <v>1.968</v>
      </c>
      <c r="W26754" s="64">
        <v>2.0720000000000001</v>
      </c>
      <c r="X26754" s="64">
        <v>2.016</v>
      </c>
    </row>
    <row r="26755" spans="1:25" hidden="1">
      <c r="A26755" s="122"/>
      <c r="B26755" s="64" t="s">
        <v>2403</v>
      </c>
      <c r="C26755" s="64" t="s">
        <v>2402</v>
      </c>
      <c r="D26755" s="64" t="s">
        <v>9382</v>
      </c>
      <c r="E26755" s="64" t="s">
        <v>9381</v>
      </c>
      <c r="F26755" s="64">
        <v>1.6</v>
      </c>
      <c r="G26755" s="64">
        <v>33.430399999999999</v>
      </c>
      <c r="H26755" s="64">
        <v>-112.0448</v>
      </c>
      <c r="I26755" s="64" t="s">
        <v>2252</v>
      </c>
      <c r="M26755" s="64">
        <v>2013</v>
      </c>
      <c r="N26755" s="64" t="s">
        <v>9380</v>
      </c>
      <c r="O26755" s="64" t="s">
        <v>2397</v>
      </c>
      <c r="P26755" s="64" t="s">
        <v>2398</v>
      </c>
      <c r="Q26755" s="64" t="s">
        <v>2397</v>
      </c>
      <c r="S26755" s="64">
        <v>2017</v>
      </c>
      <c r="T26755" s="64">
        <v>6.577</v>
      </c>
      <c r="U26755" s="64">
        <v>6.5709999999999997</v>
      </c>
      <c r="V26755" s="64">
        <v>6.4269999999999996</v>
      </c>
      <c r="W26755" s="64">
        <v>6.4950000000000001</v>
      </c>
      <c r="X26755" s="64">
        <v>6.4210000000000003</v>
      </c>
    </row>
    <row r="26756" spans="1:25" hidden="1">
      <c r="A26756" s="122"/>
      <c r="B26756" s="64" t="s">
        <v>2403</v>
      </c>
      <c r="C26756" s="64" t="s">
        <v>2402</v>
      </c>
      <c r="D26756" s="64" t="s">
        <v>9379</v>
      </c>
      <c r="E26756" s="64" t="s">
        <v>9378</v>
      </c>
      <c r="F26756" s="64">
        <v>3.2</v>
      </c>
      <c r="G26756" s="64">
        <v>43.2271</v>
      </c>
      <c r="H26756" s="64">
        <v>-76.302099999999996</v>
      </c>
      <c r="I26756" s="64" t="s">
        <v>11</v>
      </c>
      <c r="M26756" s="64">
        <v>1991</v>
      </c>
      <c r="N26756" s="64" t="s">
        <v>2618</v>
      </c>
      <c r="O26756" s="64" t="s">
        <v>2397</v>
      </c>
      <c r="P26756" s="64" t="s">
        <v>2398</v>
      </c>
      <c r="Q26756" s="64" t="s">
        <v>2397</v>
      </c>
      <c r="S26756" s="64">
        <v>2017</v>
      </c>
      <c r="T26756" s="64">
        <v>11.584</v>
      </c>
      <c r="U26756" s="64">
        <v>11.574999999999999</v>
      </c>
      <c r="V26756" s="64">
        <v>11.28</v>
      </c>
      <c r="W26756" s="64">
        <v>8.7420000000000009</v>
      </c>
      <c r="X26756" s="64">
        <v>11.494999999999999</v>
      </c>
    </row>
    <row r="26757" spans="1:25" hidden="1">
      <c r="A26757" s="122"/>
      <c r="B26757" s="64" t="s">
        <v>2403</v>
      </c>
      <c r="C26757" s="64" t="s">
        <v>2402</v>
      </c>
      <c r="D26757" s="64" t="s">
        <v>9377</v>
      </c>
      <c r="E26757" s="64" t="s">
        <v>9376</v>
      </c>
      <c r="F26757" s="64">
        <v>1.5</v>
      </c>
      <c r="G26757" s="64">
        <v>40.120600000000003</v>
      </c>
      <c r="H26757" s="64">
        <v>-75.488100000000003</v>
      </c>
      <c r="I26757" s="64" t="s">
        <v>2252</v>
      </c>
      <c r="M26757" s="64">
        <v>2012</v>
      </c>
      <c r="N26757" s="64" t="s">
        <v>9375</v>
      </c>
      <c r="O26757" s="64" t="s">
        <v>2397</v>
      </c>
      <c r="P26757" s="64" t="s">
        <v>2398</v>
      </c>
      <c r="Q26757" s="64" t="s">
        <v>2397</v>
      </c>
      <c r="S26757" s="64">
        <v>2017</v>
      </c>
      <c r="T26757" s="64">
        <v>2.1259999999999999</v>
      </c>
      <c r="U26757" s="64">
        <v>2.0009999999999999</v>
      </c>
      <c r="V26757" s="64">
        <v>2.1459999999999999</v>
      </c>
      <c r="W26757" s="64">
        <v>2.157</v>
      </c>
      <c r="X26757" s="64">
        <v>2.0499999999999998</v>
      </c>
    </row>
    <row r="26758" spans="1:25" hidden="1">
      <c r="A26758" s="122"/>
      <c r="B26758" s="64" t="s">
        <v>2403</v>
      </c>
      <c r="C26758" s="64" t="s">
        <v>2402</v>
      </c>
      <c r="D26758" s="64" t="s">
        <v>9374</v>
      </c>
      <c r="E26758" s="64" t="s">
        <v>9373</v>
      </c>
      <c r="F26758" s="64">
        <v>240</v>
      </c>
      <c r="G26758" s="64">
        <v>35.068300000000001</v>
      </c>
      <c r="H26758" s="64">
        <v>-88.249399999999994</v>
      </c>
      <c r="I26758" s="64" t="s">
        <v>11</v>
      </c>
      <c r="M26758" s="64">
        <v>1944.1666666666599</v>
      </c>
      <c r="N26758" s="64" t="s">
        <v>2881</v>
      </c>
      <c r="O26758" s="64" t="s">
        <v>2397</v>
      </c>
      <c r="P26758" s="64" t="s">
        <v>2398</v>
      </c>
      <c r="Q26758" s="64" t="s">
        <v>2397</v>
      </c>
      <c r="R26758" s="64">
        <v>34364</v>
      </c>
      <c r="S26758" s="64">
        <v>2017</v>
      </c>
      <c r="T26758" s="64">
        <v>1531.144</v>
      </c>
      <c r="U26758" s="64">
        <v>1221.8130000000001</v>
      </c>
      <c r="V26758" s="64">
        <v>1269.68</v>
      </c>
      <c r="W26758" s="64">
        <v>791.04700000000003</v>
      </c>
      <c r="X26758" s="64">
        <v>1293.27</v>
      </c>
    </row>
    <row r="26759" spans="1:25" hidden="1">
      <c r="A26759" s="122"/>
      <c r="B26759" s="64" t="s">
        <v>2403</v>
      </c>
      <c r="C26759" s="64" t="s">
        <v>2402</v>
      </c>
      <c r="D26759" s="64" t="s">
        <v>9372</v>
      </c>
      <c r="E26759" s="64" t="s">
        <v>9371</v>
      </c>
      <c r="F26759" s="64">
        <v>20</v>
      </c>
      <c r="G26759" s="64">
        <v>32.369700000000002</v>
      </c>
      <c r="H26759" s="64">
        <v>-111.2428</v>
      </c>
      <c r="I26759" s="64" t="s">
        <v>2252</v>
      </c>
      <c r="M26759" s="64">
        <v>2013</v>
      </c>
      <c r="N26759" s="64" t="s">
        <v>4583</v>
      </c>
      <c r="O26759" s="64" t="s">
        <v>2397</v>
      </c>
      <c r="P26759" s="64" t="s">
        <v>2398</v>
      </c>
      <c r="Q26759" s="64" t="s">
        <v>2397</v>
      </c>
      <c r="R26759" s="64">
        <v>65449</v>
      </c>
      <c r="S26759" s="64">
        <v>2017</v>
      </c>
      <c r="T26759" s="64">
        <v>55.993000000000002</v>
      </c>
      <c r="U26759" s="64">
        <v>54.902999999999999</v>
      </c>
      <c r="V26759" s="64">
        <v>52.576000000000001</v>
      </c>
      <c r="W26759" s="64">
        <v>55.747999999999998</v>
      </c>
      <c r="X26759" s="64">
        <v>53.414000000000001</v>
      </c>
    </row>
    <row r="26760" spans="1:25" hidden="1">
      <c r="A26760" s="122"/>
      <c r="B26760" s="64" t="s">
        <v>2403</v>
      </c>
      <c r="C26760" s="64" t="s">
        <v>2402</v>
      </c>
      <c r="D26760" s="64" t="s">
        <v>9370</v>
      </c>
      <c r="E26760" s="64" t="s">
        <v>9369</v>
      </c>
      <c r="F26760" s="64">
        <v>60</v>
      </c>
      <c r="G26760" s="64">
        <v>33.045299999999997</v>
      </c>
      <c r="H26760" s="64">
        <v>-84.125600000000006</v>
      </c>
      <c r="I26760" s="64" t="s">
        <v>72</v>
      </c>
      <c r="J26760" s="64" t="s">
        <v>2745</v>
      </c>
      <c r="M26760" s="64">
        <v>2013</v>
      </c>
      <c r="N26760" s="64" t="s">
        <v>9368</v>
      </c>
      <c r="O26760" s="64" t="s">
        <v>2397</v>
      </c>
      <c r="P26760" s="64" t="s">
        <v>2398</v>
      </c>
      <c r="Q26760" s="64" t="s">
        <v>2397</v>
      </c>
      <c r="R26760" s="64">
        <v>63647</v>
      </c>
      <c r="S26760" s="64">
        <v>2017</v>
      </c>
      <c r="T26760" s="64">
        <v>270.79300000000001</v>
      </c>
      <c r="U26760" s="64">
        <v>380.64499999999998</v>
      </c>
      <c r="V26760" s="64">
        <v>401.008003999999</v>
      </c>
      <c r="W26760" s="64">
        <v>429.18199700000002</v>
      </c>
      <c r="X26760" s="64">
        <v>420.53599600000001</v>
      </c>
    </row>
    <row r="26761" spans="1:25" hidden="1">
      <c r="A26761" s="122"/>
      <c r="B26761" s="64" t="s">
        <v>2403</v>
      </c>
      <c r="C26761" s="64" t="s">
        <v>2402</v>
      </c>
      <c r="D26761" s="64" t="s">
        <v>9367</v>
      </c>
      <c r="E26761" s="64" t="s">
        <v>9366</v>
      </c>
      <c r="F26761" s="64">
        <v>1</v>
      </c>
      <c r="G26761" s="64">
        <v>34.701999999999998</v>
      </c>
      <c r="H26761" s="64">
        <v>-82.462100000000007</v>
      </c>
      <c r="I26761" s="64" t="s">
        <v>11</v>
      </c>
      <c r="M26761" s="64">
        <v>1989</v>
      </c>
      <c r="N26761" s="64" t="s">
        <v>3759</v>
      </c>
      <c r="O26761" s="64" t="s">
        <v>2397</v>
      </c>
      <c r="P26761" s="64" t="s">
        <v>2398</v>
      </c>
      <c r="Q26761" s="64" t="s">
        <v>2397</v>
      </c>
      <c r="R26761" s="64">
        <v>17430</v>
      </c>
      <c r="S26761" s="64">
        <v>2017</v>
      </c>
      <c r="T26761" s="64">
        <v>7.8120000000000003</v>
      </c>
      <c r="U26761" s="64">
        <v>6.3140000000000001</v>
      </c>
      <c r="V26761" s="64">
        <v>5.093</v>
      </c>
      <c r="W26761" s="64">
        <v>3.379</v>
      </c>
      <c r="X26761" s="64">
        <v>4.194</v>
      </c>
    </row>
    <row r="26762" spans="1:25" hidden="1">
      <c r="A26762" s="122"/>
      <c r="B26762" s="64" t="s">
        <v>2403</v>
      </c>
      <c r="C26762" s="64" t="s">
        <v>2402</v>
      </c>
      <c r="D26762" s="64" t="s">
        <v>9365</v>
      </c>
      <c r="E26762" s="64" t="s">
        <v>9364</v>
      </c>
      <c r="F26762" s="64">
        <v>1.9</v>
      </c>
      <c r="G26762" s="64">
        <v>34.183599999999998</v>
      </c>
      <c r="H26762" s="64">
        <v>-118.57470000000001</v>
      </c>
      <c r="I26762" s="64" t="s">
        <v>2252</v>
      </c>
      <c r="M26762" s="64">
        <v>2013</v>
      </c>
      <c r="N26762" s="64" t="s">
        <v>9363</v>
      </c>
      <c r="O26762" s="64" t="s">
        <v>2397</v>
      </c>
      <c r="P26762" s="64" t="s">
        <v>2398</v>
      </c>
      <c r="Q26762" s="64" t="s">
        <v>2397</v>
      </c>
      <c r="R26762" s="64">
        <v>69662</v>
      </c>
      <c r="S26762" s="64">
        <v>2017</v>
      </c>
      <c r="T26762" s="64">
        <v>3.5939999999999999</v>
      </c>
      <c r="U26762" s="64">
        <v>1.419</v>
      </c>
      <c r="V26762" s="64">
        <v>3.456</v>
      </c>
      <c r="X26762" s="64">
        <v>2.5150000000000001</v>
      </c>
    </row>
    <row r="26763" spans="1:25" hidden="1">
      <c r="A26763" s="122"/>
      <c r="B26763" s="64" t="s">
        <v>2403</v>
      </c>
      <c r="C26763" s="64" t="s">
        <v>2402</v>
      </c>
      <c r="D26763" s="64" t="s">
        <v>9362</v>
      </c>
      <c r="E26763" s="64" t="s">
        <v>9361</v>
      </c>
      <c r="F26763" s="64">
        <v>2.7</v>
      </c>
      <c r="G26763" s="64">
        <v>44.233400000000003</v>
      </c>
      <c r="H26763" s="64">
        <v>-74.566199999999995</v>
      </c>
      <c r="I26763" s="64" t="s">
        <v>11</v>
      </c>
      <c r="M26763" s="64">
        <v>1942.3333333333301</v>
      </c>
      <c r="N26763" s="64" t="s">
        <v>2550</v>
      </c>
      <c r="O26763" s="64" t="s">
        <v>2397</v>
      </c>
      <c r="P26763" s="64" t="s">
        <v>2398</v>
      </c>
      <c r="Q26763" s="64" t="s">
        <v>2397</v>
      </c>
      <c r="R26763" s="64">
        <v>27849</v>
      </c>
      <c r="S26763" s="64">
        <v>2017</v>
      </c>
      <c r="T26763" s="64">
        <v>18.774999999999999</v>
      </c>
      <c r="U26763" s="64">
        <v>15.768000000000001</v>
      </c>
      <c r="V26763" s="64">
        <v>14.736000000000001</v>
      </c>
      <c r="W26763" s="64">
        <v>15.222</v>
      </c>
      <c r="X26763" s="64">
        <v>19.065000000000001</v>
      </c>
    </row>
    <row r="26764" spans="1:25" hidden="1">
      <c r="A26764" s="122"/>
      <c r="B26764" s="64" t="s">
        <v>2403</v>
      </c>
      <c r="C26764" s="64" t="s">
        <v>2402</v>
      </c>
      <c r="D26764" s="64" t="s">
        <v>9359</v>
      </c>
      <c r="E26764" s="64" t="s">
        <v>9360</v>
      </c>
      <c r="F26764" s="64">
        <v>1</v>
      </c>
      <c r="G26764" s="64">
        <v>44.388800000000003</v>
      </c>
      <c r="H26764" s="64">
        <v>-100.307</v>
      </c>
      <c r="I26764" s="64" t="s">
        <v>2252</v>
      </c>
      <c r="M26764" s="64">
        <v>2016</v>
      </c>
      <c r="N26764" s="64" t="s">
        <v>9359</v>
      </c>
      <c r="O26764" s="64" t="s">
        <v>2397</v>
      </c>
      <c r="P26764" s="64" t="s">
        <v>2398</v>
      </c>
      <c r="Q26764" s="64" t="s">
        <v>2397</v>
      </c>
      <c r="S26764" s="64">
        <v>2017</v>
      </c>
      <c r="W26764" s="64">
        <v>0.36399999999999999</v>
      </c>
      <c r="X26764" s="64">
        <v>2.056</v>
      </c>
      <c r="Y26764" s="64">
        <v>0.44592766796914801</v>
      </c>
    </row>
    <row r="26765" spans="1:25" hidden="1">
      <c r="A26765" s="122"/>
      <c r="B26765" s="64" t="s">
        <v>2403</v>
      </c>
      <c r="C26765" s="64" t="s">
        <v>2402</v>
      </c>
      <c r="D26765" s="64" t="s">
        <v>9358</v>
      </c>
      <c r="E26765" s="64" t="s">
        <v>9357</v>
      </c>
      <c r="F26765" s="64">
        <v>1.7</v>
      </c>
      <c r="G26765" s="64">
        <v>39.618899999999996</v>
      </c>
      <c r="H26765" s="64">
        <v>-90.846100000000007</v>
      </c>
      <c r="I26765" s="64" t="s">
        <v>1381</v>
      </c>
      <c r="M26765" s="64">
        <v>2005</v>
      </c>
      <c r="N26765" s="64" t="s">
        <v>9356</v>
      </c>
      <c r="O26765" s="64" t="s">
        <v>2397</v>
      </c>
      <c r="P26765" s="64" t="s">
        <v>2398</v>
      </c>
      <c r="Q26765" s="64" t="s">
        <v>2397</v>
      </c>
      <c r="R26765" s="64">
        <v>53038</v>
      </c>
      <c r="S26765" s="64">
        <v>2017</v>
      </c>
      <c r="T26765" s="64">
        <v>3.5470000000000002</v>
      </c>
      <c r="U26765" s="64">
        <v>3.0939999999999999</v>
      </c>
      <c r="V26765" s="64">
        <v>3.5329999999999999</v>
      </c>
      <c r="W26765" s="64">
        <v>3.2160000000000002</v>
      </c>
      <c r="X26765" s="64">
        <v>3.6019999999999999</v>
      </c>
    </row>
    <row r="26766" spans="1:25" hidden="1">
      <c r="A26766" s="122"/>
      <c r="B26766" s="64" t="s">
        <v>2403</v>
      </c>
      <c r="C26766" s="64" t="s">
        <v>2402</v>
      </c>
      <c r="D26766" s="64" t="s">
        <v>9354</v>
      </c>
      <c r="E26766" s="64" t="s">
        <v>9355</v>
      </c>
      <c r="F26766" s="64">
        <v>2</v>
      </c>
      <c r="G26766" s="64">
        <v>38.774500000000003</v>
      </c>
      <c r="H26766" s="64">
        <v>-104.7458</v>
      </c>
      <c r="I26766" s="64" t="s">
        <v>2252</v>
      </c>
      <c r="M26766" s="64">
        <v>2015</v>
      </c>
      <c r="N26766" s="64" t="s">
        <v>9354</v>
      </c>
      <c r="O26766" s="64" t="s">
        <v>2397</v>
      </c>
      <c r="P26766" s="64" t="s">
        <v>2398</v>
      </c>
      <c r="Q26766" s="64" t="s">
        <v>2397</v>
      </c>
      <c r="S26766" s="64">
        <v>2017</v>
      </c>
      <c r="V26766" s="64">
        <v>1.4359999999999999</v>
      </c>
      <c r="W26766" s="64">
        <v>4.5659999999999998</v>
      </c>
      <c r="X26766" s="64">
        <v>3.524</v>
      </c>
      <c r="Y26766" s="64">
        <v>0.89185533593829602</v>
      </c>
    </row>
    <row r="26767" spans="1:25" hidden="1">
      <c r="A26767" s="122"/>
      <c r="B26767" s="64" t="s">
        <v>2403</v>
      </c>
      <c r="C26767" s="64" t="s">
        <v>2402</v>
      </c>
      <c r="D26767" s="64" t="s">
        <v>9353</v>
      </c>
      <c r="E26767" s="64" t="s">
        <v>9352</v>
      </c>
      <c r="F26767" s="64">
        <v>5</v>
      </c>
      <c r="G26767" s="64">
        <v>35.478200000000001</v>
      </c>
      <c r="H26767" s="64">
        <v>-77.979200000000006</v>
      </c>
      <c r="I26767" s="64" t="s">
        <v>2252</v>
      </c>
      <c r="M26767" s="64">
        <v>2017</v>
      </c>
      <c r="N26767" s="64" t="s">
        <v>9351</v>
      </c>
      <c r="O26767" s="64" t="s">
        <v>2397</v>
      </c>
      <c r="P26767" s="64" t="s">
        <v>2398</v>
      </c>
      <c r="Q26767" s="64" t="s">
        <v>2397</v>
      </c>
      <c r="S26767" s="64">
        <v>2017</v>
      </c>
      <c r="X26767" s="64">
        <v>0.72399999999999998</v>
      </c>
      <c r="Y26767" s="64">
        <v>2.22963833984574</v>
      </c>
    </row>
    <row r="26768" spans="1:25" hidden="1">
      <c r="A26768" s="122"/>
      <c r="B26768" s="64" t="s">
        <v>2403</v>
      </c>
      <c r="C26768" s="64" t="s">
        <v>2402</v>
      </c>
      <c r="D26768" s="64" t="s">
        <v>9350</v>
      </c>
      <c r="E26768" s="64" t="s">
        <v>9349</v>
      </c>
      <c r="F26768" s="64">
        <v>18</v>
      </c>
      <c r="G26768" s="64">
        <v>39.613</v>
      </c>
      <c r="H26768" s="64">
        <v>-75.3095</v>
      </c>
      <c r="I26768" s="64" t="s">
        <v>2252</v>
      </c>
      <c r="M26768" s="64">
        <v>2011</v>
      </c>
      <c r="N26768" s="64" t="s">
        <v>2650</v>
      </c>
      <c r="O26768" s="64" t="s">
        <v>2397</v>
      </c>
      <c r="P26768" s="64" t="s">
        <v>2398</v>
      </c>
      <c r="Q26768" s="64" t="s">
        <v>2397</v>
      </c>
      <c r="R26768" s="64">
        <v>62517</v>
      </c>
      <c r="S26768" s="64">
        <v>2017</v>
      </c>
      <c r="T26768" s="64">
        <v>26.79138</v>
      </c>
      <c r="U26768" s="64">
        <v>27.184000000000001</v>
      </c>
      <c r="V26768" s="64">
        <v>27.966999999999999</v>
      </c>
      <c r="W26768" s="64">
        <v>28.465</v>
      </c>
      <c r="X26768" s="64">
        <v>25.876000000000001</v>
      </c>
    </row>
    <row r="26769" spans="1:25" hidden="1">
      <c r="A26769" s="122"/>
      <c r="B26769" s="64" t="s">
        <v>2403</v>
      </c>
      <c r="C26769" s="64" t="s">
        <v>2402</v>
      </c>
      <c r="D26769" s="64" t="s">
        <v>9348</v>
      </c>
      <c r="E26769" s="64" t="s">
        <v>9347</v>
      </c>
      <c r="F26769" s="64">
        <v>670</v>
      </c>
      <c r="G26769" s="64">
        <v>41.943800000000003</v>
      </c>
      <c r="H26769" s="64">
        <v>-70.578000000000003</v>
      </c>
      <c r="I26769" s="64" t="s">
        <v>2722</v>
      </c>
      <c r="M26769" s="64">
        <v>1973</v>
      </c>
      <c r="N26769" s="64" t="s">
        <v>9346</v>
      </c>
      <c r="O26769" s="64" t="s">
        <v>2397</v>
      </c>
      <c r="P26769" s="64" t="s">
        <v>2398</v>
      </c>
      <c r="Q26769" s="64" t="s">
        <v>2397</v>
      </c>
      <c r="R26769" s="64">
        <v>14777</v>
      </c>
      <c r="S26769" s="64">
        <v>2017</v>
      </c>
      <c r="T26769" s="64">
        <v>4330.643</v>
      </c>
      <c r="U26769" s="64">
        <v>5769.1540000000005</v>
      </c>
      <c r="V26769" s="64">
        <v>4994.8059999999996</v>
      </c>
      <c r="W26769" s="64">
        <v>5414.3180000000002</v>
      </c>
      <c r="X26769" s="64">
        <v>5047.17</v>
      </c>
    </row>
    <row r="26770" spans="1:25" hidden="1">
      <c r="A26770" s="122"/>
      <c r="B26770" s="64" t="s">
        <v>2403</v>
      </c>
      <c r="C26770" s="64" t="s">
        <v>2402</v>
      </c>
      <c r="D26770" s="64" t="s">
        <v>9345</v>
      </c>
      <c r="E26770" s="64" t="s">
        <v>9344</v>
      </c>
      <c r="F26770" s="64">
        <v>10.5</v>
      </c>
      <c r="G26770" s="64">
        <v>42.797499999999999</v>
      </c>
      <c r="H26770" s="64">
        <v>-114.9986</v>
      </c>
      <c r="I26770" s="64" t="s">
        <v>1381</v>
      </c>
      <c r="M26770" s="64">
        <v>2011</v>
      </c>
      <c r="N26770" s="64" t="s">
        <v>2561</v>
      </c>
      <c r="O26770" s="64" t="s">
        <v>2397</v>
      </c>
      <c r="P26770" s="64" t="s">
        <v>2398</v>
      </c>
      <c r="Q26770" s="64" t="s">
        <v>2397</v>
      </c>
      <c r="R26770" s="64">
        <v>54326</v>
      </c>
      <c r="S26770" s="64">
        <v>2017</v>
      </c>
      <c r="T26770" s="64">
        <v>32.317999999999998</v>
      </c>
      <c r="U26770" s="64">
        <v>35.320999999999998</v>
      </c>
      <c r="V26770" s="64">
        <v>28.013999999999999</v>
      </c>
      <c r="W26770" s="64">
        <v>31.053999999999998</v>
      </c>
      <c r="X26770" s="64">
        <v>29.858000000000001</v>
      </c>
    </row>
    <row r="26771" spans="1:25" hidden="1">
      <c r="A26771" s="122"/>
      <c r="B26771" s="64" t="s">
        <v>2403</v>
      </c>
      <c r="C26771" s="64" t="s">
        <v>2402</v>
      </c>
      <c r="D26771" s="64" t="s">
        <v>9343</v>
      </c>
      <c r="E26771" s="64" t="s">
        <v>9342</v>
      </c>
      <c r="F26771" s="64">
        <v>1.6</v>
      </c>
      <c r="G26771" s="64">
        <v>46.316000000000003</v>
      </c>
      <c r="H26771" s="64">
        <v>-94.484899999999996</v>
      </c>
      <c r="I26771" s="64" t="s">
        <v>11</v>
      </c>
      <c r="M26771" s="64">
        <v>1917</v>
      </c>
      <c r="N26771" s="64" t="s">
        <v>2760</v>
      </c>
      <c r="O26771" s="64" t="s">
        <v>2397</v>
      </c>
      <c r="P26771" s="64" t="s">
        <v>2398</v>
      </c>
      <c r="Q26771" s="64" t="s">
        <v>2397</v>
      </c>
      <c r="R26771" s="64">
        <v>26513</v>
      </c>
      <c r="S26771" s="64">
        <v>2017</v>
      </c>
      <c r="T26771" s="64">
        <v>8.4760000000000009</v>
      </c>
      <c r="U26771" s="64">
        <v>9.891</v>
      </c>
      <c r="V26771" s="64">
        <v>9.4960000000000004</v>
      </c>
      <c r="W26771" s="64">
        <v>11.33</v>
      </c>
      <c r="X26771" s="64">
        <v>9.5470000000000006</v>
      </c>
    </row>
    <row r="26772" spans="1:25" hidden="1">
      <c r="A26772" s="122"/>
      <c r="B26772" s="64" t="s">
        <v>2403</v>
      </c>
      <c r="C26772" s="64" t="s">
        <v>2402</v>
      </c>
      <c r="D26772" s="64" t="s">
        <v>9341</v>
      </c>
      <c r="E26772" s="64" t="s">
        <v>9340</v>
      </c>
      <c r="F26772" s="64">
        <v>9</v>
      </c>
      <c r="G26772" s="64">
        <v>57.786900000000003</v>
      </c>
      <c r="H26772" s="64">
        <v>-152.44059999999999</v>
      </c>
      <c r="I26772" s="64" t="s">
        <v>1381</v>
      </c>
      <c r="M26772" s="64">
        <v>2010.5</v>
      </c>
      <c r="N26772" s="64" t="s">
        <v>5172</v>
      </c>
      <c r="O26772" s="64" t="s">
        <v>2397</v>
      </c>
      <c r="P26772" s="64" t="s">
        <v>2398</v>
      </c>
      <c r="Q26772" s="64" t="s">
        <v>2397</v>
      </c>
      <c r="S26772" s="64">
        <v>2017</v>
      </c>
      <c r="T26772" s="64">
        <v>26.699000000000002</v>
      </c>
      <c r="U26772" s="64">
        <v>23.323</v>
      </c>
      <c r="V26772" s="64">
        <v>29.106999999999999</v>
      </c>
      <c r="W26772" s="64">
        <v>29.309000000000001</v>
      </c>
      <c r="X26772" s="64">
        <v>24.155000000000001</v>
      </c>
    </row>
    <row r="26773" spans="1:25" hidden="1">
      <c r="A26773" s="122"/>
      <c r="B26773" s="64" t="s">
        <v>2403</v>
      </c>
      <c r="C26773" s="64" t="s">
        <v>2402</v>
      </c>
      <c r="D26773" s="64" t="s">
        <v>9339</v>
      </c>
      <c r="E26773" s="64" t="s">
        <v>9338</v>
      </c>
      <c r="F26773" s="64">
        <v>1.6</v>
      </c>
      <c r="G26773" s="64">
        <v>43.219000000000001</v>
      </c>
      <c r="H26773" s="64">
        <v>-108.7877</v>
      </c>
      <c r="I26773" s="64" t="s">
        <v>11</v>
      </c>
      <c r="M26773" s="64">
        <v>1926.99999999999</v>
      </c>
      <c r="N26773" s="64" t="s">
        <v>2501</v>
      </c>
      <c r="O26773" s="64" t="s">
        <v>2397</v>
      </c>
      <c r="P26773" s="64" t="s">
        <v>2398</v>
      </c>
      <c r="Q26773" s="64" t="s">
        <v>2397</v>
      </c>
      <c r="R26773" s="64">
        <v>35664</v>
      </c>
      <c r="S26773" s="64">
        <v>2017</v>
      </c>
      <c r="Y26773" s="64">
        <v>73.109089262695207</v>
      </c>
    </row>
    <row r="26774" spans="1:25" hidden="1">
      <c r="A26774" s="122"/>
      <c r="B26774" s="64" t="s">
        <v>2403</v>
      </c>
      <c r="C26774" s="64" t="s">
        <v>2402</v>
      </c>
      <c r="D26774" s="64" t="s">
        <v>9337</v>
      </c>
      <c r="E26774" s="64" t="s">
        <v>9336</v>
      </c>
      <c r="F26774" s="64">
        <v>175</v>
      </c>
      <c r="G26774" s="64">
        <v>40.999200000000002</v>
      </c>
      <c r="H26774" s="64">
        <v>-88.056200000000004</v>
      </c>
      <c r="I26774" s="64" t="s">
        <v>1381</v>
      </c>
      <c r="M26774" s="64">
        <v>2015</v>
      </c>
      <c r="N26774" s="64" t="s">
        <v>2547</v>
      </c>
      <c r="O26774" s="64" t="s">
        <v>2397</v>
      </c>
      <c r="P26774" s="64" t="s">
        <v>2398</v>
      </c>
      <c r="Q26774" s="64" t="s">
        <v>2397</v>
      </c>
      <c r="R26774" s="64">
        <v>68435</v>
      </c>
      <c r="S26774" s="64">
        <v>2017</v>
      </c>
      <c r="V26774" s="64">
        <v>234.34700000000001</v>
      </c>
      <c r="W26774" s="64">
        <v>573.43399999999997</v>
      </c>
      <c r="X26774" s="64">
        <v>625.47400000000005</v>
      </c>
      <c r="Y26774" s="64">
        <v>31.0463222810255</v>
      </c>
    </row>
    <row r="26775" spans="1:25" hidden="1">
      <c r="A26775" s="122"/>
      <c r="B26775" s="64" t="s">
        <v>2403</v>
      </c>
      <c r="C26775" s="64" t="s">
        <v>2402</v>
      </c>
      <c r="D26775" s="64" t="s">
        <v>9335</v>
      </c>
      <c r="E26775" s="64" t="s">
        <v>9334</v>
      </c>
      <c r="F26775" s="64">
        <v>33</v>
      </c>
      <c r="G26775" s="64">
        <v>32.736600000000003</v>
      </c>
      <c r="H26775" s="64">
        <v>-114.7139</v>
      </c>
      <c r="I26775" s="64" t="s">
        <v>11</v>
      </c>
      <c r="M26775" s="64">
        <v>1957</v>
      </c>
      <c r="N26775" s="64" t="s">
        <v>7973</v>
      </c>
      <c r="O26775" s="64" t="s">
        <v>2397</v>
      </c>
      <c r="P26775" s="64" t="s">
        <v>2398</v>
      </c>
      <c r="Q26775" s="64" t="s">
        <v>2397</v>
      </c>
      <c r="R26775" s="64">
        <v>22909</v>
      </c>
      <c r="S26775" s="64">
        <v>2017</v>
      </c>
      <c r="T26775" s="64">
        <v>20.568999999999999</v>
      </c>
      <c r="U26775" s="64">
        <v>22.206</v>
      </c>
      <c r="V26775" s="64">
        <v>22.673999999999999</v>
      </c>
      <c r="W26775" s="64">
        <v>23.619</v>
      </c>
      <c r="X26775" s="64">
        <v>25.55</v>
      </c>
    </row>
    <row r="26776" spans="1:25" hidden="1">
      <c r="A26776" s="122"/>
      <c r="B26776" s="64" t="s">
        <v>2403</v>
      </c>
      <c r="C26776" s="64" t="s">
        <v>2402</v>
      </c>
      <c r="D26776" s="64" t="s">
        <v>9333</v>
      </c>
      <c r="E26776" s="64" t="s">
        <v>9332</v>
      </c>
      <c r="F26776" s="64">
        <v>1.2</v>
      </c>
      <c r="G26776" s="64">
        <v>61.936500000000002</v>
      </c>
      <c r="H26776" s="64">
        <v>-162.88069999999999</v>
      </c>
      <c r="I26776" s="64" t="s">
        <v>3</v>
      </c>
      <c r="M26776" s="64">
        <v>2002.25</v>
      </c>
      <c r="N26776" s="64" t="s">
        <v>2556</v>
      </c>
      <c r="O26776" s="64" t="s">
        <v>2397</v>
      </c>
      <c r="P26776" s="64" t="s">
        <v>2398</v>
      </c>
      <c r="Q26776" s="64" t="s">
        <v>2397</v>
      </c>
      <c r="R26776" s="64">
        <v>12694</v>
      </c>
      <c r="S26776" s="64">
        <v>2017</v>
      </c>
      <c r="T26776" s="64">
        <v>1.806</v>
      </c>
      <c r="U26776" s="64">
        <v>1.698</v>
      </c>
      <c r="V26776" s="64">
        <v>0</v>
      </c>
      <c r="W26776" s="64">
        <v>0</v>
      </c>
      <c r="X26776" s="64">
        <v>1.9930000000000001</v>
      </c>
    </row>
    <row r="26777" spans="1:25" hidden="1">
      <c r="A26777" s="122"/>
      <c r="B26777" s="64" t="s">
        <v>2403</v>
      </c>
      <c r="C26777" s="64" t="s">
        <v>2402</v>
      </c>
      <c r="D26777" s="64" t="s">
        <v>9331</v>
      </c>
      <c r="E26777" s="64" t="s">
        <v>9330</v>
      </c>
      <c r="F26777" s="64">
        <v>1.3</v>
      </c>
      <c r="G26777" s="64">
        <v>32.146099999999997</v>
      </c>
      <c r="H26777" s="64">
        <v>-110.9906</v>
      </c>
      <c r="I26777" s="64" t="s">
        <v>2252</v>
      </c>
      <c r="M26777" s="64">
        <v>2016.99999999999</v>
      </c>
      <c r="N26777" s="64" t="s">
        <v>2603</v>
      </c>
      <c r="O26777" s="64" t="s">
        <v>2397</v>
      </c>
      <c r="P26777" s="64" t="s">
        <v>2398</v>
      </c>
      <c r="Q26777" s="64" t="s">
        <v>2397</v>
      </c>
      <c r="S26777" s="64">
        <v>2017</v>
      </c>
      <c r="X26777" s="64">
        <v>0.44700000000000001</v>
      </c>
      <c r="Y26777" s="64">
        <v>0.57970596835989197</v>
      </c>
    </row>
    <row r="26778" spans="1:25" hidden="1">
      <c r="A26778" s="122"/>
      <c r="B26778" s="64" t="s">
        <v>2403</v>
      </c>
      <c r="C26778" s="64" t="s">
        <v>2402</v>
      </c>
      <c r="D26778" s="64" t="s">
        <v>9328</v>
      </c>
      <c r="E26778" s="64" t="s">
        <v>9329</v>
      </c>
      <c r="F26778" s="64">
        <v>10</v>
      </c>
      <c r="G26778" s="64">
        <v>32.251600000000003</v>
      </c>
      <c r="H26778" s="64">
        <v>-110.9913</v>
      </c>
      <c r="I26778" s="64" t="s">
        <v>2495</v>
      </c>
      <c r="M26778" s="64">
        <v>2017</v>
      </c>
      <c r="N26778" s="64" t="s">
        <v>9328</v>
      </c>
      <c r="O26778" s="64" t="s">
        <v>2397</v>
      </c>
      <c r="P26778" s="64" t="s">
        <v>2398</v>
      </c>
      <c r="Q26778" s="64" t="s">
        <v>2397</v>
      </c>
      <c r="S26778" s="64">
        <v>2017</v>
      </c>
      <c r="X26778" s="64">
        <v>-0.48899999999999999</v>
      </c>
    </row>
    <row r="26779" spans="1:25" hidden="1">
      <c r="A26779" s="122"/>
      <c r="B26779" s="64" t="s">
        <v>2403</v>
      </c>
      <c r="C26779" s="64" t="s">
        <v>2402</v>
      </c>
      <c r="D26779" s="64" t="s">
        <v>9327</v>
      </c>
      <c r="E26779" s="64" t="s">
        <v>9326</v>
      </c>
      <c r="F26779" s="64">
        <v>380</v>
      </c>
      <c r="G26779" s="64">
        <v>38.111400000000003</v>
      </c>
      <c r="H26779" s="64">
        <v>-89.346699999999998</v>
      </c>
      <c r="I26779" s="64" t="s">
        <v>5</v>
      </c>
      <c r="M26779" s="64">
        <v>2000.5263157894699</v>
      </c>
      <c r="N26779" s="64" t="s">
        <v>4198</v>
      </c>
      <c r="O26779" s="64" t="s">
        <v>2397</v>
      </c>
      <c r="P26779" s="64" t="s">
        <v>2398</v>
      </c>
      <c r="Q26779" s="64" t="s">
        <v>2397</v>
      </c>
      <c r="R26779" s="64">
        <v>46977</v>
      </c>
      <c r="S26779" s="64">
        <v>2017</v>
      </c>
      <c r="T26779" s="64">
        <v>30.84</v>
      </c>
      <c r="U26779" s="64">
        <v>15.814</v>
      </c>
      <c r="V26779" s="64">
        <v>55.182000000000002</v>
      </c>
      <c r="W26779" s="64">
        <v>95.212999999999994</v>
      </c>
      <c r="X26779" s="64">
        <v>99.460999999999999</v>
      </c>
    </row>
    <row r="26780" spans="1:25" hidden="1">
      <c r="A26780" s="122"/>
      <c r="B26780" s="64" t="s">
        <v>2403</v>
      </c>
      <c r="C26780" s="64" t="s">
        <v>2402</v>
      </c>
      <c r="D26780" s="64" t="s">
        <v>9325</v>
      </c>
      <c r="E26780" s="64" t="s">
        <v>9324</v>
      </c>
      <c r="F26780" s="64">
        <v>3.2</v>
      </c>
      <c r="G26780" s="64">
        <v>45.827500000000001</v>
      </c>
      <c r="H26780" s="64">
        <v>-88.2483</v>
      </c>
      <c r="I26780" s="64" t="s">
        <v>11</v>
      </c>
      <c r="M26780" s="64">
        <v>1922</v>
      </c>
      <c r="N26780" s="64" t="s">
        <v>3074</v>
      </c>
      <c r="O26780" s="64" t="s">
        <v>2397</v>
      </c>
      <c r="P26780" s="64" t="s">
        <v>2398</v>
      </c>
      <c r="Q26780" s="64" t="s">
        <v>2397</v>
      </c>
      <c r="R26780" s="64">
        <v>37203</v>
      </c>
      <c r="S26780" s="64">
        <v>2017</v>
      </c>
      <c r="T26780" s="64">
        <v>11.224</v>
      </c>
      <c r="U26780" s="64">
        <v>15.298999999999999</v>
      </c>
      <c r="V26780" s="64">
        <v>13.98</v>
      </c>
      <c r="W26780" s="64">
        <v>16.577999999999999</v>
      </c>
      <c r="X26780" s="64">
        <v>22.780999999999999</v>
      </c>
    </row>
    <row r="26781" spans="1:25" hidden="1">
      <c r="A26781" s="122"/>
      <c r="B26781" s="64" t="s">
        <v>2403</v>
      </c>
      <c r="C26781" s="64" t="s">
        <v>2402</v>
      </c>
      <c r="D26781" s="64" t="s">
        <v>9323</v>
      </c>
      <c r="E26781" s="64" t="s">
        <v>9322</v>
      </c>
      <c r="F26781" s="64">
        <v>236</v>
      </c>
      <c r="G26781" s="64">
        <v>34.2181</v>
      </c>
      <c r="H26781" s="64">
        <v>-91.902500000000003</v>
      </c>
      <c r="I26781" s="64" t="s">
        <v>5</v>
      </c>
      <c r="J26781" s="64" t="s">
        <v>3</v>
      </c>
      <c r="M26781" s="64">
        <v>2001</v>
      </c>
      <c r="N26781" s="64" t="s">
        <v>9321</v>
      </c>
      <c r="O26781" s="64" t="s">
        <v>2397</v>
      </c>
      <c r="P26781" s="64" t="s">
        <v>2398</v>
      </c>
      <c r="Q26781" s="64" t="s">
        <v>2397</v>
      </c>
      <c r="R26781" s="64">
        <v>45873</v>
      </c>
      <c r="S26781" s="64">
        <v>2017</v>
      </c>
      <c r="T26781" s="64">
        <v>1491.837</v>
      </c>
      <c r="U26781" s="64">
        <v>0</v>
      </c>
      <c r="V26781" s="64">
        <v>0</v>
      </c>
      <c r="W26781" s="64">
        <v>0</v>
      </c>
      <c r="X26781" s="64">
        <v>1168.51</v>
      </c>
    </row>
    <row r="26782" spans="1:25" hidden="1">
      <c r="A26782" s="122"/>
      <c r="B26782" s="64" t="s">
        <v>2403</v>
      </c>
      <c r="C26782" s="64" t="s">
        <v>2402</v>
      </c>
      <c r="D26782" s="64" t="s">
        <v>9320</v>
      </c>
      <c r="E26782" s="64" t="s">
        <v>9319</v>
      </c>
      <c r="F26782" s="64">
        <v>85</v>
      </c>
      <c r="G26782" s="64">
        <v>34.221200000000003</v>
      </c>
      <c r="H26782" s="64">
        <v>-91.907399999999996</v>
      </c>
      <c r="I26782" s="64" t="s">
        <v>823</v>
      </c>
      <c r="J26782" s="64" t="s">
        <v>5</v>
      </c>
      <c r="K26782" s="64" t="s">
        <v>72</v>
      </c>
      <c r="L26782" s="64" t="s">
        <v>2745</v>
      </c>
      <c r="M26782" s="64">
        <v>1959.1764705882299</v>
      </c>
      <c r="N26782" s="64" t="s">
        <v>9318</v>
      </c>
      <c r="O26782" s="64" t="s">
        <v>2397</v>
      </c>
      <c r="P26782" s="64" t="s">
        <v>2398</v>
      </c>
      <c r="Q26782" s="64" t="s">
        <v>2397</v>
      </c>
      <c r="R26782" s="64">
        <v>23294</v>
      </c>
      <c r="S26782" s="64">
        <v>2017</v>
      </c>
      <c r="T26782" s="64">
        <v>402.85499800000002</v>
      </c>
      <c r="U26782" s="64">
        <v>424.05399999999901</v>
      </c>
      <c r="V26782" s="64">
        <v>408.372996</v>
      </c>
      <c r="W26782" s="64">
        <v>414.473005</v>
      </c>
      <c r="X26782" s="64">
        <v>422.703001999999</v>
      </c>
    </row>
    <row r="26783" spans="1:25" hidden="1">
      <c r="A26783" s="122"/>
      <c r="B26783" s="64" t="s">
        <v>2403</v>
      </c>
      <c r="C26783" s="64" t="s">
        <v>2402</v>
      </c>
      <c r="D26783" s="64" t="s">
        <v>9317</v>
      </c>
      <c r="E26783" s="64" t="s">
        <v>9316</v>
      </c>
      <c r="F26783" s="64">
        <v>165</v>
      </c>
      <c r="G26783" s="64">
        <v>36.832599999999999</v>
      </c>
      <c r="H26783" s="64">
        <v>-119.327</v>
      </c>
      <c r="I26783" s="64" t="s">
        <v>11</v>
      </c>
      <c r="M26783" s="64">
        <v>1984</v>
      </c>
      <c r="N26783" s="64" t="s">
        <v>9315</v>
      </c>
      <c r="O26783" s="64" t="s">
        <v>2397</v>
      </c>
      <c r="P26783" s="64" t="s">
        <v>2398</v>
      </c>
      <c r="Q26783" s="64" t="s">
        <v>2397</v>
      </c>
      <c r="S26783" s="64">
        <v>2017</v>
      </c>
      <c r="T26783" s="64">
        <v>115.839</v>
      </c>
      <c r="U26783" s="64">
        <v>76.367999999999995</v>
      </c>
      <c r="V26783" s="64">
        <v>20.95</v>
      </c>
      <c r="W26783" s="64">
        <v>238.37899999999999</v>
      </c>
      <c r="X26783" s="64">
        <v>899.45699999999999</v>
      </c>
    </row>
    <row r="26784" spans="1:25" hidden="1">
      <c r="A26784" s="122"/>
      <c r="B26784" s="64" t="s">
        <v>2403</v>
      </c>
      <c r="C26784" s="64" t="s">
        <v>2402</v>
      </c>
      <c r="D26784" s="64" t="s">
        <v>9314</v>
      </c>
      <c r="E26784" s="64" t="s">
        <v>9313</v>
      </c>
      <c r="F26784" s="64">
        <v>5.3999999999999897</v>
      </c>
      <c r="G26784" s="64">
        <v>40.555300000000003</v>
      </c>
      <c r="H26784" s="64">
        <v>-76.388599999999997</v>
      </c>
      <c r="I26784" s="64" t="s">
        <v>72</v>
      </c>
      <c r="J26784" s="64" t="s">
        <v>3</v>
      </c>
      <c r="M26784" s="64">
        <v>2008</v>
      </c>
      <c r="N26784" s="64" t="s">
        <v>2999</v>
      </c>
      <c r="O26784" s="64" t="s">
        <v>2397</v>
      </c>
      <c r="P26784" s="64" t="s">
        <v>2398</v>
      </c>
      <c r="Q26784" s="64" t="s">
        <v>2397</v>
      </c>
      <c r="S26784" s="64">
        <v>2017</v>
      </c>
      <c r="T26784" s="64">
        <v>6.89</v>
      </c>
      <c r="U26784" s="64">
        <v>5.9960000000000004</v>
      </c>
      <c r="V26784" s="64">
        <v>2.665</v>
      </c>
      <c r="W26784" s="64">
        <v>0.51900000000000002</v>
      </c>
      <c r="X26784" s="64">
        <v>0.80800000000000005</v>
      </c>
    </row>
    <row r="26785" spans="1:25" hidden="1">
      <c r="A26785" s="122"/>
      <c r="B26785" s="64" t="s">
        <v>2403</v>
      </c>
      <c r="C26785" s="64" t="s">
        <v>2402</v>
      </c>
      <c r="D26785" s="64" t="s">
        <v>9312</v>
      </c>
      <c r="E26785" s="64" t="s">
        <v>9311</v>
      </c>
      <c r="F26785" s="64">
        <v>4</v>
      </c>
      <c r="G26785" s="64">
        <v>44.206600000000002</v>
      </c>
      <c r="H26785" s="64">
        <v>-92.663600000000002</v>
      </c>
      <c r="I26785" s="64" t="s">
        <v>2252</v>
      </c>
      <c r="M26785" s="64">
        <v>2017</v>
      </c>
      <c r="N26785" s="64" t="s">
        <v>3318</v>
      </c>
      <c r="O26785" s="64" t="s">
        <v>2397</v>
      </c>
      <c r="P26785" s="64" t="s">
        <v>2398</v>
      </c>
      <c r="Q26785" s="64" t="s">
        <v>2397</v>
      </c>
      <c r="S26785" s="64">
        <v>2017</v>
      </c>
      <c r="W26785" s="64">
        <v>0</v>
      </c>
      <c r="X26785" s="64">
        <v>6.2249999999999996</v>
      </c>
      <c r="Y26785" s="64">
        <v>1.78371067187659</v>
      </c>
    </row>
    <row r="26786" spans="1:25" hidden="1">
      <c r="A26786" s="122"/>
      <c r="B26786" s="64" t="s">
        <v>2403</v>
      </c>
      <c r="C26786" s="64" t="s">
        <v>2402</v>
      </c>
      <c r="D26786" s="64" t="s">
        <v>9310</v>
      </c>
      <c r="E26786" s="64" t="s">
        <v>9309</v>
      </c>
      <c r="F26786" s="64">
        <v>3.9</v>
      </c>
      <c r="G26786" s="64">
        <v>44.220100000000002</v>
      </c>
      <c r="H26786" s="64">
        <v>-92.654300000000006</v>
      </c>
      <c r="I26786" s="64" t="s">
        <v>2252</v>
      </c>
      <c r="M26786" s="64">
        <v>2017</v>
      </c>
      <c r="N26786" s="64" t="s">
        <v>9308</v>
      </c>
      <c r="O26786" s="64" t="s">
        <v>2397</v>
      </c>
      <c r="P26786" s="64" t="s">
        <v>2398</v>
      </c>
      <c r="Q26786" s="64" t="s">
        <v>2397</v>
      </c>
      <c r="S26786" s="64">
        <v>2017</v>
      </c>
      <c r="X26786" s="64">
        <v>4.734</v>
      </c>
      <c r="Y26786" s="64">
        <v>1.7391179050796699</v>
      </c>
    </row>
    <row r="26787" spans="1:25" hidden="1">
      <c r="A26787" s="122"/>
      <c r="B26787" s="64" t="s">
        <v>2403</v>
      </c>
      <c r="C26787" s="64" t="s">
        <v>2402</v>
      </c>
      <c r="D26787" s="64" t="s">
        <v>9307</v>
      </c>
      <c r="E26787" s="64" t="s">
        <v>9306</v>
      </c>
      <c r="F26787" s="64">
        <v>3</v>
      </c>
      <c r="G26787" s="64">
        <v>35.013399999999997</v>
      </c>
      <c r="H26787" s="64">
        <v>-98.444699999999997</v>
      </c>
      <c r="I26787" s="64" t="s">
        <v>2252</v>
      </c>
      <c r="M26787" s="64">
        <v>2017</v>
      </c>
      <c r="N26787" s="64" t="s">
        <v>3962</v>
      </c>
      <c r="O26787" s="64" t="s">
        <v>2397</v>
      </c>
      <c r="P26787" s="64" t="s">
        <v>2398</v>
      </c>
      <c r="Q26787" s="64" t="s">
        <v>2397</v>
      </c>
      <c r="S26787" s="64">
        <v>2017</v>
      </c>
      <c r="X26787" s="64">
        <v>4.4210000000000003</v>
      </c>
      <c r="Y26787" s="64">
        <v>1.3377830039074401</v>
      </c>
    </row>
    <row r="26788" spans="1:25" hidden="1">
      <c r="A26788" s="122"/>
      <c r="B26788" s="64" t="s">
        <v>2403</v>
      </c>
      <c r="C26788" s="64" t="s">
        <v>2402</v>
      </c>
      <c r="D26788" s="64" t="s">
        <v>9305</v>
      </c>
      <c r="E26788" s="64" t="s">
        <v>9304</v>
      </c>
      <c r="F26788" s="64">
        <v>7</v>
      </c>
      <c r="G26788" s="64">
        <v>43.740200000000002</v>
      </c>
      <c r="H26788" s="64">
        <v>-83.45</v>
      </c>
      <c r="I26788" s="64" t="s">
        <v>5</v>
      </c>
      <c r="J26788" s="64" t="s">
        <v>3</v>
      </c>
      <c r="M26788" s="64">
        <v>1985</v>
      </c>
      <c r="N26788" s="64" t="s">
        <v>9303</v>
      </c>
      <c r="O26788" s="64" t="s">
        <v>2397</v>
      </c>
      <c r="P26788" s="64" t="s">
        <v>2398</v>
      </c>
      <c r="Q26788" s="64" t="s">
        <v>2397</v>
      </c>
      <c r="R26788" s="64">
        <v>32362</v>
      </c>
      <c r="S26788" s="64">
        <v>2017</v>
      </c>
      <c r="T26788" s="64">
        <v>1.7000000000000001E-2</v>
      </c>
      <c r="U26788" s="64">
        <v>3.0000000000000001E-3</v>
      </c>
      <c r="V26788" s="64">
        <v>0</v>
      </c>
      <c r="W26788" s="64">
        <v>0</v>
      </c>
      <c r="X26788" s="64">
        <v>0</v>
      </c>
    </row>
    <row r="26789" spans="1:25" hidden="1">
      <c r="A26789" s="122"/>
      <c r="B26789" s="64" t="s">
        <v>2403</v>
      </c>
      <c r="C26789" s="64" t="s">
        <v>2402</v>
      </c>
      <c r="D26789" s="64" t="s">
        <v>9302</v>
      </c>
      <c r="E26789" s="64" t="s">
        <v>9301</v>
      </c>
      <c r="F26789" s="64">
        <v>8.7999999999999901</v>
      </c>
      <c r="G26789" s="64">
        <v>42.764499999999998</v>
      </c>
      <c r="H26789" s="64">
        <v>-82.747100000000003</v>
      </c>
      <c r="I26789" s="64" t="s">
        <v>72</v>
      </c>
      <c r="M26789" s="64">
        <v>2003.45454545454</v>
      </c>
      <c r="N26789" s="64" t="s">
        <v>4847</v>
      </c>
      <c r="O26789" s="64" t="s">
        <v>2397</v>
      </c>
      <c r="P26789" s="64" t="s">
        <v>2398</v>
      </c>
      <c r="Q26789" s="64" t="s">
        <v>2397</v>
      </c>
      <c r="R26789" s="64">
        <v>24558</v>
      </c>
      <c r="S26789" s="64">
        <v>2017</v>
      </c>
      <c r="T26789" s="64">
        <v>70.326999999999998</v>
      </c>
      <c r="U26789" s="64">
        <v>72.373999999999995</v>
      </c>
      <c r="V26789" s="64">
        <v>72.27</v>
      </c>
      <c r="W26789" s="64">
        <v>72.064999999999998</v>
      </c>
      <c r="X26789" s="64">
        <v>70.876999999999995</v>
      </c>
    </row>
    <row r="26790" spans="1:25" hidden="1">
      <c r="A26790" s="122"/>
      <c r="B26790" s="64" t="s">
        <v>2403</v>
      </c>
      <c r="C26790" s="64" t="s">
        <v>2402</v>
      </c>
      <c r="D26790" s="64" t="s">
        <v>9300</v>
      </c>
      <c r="E26790" s="64" t="s">
        <v>9299</v>
      </c>
      <c r="F26790" s="64">
        <v>12.799999999999899</v>
      </c>
      <c r="G26790" s="64">
        <v>42.765000000000001</v>
      </c>
      <c r="H26790" s="64">
        <v>-82.745599999999996</v>
      </c>
      <c r="I26790" s="64" t="s">
        <v>72</v>
      </c>
      <c r="M26790" s="64">
        <v>2012</v>
      </c>
      <c r="N26790" s="64" t="s">
        <v>3205</v>
      </c>
      <c r="O26790" s="64" t="s">
        <v>2397</v>
      </c>
      <c r="P26790" s="64" t="s">
        <v>2398</v>
      </c>
      <c r="Q26790" s="64" t="s">
        <v>2397</v>
      </c>
      <c r="S26790" s="64">
        <v>2017</v>
      </c>
      <c r="T26790" s="64">
        <v>107.392</v>
      </c>
      <c r="U26790" s="64">
        <v>106.15600000000001</v>
      </c>
      <c r="V26790" s="64">
        <v>103.986</v>
      </c>
      <c r="W26790" s="64">
        <v>90.23</v>
      </c>
      <c r="X26790" s="64">
        <v>100.65900000000001</v>
      </c>
    </row>
    <row r="26791" spans="1:25" hidden="1">
      <c r="A26791" s="122"/>
      <c r="B26791" s="64" t="s">
        <v>2403</v>
      </c>
      <c r="C26791" s="64" t="s">
        <v>2402</v>
      </c>
      <c r="D26791" s="64" t="s">
        <v>9298</v>
      </c>
      <c r="E26791" s="64" t="s">
        <v>9297</v>
      </c>
      <c r="F26791" s="64">
        <v>3.3</v>
      </c>
      <c r="G26791" s="64">
        <v>44.768599999999999</v>
      </c>
      <c r="H26791" s="64">
        <v>-68.861699999999999</v>
      </c>
      <c r="I26791" s="64" t="s">
        <v>72</v>
      </c>
      <c r="M26791" s="64">
        <v>2008</v>
      </c>
      <c r="N26791" s="64" t="s">
        <v>9296</v>
      </c>
      <c r="O26791" s="64" t="s">
        <v>2397</v>
      </c>
      <c r="P26791" s="64" t="s">
        <v>2398</v>
      </c>
      <c r="Q26791" s="64" t="s">
        <v>2397</v>
      </c>
      <c r="R26791" s="64">
        <v>57095</v>
      </c>
      <c r="S26791" s="64">
        <v>2017</v>
      </c>
      <c r="T26791" s="64">
        <v>12.233000000000001</v>
      </c>
      <c r="U26791" s="64">
        <v>10.667</v>
      </c>
      <c r="V26791" s="64">
        <v>9.6440000000000001</v>
      </c>
      <c r="W26791" s="64">
        <v>8.1760000000000002</v>
      </c>
      <c r="X26791" s="64">
        <v>6.4980000000000002</v>
      </c>
    </row>
    <row r="26792" spans="1:25" hidden="1">
      <c r="A26792" s="122"/>
      <c r="B26792" s="64" t="s">
        <v>2403</v>
      </c>
      <c r="C26792" s="64" t="s">
        <v>2402</v>
      </c>
      <c r="D26792" s="64" t="s">
        <v>9295</v>
      </c>
      <c r="E26792" s="64" t="s">
        <v>9294</v>
      </c>
      <c r="F26792" s="64">
        <v>8.5</v>
      </c>
      <c r="G26792" s="64">
        <v>35.229599999999998</v>
      </c>
      <c r="H26792" s="64">
        <v>-118.1957</v>
      </c>
      <c r="I26792" s="64" t="s">
        <v>2252</v>
      </c>
      <c r="M26792" s="64">
        <v>2013</v>
      </c>
      <c r="N26792" s="64" t="s">
        <v>4287</v>
      </c>
      <c r="O26792" s="64" t="s">
        <v>2397</v>
      </c>
      <c r="P26792" s="64" t="s">
        <v>2398</v>
      </c>
      <c r="Q26792" s="64" t="s">
        <v>2397</v>
      </c>
      <c r="R26792" s="64">
        <v>50746</v>
      </c>
      <c r="S26792" s="64">
        <v>2017</v>
      </c>
      <c r="T26792" s="64">
        <v>13.573</v>
      </c>
      <c r="U26792" s="64">
        <v>16.675000000000001</v>
      </c>
      <c r="V26792" s="64">
        <v>10.329000000000001</v>
      </c>
      <c r="W26792" s="64">
        <v>11.443</v>
      </c>
      <c r="X26792" s="64">
        <v>14.733000000000001</v>
      </c>
    </row>
    <row r="26793" spans="1:25" hidden="1">
      <c r="A26793" s="122"/>
      <c r="B26793" s="64" t="s">
        <v>2403</v>
      </c>
      <c r="C26793" s="64" t="s">
        <v>2402</v>
      </c>
      <c r="D26793" s="64" t="s">
        <v>9293</v>
      </c>
      <c r="E26793" s="64" t="s">
        <v>9292</v>
      </c>
      <c r="F26793" s="64">
        <v>135</v>
      </c>
      <c r="G26793" s="64">
        <v>35.247999999999998</v>
      </c>
      <c r="H26793" s="64">
        <v>-118.1754</v>
      </c>
      <c r="I26793" s="64" t="s">
        <v>1381</v>
      </c>
      <c r="M26793" s="64">
        <v>2009</v>
      </c>
      <c r="N26793" s="64" t="s">
        <v>4287</v>
      </c>
      <c r="O26793" s="64" t="s">
        <v>2397</v>
      </c>
      <c r="P26793" s="64" t="s">
        <v>2398</v>
      </c>
      <c r="Q26793" s="64" t="s">
        <v>2397</v>
      </c>
      <c r="R26793" s="64">
        <v>50746</v>
      </c>
      <c r="S26793" s="64">
        <v>2017</v>
      </c>
      <c r="T26793" s="64">
        <v>273.94299999999998</v>
      </c>
      <c r="U26793" s="64">
        <v>283.26499999999999</v>
      </c>
      <c r="V26793" s="64">
        <v>122.352</v>
      </c>
      <c r="W26793" s="64">
        <v>141.60900000000001</v>
      </c>
      <c r="X26793" s="64">
        <v>256.08800000000002</v>
      </c>
    </row>
    <row r="26794" spans="1:25" hidden="1">
      <c r="A26794" s="122"/>
      <c r="B26794" s="64" t="s">
        <v>2403</v>
      </c>
      <c r="C26794" s="64" t="s">
        <v>2402</v>
      </c>
      <c r="D26794" s="64" t="s">
        <v>9291</v>
      </c>
      <c r="E26794" s="64" t="s">
        <v>9290</v>
      </c>
      <c r="F26794" s="64">
        <v>1.8</v>
      </c>
      <c r="G26794" s="64">
        <v>41.254300000000001</v>
      </c>
      <c r="H26794" s="64">
        <v>-111.8485</v>
      </c>
      <c r="I26794" s="64" t="s">
        <v>11</v>
      </c>
      <c r="M26794" s="64">
        <v>1991</v>
      </c>
      <c r="N26794" s="64" t="s">
        <v>9289</v>
      </c>
      <c r="O26794" s="64" t="s">
        <v>2397</v>
      </c>
      <c r="P26794" s="64" t="s">
        <v>2398</v>
      </c>
      <c r="Q26794" s="64" t="s">
        <v>2397</v>
      </c>
      <c r="R26794" s="64">
        <v>14812</v>
      </c>
      <c r="S26794" s="64">
        <v>2017</v>
      </c>
      <c r="T26794" s="64">
        <v>2.609</v>
      </c>
      <c r="U26794" s="64">
        <v>3.8039999999999998</v>
      </c>
      <c r="V26794" s="64">
        <v>3.4569999999999999</v>
      </c>
      <c r="W26794" s="64">
        <v>4.8109999999999999</v>
      </c>
      <c r="X26794" s="64">
        <v>8.5039999999999996</v>
      </c>
    </row>
    <row r="26795" spans="1:25" hidden="1">
      <c r="A26795" s="122"/>
      <c r="B26795" s="64" t="s">
        <v>2403</v>
      </c>
      <c r="C26795" s="64" t="s">
        <v>2402</v>
      </c>
      <c r="D26795" s="64" t="s">
        <v>9287</v>
      </c>
      <c r="E26795" s="64" t="s">
        <v>9288</v>
      </c>
      <c r="F26795" s="64">
        <v>82</v>
      </c>
      <c r="G26795" s="64">
        <v>40.736600000000003</v>
      </c>
      <c r="H26795" s="64">
        <v>-73.388400000000004</v>
      </c>
      <c r="I26795" s="64" t="s">
        <v>5</v>
      </c>
      <c r="J26795" s="64" t="s">
        <v>3</v>
      </c>
      <c r="M26795" s="64">
        <v>2005</v>
      </c>
      <c r="N26795" s="64" t="s">
        <v>9287</v>
      </c>
      <c r="O26795" s="64" t="s">
        <v>2397</v>
      </c>
      <c r="P26795" s="64" t="s">
        <v>2398</v>
      </c>
      <c r="Q26795" s="64" t="s">
        <v>2397</v>
      </c>
      <c r="R26795" s="64">
        <v>53332</v>
      </c>
      <c r="S26795" s="64">
        <v>2017</v>
      </c>
      <c r="T26795" s="64">
        <v>0</v>
      </c>
      <c r="U26795" s="64">
        <v>134.961004</v>
      </c>
      <c r="V26795" s="64">
        <v>186.84099699999999</v>
      </c>
      <c r="W26795" s="64">
        <v>0</v>
      </c>
      <c r="X26795" s="64">
        <v>126.06</v>
      </c>
    </row>
    <row r="26796" spans="1:25" hidden="1">
      <c r="A26796" s="122"/>
      <c r="B26796" s="64" t="s">
        <v>2403</v>
      </c>
      <c r="C26796" s="64" t="s">
        <v>2402</v>
      </c>
      <c r="D26796" s="64" t="s">
        <v>9286</v>
      </c>
      <c r="E26796" s="64" t="s">
        <v>9285</v>
      </c>
      <c r="F26796" s="64">
        <v>76.5</v>
      </c>
      <c r="G26796" s="64">
        <v>27.8733</v>
      </c>
      <c r="H26796" s="64">
        <v>-82.674099999999996</v>
      </c>
      <c r="I26796" s="64" t="s">
        <v>72</v>
      </c>
      <c r="M26796" s="64">
        <v>1984.01960784313</v>
      </c>
      <c r="N26796" s="64" t="s">
        <v>9284</v>
      </c>
      <c r="O26796" s="64" t="s">
        <v>2397</v>
      </c>
      <c r="P26796" s="64" t="s">
        <v>2398</v>
      </c>
      <c r="Q26796" s="64" t="s">
        <v>2397</v>
      </c>
      <c r="R26796" s="64">
        <v>36874</v>
      </c>
      <c r="S26796" s="64">
        <v>2017</v>
      </c>
      <c r="T26796" s="64">
        <v>340.70600000000002</v>
      </c>
      <c r="U26796" s="64">
        <v>355.09899999999999</v>
      </c>
      <c r="V26796" s="64">
        <v>357.64599999999899</v>
      </c>
      <c r="W26796" s="64">
        <v>357.842006999999</v>
      </c>
      <c r="X26796" s="64">
        <v>400.67099999999999</v>
      </c>
    </row>
    <row r="26797" spans="1:25" hidden="1">
      <c r="A26797" s="122"/>
      <c r="B26797" s="64" t="s">
        <v>2403</v>
      </c>
      <c r="C26797" s="64" t="s">
        <v>2402</v>
      </c>
      <c r="D26797" s="64" t="s">
        <v>9283</v>
      </c>
      <c r="E26797" s="64" t="s">
        <v>9282</v>
      </c>
      <c r="F26797" s="64">
        <v>17.5</v>
      </c>
      <c r="G26797" s="64">
        <v>44.327399999999997</v>
      </c>
      <c r="H26797" s="64">
        <v>-71.680000000000007</v>
      </c>
      <c r="I26797" s="64" t="s">
        <v>72</v>
      </c>
      <c r="M26797" s="64">
        <v>1987</v>
      </c>
      <c r="N26797" s="64" t="s">
        <v>9281</v>
      </c>
      <c r="O26797" s="64" t="s">
        <v>2397</v>
      </c>
      <c r="P26797" s="64" t="s">
        <v>2398</v>
      </c>
      <c r="Q26797" s="64" t="s">
        <v>2397</v>
      </c>
      <c r="S26797" s="64">
        <v>2017</v>
      </c>
      <c r="T26797" s="64">
        <v>124.452</v>
      </c>
      <c r="U26797" s="64">
        <v>127.869</v>
      </c>
      <c r="V26797" s="64">
        <v>100.255</v>
      </c>
      <c r="W26797" s="64">
        <v>111.16</v>
      </c>
      <c r="X26797" s="64">
        <v>121.438</v>
      </c>
    </row>
    <row r="26798" spans="1:25" hidden="1">
      <c r="A26798" s="122"/>
      <c r="B26798" s="64" t="s">
        <v>2403</v>
      </c>
      <c r="C26798" s="64" t="s">
        <v>2402</v>
      </c>
      <c r="D26798" s="64" t="s">
        <v>9280</v>
      </c>
      <c r="E26798" s="64" t="s">
        <v>9279</v>
      </c>
      <c r="F26798" s="64">
        <v>18</v>
      </c>
      <c r="G26798" s="64">
        <v>42.5428</v>
      </c>
      <c r="H26798" s="64">
        <v>-71.852800000000002</v>
      </c>
      <c r="I26798" s="64" t="s">
        <v>72</v>
      </c>
      <c r="M26798" s="64">
        <v>1992</v>
      </c>
      <c r="N26798" s="64" t="s">
        <v>9278</v>
      </c>
      <c r="O26798" s="64" t="s">
        <v>2397</v>
      </c>
      <c r="P26798" s="64" t="s">
        <v>2398</v>
      </c>
      <c r="Q26798" s="64" t="s">
        <v>2397</v>
      </c>
      <c r="R26798" s="64">
        <v>30202</v>
      </c>
      <c r="S26798" s="64">
        <v>2017</v>
      </c>
      <c r="T26798" s="64">
        <v>0</v>
      </c>
      <c r="U26798" s="64">
        <v>0</v>
      </c>
      <c r="V26798" s="64">
        <v>118.63400300000001</v>
      </c>
      <c r="W26798" s="64">
        <v>128.49299600000001</v>
      </c>
      <c r="X26798" s="64">
        <v>130.24299999999999</v>
      </c>
    </row>
    <row r="26799" spans="1:25" hidden="1">
      <c r="A26799" s="122"/>
      <c r="B26799" s="64" t="s">
        <v>2403</v>
      </c>
      <c r="C26799" s="64" t="s">
        <v>2402</v>
      </c>
      <c r="D26799" s="64" t="s">
        <v>9277</v>
      </c>
      <c r="E26799" s="64" t="s">
        <v>9276</v>
      </c>
      <c r="F26799" s="64">
        <v>25</v>
      </c>
      <c r="G26799" s="64">
        <v>43.835799999999999</v>
      </c>
      <c r="H26799" s="64">
        <v>-71.196700000000007</v>
      </c>
      <c r="I26799" s="64" t="s">
        <v>72</v>
      </c>
      <c r="M26799" s="64">
        <v>1988</v>
      </c>
      <c r="N26799" s="64" t="s">
        <v>9275</v>
      </c>
      <c r="O26799" s="64" t="s">
        <v>2397</v>
      </c>
      <c r="P26799" s="64" t="s">
        <v>2398</v>
      </c>
      <c r="Q26799" s="64" t="s">
        <v>2397</v>
      </c>
      <c r="R26799" s="64">
        <v>30204</v>
      </c>
      <c r="S26799" s="64">
        <v>2017</v>
      </c>
      <c r="T26799" s="64">
        <v>159.97999999999999</v>
      </c>
      <c r="U26799" s="64">
        <v>166.03299999999999</v>
      </c>
      <c r="V26799" s="64">
        <v>154.44399999999999</v>
      </c>
      <c r="W26799" s="64">
        <v>119.374</v>
      </c>
      <c r="X26799" s="64">
        <v>155.35400000000001</v>
      </c>
    </row>
    <row r="26800" spans="1:25" hidden="1">
      <c r="A26800" s="122"/>
      <c r="B26800" s="64" t="s">
        <v>2403</v>
      </c>
      <c r="C26800" s="64" t="s">
        <v>2402</v>
      </c>
      <c r="D26800" s="64" t="s">
        <v>9274</v>
      </c>
      <c r="E26800" s="64" t="s">
        <v>9273</v>
      </c>
      <c r="F26800" s="64">
        <v>1.8</v>
      </c>
      <c r="G26800" s="64">
        <v>35.076700000000002</v>
      </c>
      <c r="H26800" s="64">
        <v>-80.881600000000006</v>
      </c>
      <c r="I26800" s="64" t="s">
        <v>3</v>
      </c>
      <c r="M26800" s="64">
        <v>2006</v>
      </c>
      <c r="N26800" s="64" t="s">
        <v>5942</v>
      </c>
      <c r="O26800" s="64" t="s">
        <v>2397</v>
      </c>
      <c r="P26800" s="64" t="s">
        <v>2398</v>
      </c>
      <c r="Q26800" s="64" t="s">
        <v>2397</v>
      </c>
      <c r="R26800" s="64">
        <v>57616</v>
      </c>
      <c r="S26800" s="64">
        <v>2017</v>
      </c>
      <c r="T26800" s="64">
        <v>-3.4000000000000002E-2</v>
      </c>
      <c r="U26800" s="64">
        <v>-2.5000000000000001E-2</v>
      </c>
      <c r="V26800" s="64">
        <v>-2.9000000000000001E-2</v>
      </c>
      <c r="W26800" s="64">
        <v>-3.3000000000000002E-2</v>
      </c>
      <c r="X26800" s="64">
        <v>-2.5000000000000001E-2</v>
      </c>
    </row>
    <row r="26801" spans="1:25" hidden="1">
      <c r="A26801" s="122"/>
      <c r="B26801" s="64" t="s">
        <v>2403</v>
      </c>
      <c r="C26801" s="64" t="s">
        <v>2402</v>
      </c>
      <c r="D26801" s="64" t="s">
        <v>9272</v>
      </c>
      <c r="E26801" s="64" t="s">
        <v>9271</v>
      </c>
      <c r="F26801" s="64">
        <v>30</v>
      </c>
      <c r="G26801" s="64">
        <v>41.192100000000003</v>
      </c>
      <c r="H26801" s="64">
        <v>-79.433499999999995</v>
      </c>
      <c r="I26801" s="64" t="s">
        <v>11</v>
      </c>
      <c r="M26801" s="64">
        <v>1925.3333333333301</v>
      </c>
      <c r="N26801" s="64" t="s">
        <v>9270</v>
      </c>
      <c r="O26801" s="64" t="s">
        <v>2397</v>
      </c>
      <c r="P26801" s="64" t="s">
        <v>2398</v>
      </c>
      <c r="Q26801" s="64" t="s">
        <v>2397</v>
      </c>
      <c r="R26801" s="64">
        <v>29924</v>
      </c>
      <c r="S26801" s="64">
        <v>2017</v>
      </c>
      <c r="T26801" s="64">
        <v>74.120999999999995</v>
      </c>
      <c r="U26801" s="64">
        <v>80.454999999999998</v>
      </c>
      <c r="V26801" s="64">
        <v>75.683999999999997</v>
      </c>
      <c r="W26801" s="64">
        <v>51.234000000000002</v>
      </c>
      <c r="X26801" s="64">
        <v>72.965999999999994</v>
      </c>
    </row>
    <row r="26802" spans="1:25" hidden="1">
      <c r="A26802" s="122"/>
      <c r="B26802" s="64" t="s">
        <v>2403</v>
      </c>
      <c r="C26802" s="64" t="s">
        <v>2402</v>
      </c>
      <c r="D26802" s="64" t="s">
        <v>9269</v>
      </c>
      <c r="E26802" s="64" t="s">
        <v>9268</v>
      </c>
      <c r="F26802" s="64">
        <v>55.2</v>
      </c>
      <c r="G26802" s="64">
        <v>39.445</v>
      </c>
      <c r="H26802" s="64">
        <v>-79.03</v>
      </c>
      <c r="I26802" s="64" t="s">
        <v>1381</v>
      </c>
      <c r="M26802" s="64">
        <v>2012</v>
      </c>
      <c r="N26802" s="64" t="s">
        <v>2818</v>
      </c>
      <c r="O26802" s="64" t="s">
        <v>2397</v>
      </c>
      <c r="P26802" s="64" t="s">
        <v>2398</v>
      </c>
      <c r="Q26802" s="64" t="s">
        <v>2397</v>
      </c>
      <c r="R26802" s="64">
        <v>61955</v>
      </c>
      <c r="S26802" s="64">
        <v>2017</v>
      </c>
      <c r="T26802" s="64">
        <v>181.065</v>
      </c>
      <c r="U26802" s="64">
        <v>180.21600000000001</v>
      </c>
      <c r="V26802" s="64">
        <v>170.29400000000001</v>
      </c>
      <c r="W26802" s="64">
        <v>173.38200000000001</v>
      </c>
      <c r="X26802" s="64">
        <v>183.61600000000001</v>
      </c>
    </row>
    <row r="26803" spans="1:25" hidden="1">
      <c r="A26803" s="122"/>
      <c r="B26803" s="64" t="s">
        <v>2403</v>
      </c>
      <c r="C26803" s="64" t="s">
        <v>2402</v>
      </c>
      <c r="D26803" s="64" t="s">
        <v>9267</v>
      </c>
      <c r="E26803" s="64" t="s">
        <v>9266</v>
      </c>
      <c r="F26803" s="64">
        <v>11.1</v>
      </c>
      <c r="G26803" s="64">
        <v>36.666899999999998</v>
      </c>
      <c r="H26803" s="64">
        <v>-80.447900000000004</v>
      </c>
      <c r="I26803" s="64" t="s">
        <v>11</v>
      </c>
      <c r="M26803" s="64">
        <v>1938</v>
      </c>
      <c r="N26803" s="64" t="s">
        <v>9265</v>
      </c>
      <c r="O26803" s="64" t="s">
        <v>2397</v>
      </c>
      <c r="P26803" s="64" t="s">
        <v>2398</v>
      </c>
      <c r="Q26803" s="64" t="s">
        <v>2397</v>
      </c>
      <c r="R26803" s="64">
        <v>18055</v>
      </c>
      <c r="S26803" s="64">
        <v>2017</v>
      </c>
      <c r="T26803" s="64">
        <v>7.89</v>
      </c>
      <c r="U26803" s="64">
        <v>13.962</v>
      </c>
      <c r="V26803" s="64">
        <v>35.444000000000003</v>
      </c>
      <c r="W26803" s="64">
        <v>31.565000000000001</v>
      </c>
      <c r="X26803" s="64">
        <v>22.696000000000002</v>
      </c>
    </row>
    <row r="26804" spans="1:25" hidden="1">
      <c r="A26804" s="122"/>
      <c r="B26804" s="64" t="s">
        <v>2403</v>
      </c>
      <c r="C26804" s="64" t="s">
        <v>2402</v>
      </c>
      <c r="D26804" s="64" t="s">
        <v>9264</v>
      </c>
      <c r="E26804" s="64" t="s">
        <v>9263</v>
      </c>
      <c r="F26804" s="64">
        <v>168</v>
      </c>
      <c r="G26804" s="64">
        <v>35.043399999999998</v>
      </c>
      <c r="H26804" s="64">
        <v>-118.2118</v>
      </c>
      <c r="I26804" s="64" t="s">
        <v>1381</v>
      </c>
      <c r="M26804" s="64">
        <v>2012</v>
      </c>
      <c r="N26804" s="64" t="s">
        <v>9262</v>
      </c>
      <c r="O26804" s="64" t="s">
        <v>2397</v>
      </c>
      <c r="P26804" s="64" t="s">
        <v>2398</v>
      </c>
      <c r="Q26804" s="64" t="s">
        <v>2397</v>
      </c>
      <c r="R26804" s="64">
        <v>66477</v>
      </c>
      <c r="S26804" s="64">
        <v>2017</v>
      </c>
      <c r="T26804" s="64">
        <v>363.65300000000002</v>
      </c>
      <c r="U26804" s="64">
        <v>365.50700000000001</v>
      </c>
      <c r="V26804" s="64">
        <v>288.517</v>
      </c>
      <c r="W26804" s="64">
        <v>346.69900000000001</v>
      </c>
      <c r="X26804" s="64">
        <v>319.57799999999997</v>
      </c>
    </row>
    <row r="26805" spans="1:25" hidden="1">
      <c r="A26805" s="122"/>
      <c r="B26805" s="64" t="s">
        <v>2403</v>
      </c>
      <c r="C26805" s="64" t="s">
        <v>2402</v>
      </c>
      <c r="D26805" s="64" t="s">
        <v>9261</v>
      </c>
      <c r="E26805" s="64" t="s">
        <v>9260</v>
      </c>
      <c r="F26805" s="64">
        <v>132</v>
      </c>
      <c r="G26805" s="64">
        <v>35.026800000000001</v>
      </c>
      <c r="H26805" s="64">
        <v>-118.22329999999999</v>
      </c>
      <c r="I26805" s="64" t="s">
        <v>1381</v>
      </c>
      <c r="M26805" s="64">
        <v>2012</v>
      </c>
      <c r="N26805" s="64" t="s">
        <v>9259</v>
      </c>
      <c r="O26805" s="64" t="s">
        <v>2397</v>
      </c>
      <c r="P26805" s="64" t="s">
        <v>2398</v>
      </c>
      <c r="Q26805" s="64" t="s">
        <v>2397</v>
      </c>
      <c r="S26805" s="64">
        <v>2017</v>
      </c>
      <c r="T26805" s="64">
        <v>258.48500000000001</v>
      </c>
      <c r="U26805" s="64">
        <v>255.59700000000001</v>
      </c>
      <c r="V26805" s="64">
        <v>202.58600000000001</v>
      </c>
      <c r="W26805" s="64">
        <v>250.43799999999999</v>
      </c>
      <c r="X26805" s="64">
        <v>230.44</v>
      </c>
    </row>
    <row r="26806" spans="1:25" hidden="1">
      <c r="A26806" s="122"/>
      <c r="B26806" s="64" t="s">
        <v>2403</v>
      </c>
      <c r="C26806" s="64" t="s">
        <v>2402</v>
      </c>
      <c r="D26806" s="64" t="s">
        <v>9258</v>
      </c>
      <c r="E26806" s="64" t="s">
        <v>9257</v>
      </c>
      <c r="F26806" s="64">
        <v>441.599999999999</v>
      </c>
      <c r="G26806" s="64">
        <v>32.573900000000002</v>
      </c>
      <c r="H26806" s="64">
        <v>-116.9178</v>
      </c>
      <c r="I26806" s="64" t="s">
        <v>5</v>
      </c>
      <c r="M26806" s="64">
        <v>2015.99999999999</v>
      </c>
      <c r="N26806" s="64" t="s">
        <v>9256</v>
      </c>
      <c r="O26806" s="64" t="s">
        <v>2397</v>
      </c>
      <c r="P26806" s="64" t="s">
        <v>2398</v>
      </c>
      <c r="Q26806" s="64" t="s">
        <v>2397</v>
      </c>
      <c r="R26806" s="64">
        <v>63148</v>
      </c>
      <c r="S26806" s="64">
        <v>2017</v>
      </c>
      <c r="W26806" s="64">
        <v>36.247</v>
      </c>
      <c r="X26806" s="64">
        <v>168.44900000000001</v>
      </c>
      <c r="Y26806" s="64">
        <v>3111.27919384714</v>
      </c>
    </row>
    <row r="26807" spans="1:25" hidden="1">
      <c r="A26807" s="122"/>
      <c r="B26807" s="64" t="s">
        <v>2403</v>
      </c>
      <c r="C26807" s="64" t="s">
        <v>2402</v>
      </c>
      <c r="D26807" s="64" t="s">
        <v>9255</v>
      </c>
      <c r="E26807" s="64" t="s">
        <v>9254</v>
      </c>
      <c r="F26807" s="64">
        <v>5</v>
      </c>
      <c r="G26807" s="64">
        <v>41.243600000000001</v>
      </c>
      <c r="H26807" s="64">
        <v>-111.9465</v>
      </c>
      <c r="I26807" s="64" t="s">
        <v>11</v>
      </c>
      <c r="M26807" s="64">
        <v>1910</v>
      </c>
      <c r="N26807" s="64" t="s">
        <v>2553</v>
      </c>
      <c r="O26807" s="64" t="s">
        <v>2397</v>
      </c>
      <c r="P26807" s="64" t="s">
        <v>2398</v>
      </c>
      <c r="Q26807" s="64" t="s">
        <v>2397</v>
      </c>
      <c r="R26807" s="64">
        <v>29537</v>
      </c>
      <c r="S26807" s="64">
        <v>2017</v>
      </c>
      <c r="T26807" s="64">
        <v>7.718</v>
      </c>
      <c r="U26807" s="64">
        <v>9.0079999999999991</v>
      </c>
      <c r="V26807" s="64">
        <v>9.8460000000000001</v>
      </c>
      <c r="W26807" s="64">
        <v>11.369</v>
      </c>
      <c r="X26807" s="64">
        <v>27.134</v>
      </c>
    </row>
    <row r="26808" spans="1:25" hidden="1">
      <c r="A26808" s="122"/>
      <c r="B26808" s="64" t="s">
        <v>2403</v>
      </c>
      <c r="C26808" s="64" t="s">
        <v>2402</v>
      </c>
      <c r="D26808" s="64" t="s">
        <v>9253</v>
      </c>
      <c r="E26808" s="64" t="s">
        <v>9252</v>
      </c>
      <c r="F26808" s="64">
        <v>8</v>
      </c>
      <c r="G26808" s="64">
        <v>40.274999999999999</v>
      </c>
      <c r="H26808" s="64">
        <v>-75.816699999999997</v>
      </c>
      <c r="I26808" s="64" t="s">
        <v>72</v>
      </c>
      <c r="M26808" s="64">
        <v>2009</v>
      </c>
      <c r="N26808" s="64" t="s">
        <v>9251</v>
      </c>
      <c r="O26808" s="64" t="s">
        <v>2397</v>
      </c>
      <c r="P26808" s="64" t="s">
        <v>2398</v>
      </c>
      <c r="Q26808" s="64" t="s">
        <v>2397</v>
      </c>
      <c r="R26808" s="64">
        <v>54679</v>
      </c>
      <c r="S26808" s="64">
        <v>2017</v>
      </c>
      <c r="T26808" s="64">
        <v>51.552999999999997</v>
      </c>
      <c r="U26808" s="64">
        <v>53.887999999999998</v>
      </c>
      <c r="V26808" s="64">
        <v>48.040999999999997</v>
      </c>
      <c r="W26808" s="64">
        <v>48.734999999999999</v>
      </c>
      <c r="X26808" s="64">
        <v>46.462000000000003</v>
      </c>
    </row>
    <row r="26809" spans="1:25" hidden="1">
      <c r="A26809" s="122"/>
      <c r="B26809" s="64" t="s">
        <v>2403</v>
      </c>
      <c r="C26809" s="64" t="s">
        <v>2402</v>
      </c>
      <c r="D26809" s="64" t="s">
        <v>9250</v>
      </c>
      <c r="E26809" s="64" t="s">
        <v>9249</v>
      </c>
      <c r="F26809" s="64">
        <v>293.10000000000002</v>
      </c>
      <c r="G26809" s="64">
        <v>48.232500000000002</v>
      </c>
      <c r="H26809" s="64">
        <v>-103.9528</v>
      </c>
      <c r="I26809" s="64" t="s">
        <v>5</v>
      </c>
      <c r="M26809" s="64">
        <v>2014.93585806891</v>
      </c>
      <c r="N26809" s="64" t="s">
        <v>6181</v>
      </c>
      <c r="O26809" s="64" t="s">
        <v>2397</v>
      </c>
      <c r="P26809" s="64" t="s">
        <v>2398</v>
      </c>
      <c r="Q26809" s="64" t="s">
        <v>2397</v>
      </c>
      <c r="S26809" s="64">
        <v>2017</v>
      </c>
      <c r="T26809" s="64">
        <v>22.702000000000002</v>
      </c>
      <c r="U26809" s="64">
        <v>110.65300000000001</v>
      </c>
      <c r="V26809" s="64">
        <v>202.12200000000001</v>
      </c>
      <c r="W26809" s="64">
        <v>305.661</v>
      </c>
      <c r="X26809" s="64">
        <v>263.274</v>
      </c>
    </row>
    <row r="26810" spans="1:25" hidden="1">
      <c r="A26810" s="122"/>
      <c r="B26810" s="64" t="s">
        <v>2403</v>
      </c>
      <c r="C26810" s="64" t="s">
        <v>2402</v>
      </c>
      <c r="D26810" s="64" t="s">
        <v>9248</v>
      </c>
      <c r="E26810" s="64" t="s">
        <v>9247</v>
      </c>
      <c r="F26810" s="64">
        <v>300</v>
      </c>
      <c r="G26810" s="64">
        <v>43.483899999999998</v>
      </c>
      <c r="H26810" s="64">
        <v>-92.613100000000003</v>
      </c>
      <c r="I26810" s="64" t="s">
        <v>1381</v>
      </c>
      <c r="M26810" s="64">
        <v>2008</v>
      </c>
      <c r="N26810" s="64" t="s">
        <v>9246</v>
      </c>
      <c r="O26810" s="64" t="s">
        <v>2397</v>
      </c>
      <c r="P26810" s="64" t="s">
        <v>2398</v>
      </c>
      <c r="Q26810" s="64" t="s">
        <v>2397</v>
      </c>
      <c r="R26810" s="64">
        <v>58772</v>
      </c>
      <c r="S26810" s="64">
        <v>2017</v>
      </c>
      <c r="T26810" s="64">
        <v>964.62599999999998</v>
      </c>
      <c r="U26810" s="64">
        <v>1002.697</v>
      </c>
      <c r="V26810" s="64">
        <v>965.43100000000004</v>
      </c>
      <c r="W26810" s="64">
        <v>931.16499999999996</v>
      </c>
      <c r="X26810" s="64">
        <v>954.178</v>
      </c>
    </row>
    <row r="26811" spans="1:25" hidden="1">
      <c r="A26811" s="122"/>
      <c r="B26811" s="64" t="s">
        <v>2403</v>
      </c>
      <c r="C26811" s="64" t="s">
        <v>2402</v>
      </c>
      <c r="D26811" s="64" t="s">
        <v>9245</v>
      </c>
      <c r="E26811" s="64" t="s">
        <v>9244</v>
      </c>
      <c r="F26811" s="64">
        <v>150.4</v>
      </c>
      <c r="G26811" s="64">
        <v>40.464100000000002</v>
      </c>
      <c r="H26811" s="64">
        <v>-88.021500000000003</v>
      </c>
      <c r="I26811" s="64" t="s">
        <v>1381</v>
      </c>
      <c r="M26811" s="64">
        <v>2011.99999999999</v>
      </c>
      <c r="N26811" s="64" t="s">
        <v>2985</v>
      </c>
      <c r="O26811" s="64" t="s">
        <v>2397</v>
      </c>
      <c r="P26811" s="64" t="s">
        <v>2398</v>
      </c>
      <c r="Q26811" s="64" t="s">
        <v>2397</v>
      </c>
      <c r="R26811" s="64">
        <v>63822</v>
      </c>
      <c r="S26811" s="64">
        <v>2017</v>
      </c>
      <c r="T26811" s="64">
        <v>426.96800000000002</v>
      </c>
      <c r="U26811" s="64">
        <v>462.54199999999997</v>
      </c>
      <c r="V26811" s="64">
        <v>479.096</v>
      </c>
      <c r="W26811" s="64">
        <v>429.41</v>
      </c>
      <c r="X26811" s="64">
        <v>467.55099999999999</v>
      </c>
    </row>
    <row r="26812" spans="1:25" hidden="1">
      <c r="A26812" s="122"/>
      <c r="B26812" s="64" t="s">
        <v>2403</v>
      </c>
      <c r="C26812" s="64" t="s">
        <v>2402</v>
      </c>
      <c r="D26812" s="64" t="s">
        <v>9243</v>
      </c>
      <c r="E26812" s="64" t="s">
        <v>9242</v>
      </c>
      <c r="F26812" s="64">
        <v>9.4</v>
      </c>
      <c r="G26812" s="64">
        <v>42.090600000000002</v>
      </c>
      <c r="H26812" s="64">
        <v>-72.591700000000003</v>
      </c>
      <c r="I26812" s="64" t="s">
        <v>72</v>
      </c>
      <c r="J26812" s="64" t="s">
        <v>5</v>
      </c>
      <c r="K26812" s="64" t="s">
        <v>2745</v>
      </c>
      <c r="M26812" s="64">
        <v>1988</v>
      </c>
      <c r="N26812" s="64" t="s">
        <v>9241</v>
      </c>
      <c r="O26812" s="64" t="s">
        <v>2397</v>
      </c>
      <c r="P26812" s="64" t="s">
        <v>2398</v>
      </c>
      <c r="Q26812" s="64" t="s">
        <v>2397</v>
      </c>
      <c r="S26812" s="64">
        <v>2017</v>
      </c>
      <c r="T26812" s="64">
        <v>0</v>
      </c>
      <c r="U26812" s="64">
        <v>0</v>
      </c>
      <c r="V26812" s="64">
        <v>0</v>
      </c>
      <c r="W26812" s="64">
        <v>0</v>
      </c>
      <c r="X26812" s="64">
        <v>38.475000000000001</v>
      </c>
    </row>
    <row r="26813" spans="1:25" hidden="1">
      <c r="A26813" s="122"/>
      <c r="B26813" s="64" t="s">
        <v>2403</v>
      </c>
      <c r="C26813" s="64" t="s">
        <v>2402</v>
      </c>
      <c r="D26813" s="64" t="s">
        <v>9240</v>
      </c>
      <c r="E26813" s="64" t="s">
        <v>9239</v>
      </c>
      <c r="F26813" s="64">
        <v>80</v>
      </c>
      <c r="G26813" s="64">
        <v>42.728200000000001</v>
      </c>
      <c r="H26813" s="64">
        <v>-105.8668</v>
      </c>
      <c r="I26813" s="64" t="s">
        <v>1381</v>
      </c>
      <c r="M26813" s="64">
        <v>2016</v>
      </c>
      <c r="N26813" s="64" t="s">
        <v>2659</v>
      </c>
      <c r="O26813" s="64" t="s">
        <v>2397</v>
      </c>
      <c r="P26813" s="64" t="s">
        <v>2398</v>
      </c>
      <c r="Q26813" s="64" t="s">
        <v>2397</v>
      </c>
      <c r="R26813" s="64">
        <v>69542</v>
      </c>
      <c r="S26813" s="64">
        <v>2017</v>
      </c>
      <c r="W26813" s="64">
        <v>74.998999999999995</v>
      </c>
      <c r="X26813" s="64">
        <v>269.17700000000002</v>
      </c>
      <c r="Y26813" s="64">
        <v>14.1926044713259</v>
      </c>
    </row>
    <row r="26814" spans="1:25" hidden="1">
      <c r="A26814" s="122"/>
      <c r="B26814" s="64" t="s">
        <v>2403</v>
      </c>
      <c r="C26814" s="64" t="s">
        <v>2402</v>
      </c>
      <c r="D26814" s="64" t="s">
        <v>9238</v>
      </c>
      <c r="E26814" s="64" t="s">
        <v>9237</v>
      </c>
      <c r="F26814" s="64">
        <v>36.299999999999997</v>
      </c>
      <c r="G26814" s="64">
        <v>40.133800000000001</v>
      </c>
      <c r="H26814" s="64">
        <v>-84.237300000000005</v>
      </c>
      <c r="I26814" s="64" t="s">
        <v>3</v>
      </c>
      <c r="M26814" s="64">
        <v>1980.0826446280901</v>
      </c>
      <c r="N26814" s="64" t="s">
        <v>9236</v>
      </c>
      <c r="O26814" s="64" t="s">
        <v>2397</v>
      </c>
      <c r="P26814" s="64" t="s">
        <v>2398</v>
      </c>
      <c r="Q26814" s="64" t="s">
        <v>2397</v>
      </c>
      <c r="R26814" s="64">
        <v>30234</v>
      </c>
      <c r="S26814" s="64">
        <v>2017</v>
      </c>
      <c r="T26814" s="64">
        <v>0</v>
      </c>
      <c r="U26814" s="64">
        <v>0</v>
      </c>
      <c r="V26814" s="64">
        <v>0</v>
      </c>
      <c r="W26814" s="64">
        <v>0</v>
      </c>
      <c r="X26814" s="64">
        <v>0.88100000000000001</v>
      </c>
    </row>
    <row r="26815" spans="1:25" hidden="1">
      <c r="A26815" s="122"/>
      <c r="B26815" s="64" t="s">
        <v>2403</v>
      </c>
      <c r="C26815" s="64" t="s">
        <v>2402</v>
      </c>
      <c r="D26815" s="64" t="s">
        <v>9235</v>
      </c>
      <c r="E26815" s="64" t="s">
        <v>9234</v>
      </c>
      <c r="F26815" s="64">
        <v>721</v>
      </c>
      <c r="G26815" s="64">
        <v>32.460700000000003</v>
      </c>
      <c r="H26815" s="64">
        <v>-94.485200000000006</v>
      </c>
      <c r="I26815" s="64" t="s">
        <v>2</v>
      </c>
      <c r="J26815" s="64" t="s">
        <v>5</v>
      </c>
      <c r="M26815" s="64">
        <v>1985</v>
      </c>
      <c r="N26815" s="64" t="s">
        <v>2972</v>
      </c>
      <c r="O26815" s="64" t="s">
        <v>2397</v>
      </c>
      <c r="P26815" s="64" t="s">
        <v>2398</v>
      </c>
      <c r="Q26815" s="64" t="s">
        <v>2397</v>
      </c>
      <c r="R26815" s="64">
        <v>33273</v>
      </c>
      <c r="S26815" s="64">
        <v>2017</v>
      </c>
      <c r="T26815" s="64">
        <v>4936.1449509999902</v>
      </c>
      <c r="U26815" s="64">
        <v>5084.6519660000004</v>
      </c>
      <c r="V26815" s="64">
        <v>4583.2059939999999</v>
      </c>
      <c r="W26815" s="64">
        <v>5087.734966</v>
      </c>
      <c r="X26815" s="64">
        <v>4295.7859570000001</v>
      </c>
    </row>
    <row r="26816" spans="1:25" hidden="1">
      <c r="A26816" s="122"/>
      <c r="B26816" s="64" t="s">
        <v>2403</v>
      </c>
      <c r="C26816" s="64" t="s">
        <v>2402</v>
      </c>
      <c r="D26816" s="64" t="s">
        <v>9233</v>
      </c>
      <c r="E26816" s="64" t="s">
        <v>9232</v>
      </c>
      <c r="F26816" s="64">
        <v>9.1</v>
      </c>
      <c r="G26816" s="64">
        <v>44.777299999999997</v>
      </c>
      <c r="H26816" s="64">
        <v>-68.523399999999995</v>
      </c>
      <c r="I26816" s="64" t="s">
        <v>1381</v>
      </c>
      <c r="M26816" s="64">
        <v>2017</v>
      </c>
      <c r="N26816" s="64" t="s">
        <v>9231</v>
      </c>
      <c r="O26816" s="64" t="s">
        <v>2397</v>
      </c>
      <c r="P26816" s="64" t="s">
        <v>2398</v>
      </c>
      <c r="Q26816" s="64" t="s">
        <v>2397</v>
      </c>
      <c r="R26816" s="64">
        <v>63649</v>
      </c>
      <c r="S26816" s="64">
        <v>2017</v>
      </c>
      <c r="W26816" s="64">
        <v>1.609</v>
      </c>
      <c r="X26816" s="64">
        <v>30.387</v>
      </c>
      <c r="Y26816" s="64">
        <v>1.61440875861332</v>
      </c>
    </row>
    <row r="26817" spans="1:25" hidden="1">
      <c r="A26817" s="122"/>
      <c r="B26817" s="64" t="s">
        <v>2403</v>
      </c>
      <c r="C26817" s="64" t="s">
        <v>2402</v>
      </c>
      <c r="D26817" s="64" t="s">
        <v>9230</v>
      </c>
      <c r="E26817" s="64" t="s">
        <v>9229</v>
      </c>
      <c r="F26817" s="64">
        <v>69.2</v>
      </c>
      <c r="G26817" s="64">
        <v>40.9908</v>
      </c>
      <c r="H26817" s="64">
        <v>-121.4982</v>
      </c>
      <c r="I26817" s="64" t="s">
        <v>11</v>
      </c>
      <c r="M26817" s="64">
        <v>1921.99999999999</v>
      </c>
      <c r="N26817" s="64" t="s">
        <v>2494</v>
      </c>
      <c r="O26817" s="64" t="s">
        <v>2397</v>
      </c>
      <c r="P26817" s="64" t="s">
        <v>2398</v>
      </c>
      <c r="Q26817" s="64" t="s">
        <v>2397</v>
      </c>
      <c r="R26817" s="64">
        <v>29418</v>
      </c>
      <c r="S26817" s="64">
        <v>2017</v>
      </c>
      <c r="T26817" s="64">
        <v>204.369</v>
      </c>
      <c r="U26817" s="64">
        <v>177.90299999999999</v>
      </c>
      <c r="V26817" s="64">
        <v>147.084</v>
      </c>
      <c r="W26817" s="64">
        <v>191.86099999999999</v>
      </c>
      <c r="X26817" s="64">
        <v>295.26499999999999</v>
      </c>
    </row>
    <row r="26818" spans="1:25" hidden="1">
      <c r="A26818" s="122"/>
      <c r="B26818" s="64" t="s">
        <v>2403</v>
      </c>
      <c r="C26818" s="64" t="s">
        <v>2402</v>
      </c>
      <c r="D26818" s="64" t="s">
        <v>9228</v>
      </c>
      <c r="E26818" s="64" t="s">
        <v>9227</v>
      </c>
      <c r="F26818" s="64">
        <v>80.099999999999994</v>
      </c>
      <c r="G26818" s="64">
        <v>40.997399999999999</v>
      </c>
      <c r="H26818" s="64">
        <v>-121.74809999999999</v>
      </c>
      <c r="I26818" s="64" t="s">
        <v>11</v>
      </c>
      <c r="M26818" s="64">
        <v>1925</v>
      </c>
      <c r="N26818" s="64" t="s">
        <v>2494</v>
      </c>
      <c r="O26818" s="64" t="s">
        <v>2397</v>
      </c>
      <c r="P26818" s="64" t="s">
        <v>2398</v>
      </c>
      <c r="Q26818" s="64" t="s">
        <v>2397</v>
      </c>
      <c r="R26818" s="64">
        <v>29415</v>
      </c>
      <c r="S26818" s="64">
        <v>2017</v>
      </c>
      <c r="T26818" s="64">
        <v>258.625</v>
      </c>
      <c r="U26818" s="64">
        <v>214.655</v>
      </c>
      <c r="V26818" s="64">
        <v>237.70500000000001</v>
      </c>
      <c r="W26818" s="64">
        <v>299.63400000000001</v>
      </c>
      <c r="X26818" s="64">
        <v>241.41300000000001</v>
      </c>
    </row>
    <row r="26819" spans="1:25" hidden="1">
      <c r="A26819" s="122"/>
      <c r="B26819" s="64" t="s">
        <v>2403</v>
      </c>
      <c r="C26819" s="64" t="s">
        <v>2402</v>
      </c>
      <c r="D26819" s="64" t="s">
        <v>9226</v>
      </c>
      <c r="E26819" s="64" t="s">
        <v>9225</v>
      </c>
      <c r="F26819" s="64">
        <v>103.4</v>
      </c>
      <c r="G26819" s="64">
        <v>40.986400000000003</v>
      </c>
      <c r="H26819" s="64">
        <v>-121.8494</v>
      </c>
      <c r="I26819" s="64" t="s">
        <v>11</v>
      </c>
      <c r="M26819" s="64">
        <v>1955</v>
      </c>
      <c r="N26819" s="64" t="s">
        <v>2494</v>
      </c>
      <c r="O26819" s="64" t="s">
        <v>2397</v>
      </c>
      <c r="P26819" s="64" t="s">
        <v>2398</v>
      </c>
      <c r="Q26819" s="64" t="s">
        <v>2397</v>
      </c>
      <c r="R26819" s="64">
        <v>29419</v>
      </c>
      <c r="S26819" s="64">
        <v>2017</v>
      </c>
      <c r="T26819" s="64">
        <v>348.81700000000001</v>
      </c>
      <c r="U26819" s="64">
        <v>305.93700000000001</v>
      </c>
      <c r="V26819" s="64">
        <v>229.977</v>
      </c>
      <c r="W26819" s="64">
        <v>392.15800000000002</v>
      </c>
      <c r="X26819" s="64">
        <v>374.56900000000002</v>
      </c>
    </row>
    <row r="26820" spans="1:25" hidden="1">
      <c r="A26820" s="122"/>
      <c r="B26820" s="64" t="s">
        <v>2403</v>
      </c>
      <c r="C26820" s="64" t="s">
        <v>2402</v>
      </c>
      <c r="D26820" s="64" t="s">
        <v>9224</v>
      </c>
      <c r="E26820" s="64" t="s">
        <v>9223</v>
      </c>
      <c r="F26820" s="64">
        <v>141.6</v>
      </c>
      <c r="G26820" s="64">
        <v>40.986199999999997</v>
      </c>
      <c r="H26820" s="64">
        <v>-121.9776</v>
      </c>
      <c r="I26820" s="64" t="s">
        <v>11</v>
      </c>
      <c r="M26820" s="64">
        <v>1943.99999999999</v>
      </c>
      <c r="N26820" s="64" t="s">
        <v>2494</v>
      </c>
      <c r="O26820" s="64" t="s">
        <v>2397</v>
      </c>
      <c r="P26820" s="64" t="s">
        <v>2398</v>
      </c>
      <c r="Q26820" s="64" t="s">
        <v>2397</v>
      </c>
      <c r="R26820" s="64">
        <v>29420</v>
      </c>
      <c r="S26820" s="64">
        <v>2017</v>
      </c>
      <c r="T26820" s="64">
        <v>478.99700000000001</v>
      </c>
      <c r="U26820" s="64">
        <v>517.33000000000004</v>
      </c>
      <c r="V26820" s="64">
        <v>442.27600000000001</v>
      </c>
      <c r="W26820" s="64">
        <v>587.62199999999996</v>
      </c>
      <c r="X26820" s="64">
        <v>227.227</v>
      </c>
    </row>
    <row r="26821" spans="1:25" hidden="1">
      <c r="A26821" s="122"/>
      <c r="B26821" s="64" t="s">
        <v>2403</v>
      </c>
      <c r="C26821" s="64" t="s">
        <v>2402</v>
      </c>
      <c r="D26821" s="64" t="s">
        <v>9222</v>
      </c>
      <c r="E26821" s="64" t="s">
        <v>9221</v>
      </c>
      <c r="F26821" s="64">
        <v>79.2</v>
      </c>
      <c r="G26821" s="64">
        <v>40.922600000000003</v>
      </c>
      <c r="H26821" s="64">
        <v>-121.99290000000001</v>
      </c>
      <c r="I26821" s="64" t="s">
        <v>11</v>
      </c>
      <c r="M26821" s="64">
        <v>1965</v>
      </c>
      <c r="N26821" s="64" t="s">
        <v>2494</v>
      </c>
      <c r="O26821" s="64" t="s">
        <v>2397</v>
      </c>
      <c r="P26821" s="64" t="s">
        <v>2398</v>
      </c>
      <c r="Q26821" s="64" t="s">
        <v>2397</v>
      </c>
      <c r="R26821" s="64">
        <v>29416</v>
      </c>
      <c r="S26821" s="64">
        <v>2017</v>
      </c>
      <c r="T26821" s="64">
        <v>273.255</v>
      </c>
      <c r="U26821" s="64">
        <v>278.46499999999997</v>
      </c>
      <c r="V26821" s="64">
        <v>199.84800000000001</v>
      </c>
      <c r="W26821" s="64">
        <v>313.589</v>
      </c>
      <c r="X26821" s="64">
        <v>325.11500000000001</v>
      </c>
    </row>
    <row r="26822" spans="1:25" hidden="1">
      <c r="A26822" s="122"/>
      <c r="B26822" s="64" t="s">
        <v>2403</v>
      </c>
      <c r="C26822" s="64" t="s">
        <v>2402</v>
      </c>
      <c r="D26822" s="64" t="s">
        <v>9220</v>
      </c>
      <c r="E26822" s="64" t="s">
        <v>9219</v>
      </c>
      <c r="F26822" s="64">
        <v>109.8</v>
      </c>
      <c r="G26822" s="64">
        <v>40.847499999999997</v>
      </c>
      <c r="H26822" s="64">
        <v>-121.99079999999999</v>
      </c>
      <c r="I26822" s="64" t="s">
        <v>11</v>
      </c>
      <c r="M26822" s="64">
        <v>1964.99999999999</v>
      </c>
      <c r="N26822" s="64" t="s">
        <v>2494</v>
      </c>
      <c r="O26822" s="64" t="s">
        <v>2397</v>
      </c>
      <c r="P26822" s="64" t="s">
        <v>2398</v>
      </c>
      <c r="Q26822" s="64" t="s">
        <v>2397</v>
      </c>
      <c r="R26822" s="64">
        <v>29417</v>
      </c>
      <c r="S26822" s="64">
        <v>2017</v>
      </c>
      <c r="T26822" s="64">
        <v>379.47199999999998</v>
      </c>
      <c r="U26822" s="64">
        <v>303.928</v>
      </c>
      <c r="V26822" s="64">
        <v>272.31200000000001</v>
      </c>
      <c r="W26822" s="64">
        <v>423.27</v>
      </c>
      <c r="X26822" s="64">
        <v>464.09800000000001</v>
      </c>
    </row>
    <row r="26823" spans="1:25" hidden="1">
      <c r="A26823" s="122"/>
      <c r="B26823" s="64" t="s">
        <v>2403</v>
      </c>
      <c r="C26823" s="64" t="s">
        <v>2402</v>
      </c>
      <c r="D26823" s="64" t="s">
        <v>9218</v>
      </c>
      <c r="E26823" s="64" t="s">
        <v>9217</v>
      </c>
      <c r="F26823" s="64">
        <v>28.299999999999901</v>
      </c>
      <c r="G26823" s="64">
        <v>34.463900000000002</v>
      </c>
      <c r="H26823" s="64">
        <v>-118.59399999999999</v>
      </c>
      <c r="I26823" s="64" t="s">
        <v>5</v>
      </c>
      <c r="J26823" s="64" t="s">
        <v>3</v>
      </c>
      <c r="M26823" s="64">
        <v>1988</v>
      </c>
      <c r="N26823" s="64" t="s">
        <v>9216</v>
      </c>
      <c r="O26823" s="64" t="s">
        <v>2397</v>
      </c>
      <c r="P26823" s="64" t="s">
        <v>2398</v>
      </c>
      <c r="Q26823" s="64" t="s">
        <v>2397</v>
      </c>
      <c r="R26823" s="64">
        <v>25078</v>
      </c>
      <c r="S26823" s="64">
        <v>2017</v>
      </c>
      <c r="T26823" s="64">
        <v>0</v>
      </c>
      <c r="U26823" s="64">
        <v>0</v>
      </c>
      <c r="V26823" s="64">
        <v>0</v>
      </c>
      <c r="W26823" s="64">
        <v>0</v>
      </c>
      <c r="X26823" s="64">
        <v>198.55</v>
      </c>
    </row>
    <row r="26824" spans="1:25" hidden="1">
      <c r="A26824" s="122"/>
      <c r="B26824" s="64" t="s">
        <v>2403</v>
      </c>
      <c r="C26824" s="64" t="s">
        <v>2402</v>
      </c>
      <c r="D26824" s="64" t="s">
        <v>9215</v>
      </c>
      <c r="E26824" s="64" t="s">
        <v>9214</v>
      </c>
      <c r="F26824" s="64">
        <v>128</v>
      </c>
      <c r="G26824" s="64">
        <v>13.462400000000001</v>
      </c>
      <c r="H26824" s="64">
        <v>144.69030000000001</v>
      </c>
      <c r="I26824" s="64" t="s">
        <v>3</v>
      </c>
      <c r="M26824" s="64">
        <v>1999</v>
      </c>
      <c r="N26824" s="64" t="s">
        <v>2491</v>
      </c>
      <c r="O26824" s="64" t="s">
        <v>2491</v>
      </c>
      <c r="P26824" s="64" t="s">
        <v>2490</v>
      </c>
      <c r="Q26824" s="64" t="s">
        <v>1359</v>
      </c>
      <c r="Y26824" s="64">
        <v>714.98216079822498</v>
      </c>
    </row>
    <row r="26825" spans="1:25" hidden="1">
      <c r="A26825" s="122"/>
      <c r="B26825" s="64" t="s">
        <v>2403</v>
      </c>
      <c r="C26825" s="64" t="s">
        <v>2402</v>
      </c>
      <c r="D26825" s="64" t="s">
        <v>9213</v>
      </c>
      <c r="E26825" s="64" t="s">
        <v>9212</v>
      </c>
      <c r="F26825" s="64">
        <v>175.5</v>
      </c>
      <c r="G26825" s="64">
        <v>42.456400000000002</v>
      </c>
      <c r="H26825" s="64">
        <v>-73.218100000000007</v>
      </c>
      <c r="I26825" s="64" t="s">
        <v>5</v>
      </c>
      <c r="J26825" s="64" t="s">
        <v>3</v>
      </c>
      <c r="M26825" s="64">
        <v>1990</v>
      </c>
      <c r="N26825" s="64" t="s">
        <v>9211</v>
      </c>
      <c r="O26825" s="64" t="s">
        <v>2397</v>
      </c>
      <c r="P26825" s="64" t="s">
        <v>2398</v>
      </c>
      <c r="Q26825" s="64" t="s">
        <v>2397</v>
      </c>
      <c r="R26825" s="64">
        <v>20792</v>
      </c>
      <c r="S26825" s="64">
        <v>2017</v>
      </c>
      <c r="T26825" s="64">
        <v>229.68100000000001</v>
      </c>
      <c r="U26825" s="64">
        <v>144.036</v>
      </c>
      <c r="V26825" s="64">
        <v>259.32299699999999</v>
      </c>
      <c r="W26825" s="64">
        <v>247.26100099999999</v>
      </c>
      <c r="X26825" s="64">
        <v>162.96700200000001</v>
      </c>
    </row>
    <row r="26826" spans="1:25" hidden="1">
      <c r="A26826" s="122"/>
      <c r="B26826" s="64" t="s">
        <v>2403</v>
      </c>
      <c r="C26826" s="64" t="s">
        <v>2402</v>
      </c>
      <c r="D26826" s="64" t="s">
        <v>9210</v>
      </c>
      <c r="E26826" s="64" t="s">
        <v>9209</v>
      </c>
      <c r="F26826" s="64">
        <v>1.1000000000000001</v>
      </c>
      <c r="G26826" s="64">
        <v>44.721400000000003</v>
      </c>
      <c r="H26826" s="64">
        <v>-69.412000000000006</v>
      </c>
      <c r="I26826" s="64" t="s">
        <v>11</v>
      </c>
      <c r="M26826" s="64">
        <v>1986</v>
      </c>
      <c r="N26826" s="64" t="s">
        <v>8779</v>
      </c>
      <c r="O26826" s="64" t="s">
        <v>2397</v>
      </c>
      <c r="P26826" s="64" t="s">
        <v>2398</v>
      </c>
      <c r="Q26826" s="64" t="s">
        <v>2397</v>
      </c>
      <c r="S26826" s="64">
        <v>2017</v>
      </c>
      <c r="T26826" s="64">
        <v>4.4193600000000002</v>
      </c>
      <c r="U26826" s="64">
        <v>5.2608600000000001</v>
      </c>
      <c r="V26826" s="64">
        <v>4.2039999999999997</v>
      </c>
      <c r="W26826" s="64">
        <v>2.8580000000000001</v>
      </c>
      <c r="X26826" s="64">
        <v>3.7770000000000001</v>
      </c>
    </row>
    <row r="26827" spans="1:25" hidden="1">
      <c r="A26827" s="122"/>
      <c r="B26827" s="64" t="s">
        <v>2403</v>
      </c>
      <c r="C26827" s="64" t="s">
        <v>2402</v>
      </c>
      <c r="D26827" s="64" t="s">
        <v>9208</v>
      </c>
      <c r="E26827" s="64" t="s">
        <v>9207</v>
      </c>
      <c r="F26827" s="64">
        <v>3.6</v>
      </c>
      <c r="G26827" s="64">
        <v>43.694000000000003</v>
      </c>
      <c r="H26827" s="64">
        <v>-72.954999999999998</v>
      </c>
      <c r="I26827" s="64" t="s">
        <v>11</v>
      </c>
      <c r="M26827" s="64">
        <v>1914</v>
      </c>
      <c r="N26827" s="64" t="s">
        <v>3186</v>
      </c>
      <c r="O26827" s="64" t="s">
        <v>2397</v>
      </c>
      <c r="P26827" s="64" t="s">
        <v>2398</v>
      </c>
      <c r="Q26827" s="64" t="s">
        <v>2397</v>
      </c>
      <c r="S26827" s="64">
        <v>2017</v>
      </c>
      <c r="T26827" s="64">
        <v>9.8480000000000008</v>
      </c>
      <c r="U26827" s="64">
        <v>8.4390000000000001</v>
      </c>
      <c r="V26827" s="64">
        <v>8.359</v>
      </c>
      <c r="W26827" s="64">
        <v>7.7249999999999996</v>
      </c>
      <c r="X26827" s="64">
        <v>9.6080000000000005</v>
      </c>
    </row>
    <row r="26828" spans="1:25" hidden="1">
      <c r="A26828" s="122"/>
      <c r="B26828" s="64" t="s">
        <v>2403</v>
      </c>
      <c r="C26828" s="64" t="s">
        <v>2402</v>
      </c>
      <c r="D26828" s="64" t="s">
        <v>9206</v>
      </c>
      <c r="E26828" s="64" t="s">
        <v>9205</v>
      </c>
      <c r="F26828" s="64">
        <v>2</v>
      </c>
      <c r="G26828" s="64">
        <v>39.539000000000001</v>
      </c>
      <c r="H26828" s="64">
        <v>-75.179299999999998</v>
      </c>
      <c r="I26828" s="64" t="s">
        <v>2252</v>
      </c>
      <c r="M26828" s="64">
        <v>2014</v>
      </c>
      <c r="N26828" s="64" t="s">
        <v>2889</v>
      </c>
      <c r="O26828" s="64" t="s">
        <v>2397</v>
      </c>
      <c r="P26828" s="64" t="s">
        <v>2398</v>
      </c>
      <c r="Q26828" s="64" t="s">
        <v>2397</v>
      </c>
      <c r="S26828" s="64">
        <v>2017</v>
      </c>
      <c r="W26828" s="64">
        <v>3.2040000000000002</v>
      </c>
      <c r="X26828" s="64">
        <v>3.08</v>
      </c>
      <c r="Y26828" s="64">
        <v>0.89185533593829602</v>
      </c>
    </row>
    <row r="26829" spans="1:25" hidden="1">
      <c r="A26829" s="122"/>
      <c r="B26829" s="64" t="s">
        <v>2403</v>
      </c>
      <c r="C26829" s="64" t="s">
        <v>2402</v>
      </c>
      <c r="D26829" s="64" t="s">
        <v>9204</v>
      </c>
      <c r="E26829" s="64" t="s">
        <v>9203</v>
      </c>
      <c r="F26829" s="64">
        <v>1.1000000000000001</v>
      </c>
      <c r="G26829" s="64">
        <v>37.832900000000002</v>
      </c>
      <c r="H26829" s="64">
        <v>-122.28400000000001</v>
      </c>
      <c r="I26829" s="64" t="s">
        <v>5</v>
      </c>
      <c r="M26829" s="64">
        <v>2014</v>
      </c>
      <c r="N26829" s="64" t="s">
        <v>2399</v>
      </c>
      <c r="O26829" s="64" t="s">
        <v>2397</v>
      </c>
      <c r="P26829" s="64" t="s">
        <v>2398</v>
      </c>
      <c r="Q26829" s="64" t="s">
        <v>2397</v>
      </c>
      <c r="S26829" s="64">
        <v>2017</v>
      </c>
      <c r="U26829" s="64">
        <v>7.4470000000000001</v>
      </c>
      <c r="V26829" s="64">
        <v>7.4180000000000001</v>
      </c>
      <c r="W26829" s="64">
        <v>7.758</v>
      </c>
      <c r="X26829" s="64">
        <v>7.9690000000000003</v>
      </c>
    </row>
    <row r="26830" spans="1:25" hidden="1">
      <c r="A26830" s="122"/>
      <c r="B26830" s="64" t="s">
        <v>2403</v>
      </c>
      <c r="C26830" s="64" t="s">
        <v>2402</v>
      </c>
      <c r="D26830" s="64" t="s">
        <v>9202</v>
      </c>
      <c r="E26830" s="64" t="s">
        <v>9201</v>
      </c>
      <c r="F26830" s="64">
        <v>13.5</v>
      </c>
      <c r="G26830" s="64">
        <v>42.710599999999999</v>
      </c>
      <c r="H26830" s="64">
        <v>-83.456900000000005</v>
      </c>
      <c r="I26830" s="64" t="s">
        <v>3</v>
      </c>
      <c r="M26830" s="64">
        <v>1970.2</v>
      </c>
      <c r="N26830" s="64" t="s">
        <v>2886</v>
      </c>
      <c r="O26830" s="64" t="s">
        <v>2397</v>
      </c>
      <c r="P26830" s="64" t="s">
        <v>2398</v>
      </c>
      <c r="Q26830" s="64" t="s">
        <v>2397</v>
      </c>
      <c r="R26830" s="64">
        <v>18400</v>
      </c>
      <c r="S26830" s="64">
        <v>2017</v>
      </c>
      <c r="T26830" s="64">
        <v>-3.7999999999999999E-2</v>
      </c>
      <c r="U26830" s="64">
        <v>0.17299999999999999</v>
      </c>
      <c r="V26830" s="64">
        <v>-0.31</v>
      </c>
      <c r="W26830" s="64">
        <v>0.17599999999999999</v>
      </c>
      <c r="X26830" s="64">
        <v>-0.14699999999999999</v>
      </c>
    </row>
    <row r="26831" spans="1:25" hidden="1">
      <c r="A26831" s="122"/>
      <c r="B26831" s="64" t="s">
        <v>2403</v>
      </c>
      <c r="C26831" s="64" t="s">
        <v>2402</v>
      </c>
      <c r="D26831" s="64" t="s">
        <v>9200</v>
      </c>
      <c r="E26831" s="64" t="s">
        <v>9199</v>
      </c>
      <c r="F26831" s="64">
        <v>1.3</v>
      </c>
      <c r="G26831" s="64">
        <v>40.604999999999997</v>
      </c>
      <c r="H26831" s="64">
        <v>-74.439400000000006</v>
      </c>
      <c r="I26831" s="64" t="s">
        <v>2252</v>
      </c>
      <c r="M26831" s="64">
        <v>2011.99999999999</v>
      </c>
      <c r="N26831" s="64" t="s">
        <v>3299</v>
      </c>
      <c r="O26831" s="64" t="s">
        <v>2397</v>
      </c>
      <c r="P26831" s="64" t="s">
        <v>2398</v>
      </c>
      <c r="Q26831" s="64" t="s">
        <v>2397</v>
      </c>
      <c r="S26831" s="64">
        <v>2017</v>
      </c>
      <c r="T26831" s="64">
        <v>1.40184</v>
      </c>
      <c r="U26831" s="64">
        <v>1.4239999999999999</v>
      </c>
      <c r="V26831" s="64">
        <v>1.5269999999999999</v>
      </c>
      <c r="W26831" s="64">
        <v>1.4730000000000001</v>
      </c>
      <c r="X26831" s="64">
        <v>1.3260000000000001</v>
      </c>
    </row>
    <row r="26832" spans="1:25" hidden="1">
      <c r="A26832" s="122"/>
      <c r="B26832" s="64" t="s">
        <v>2403</v>
      </c>
      <c r="C26832" s="64" t="s">
        <v>2402</v>
      </c>
      <c r="D26832" s="64" t="s">
        <v>9198</v>
      </c>
      <c r="E26832" s="64" t="s">
        <v>9197</v>
      </c>
      <c r="F26832" s="64">
        <v>43</v>
      </c>
      <c r="G26832" s="64">
        <v>41.664400000000001</v>
      </c>
      <c r="H26832" s="64">
        <v>-71.924199999999999</v>
      </c>
      <c r="I26832" s="64" t="s">
        <v>72</v>
      </c>
      <c r="M26832" s="64">
        <v>2014</v>
      </c>
      <c r="N26832" s="64" t="s">
        <v>9196</v>
      </c>
      <c r="O26832" s="64" t="s">
        <v>2397</v>
      </c>
      <c r="P26832" s="64" t="s">
        <v>2398</v>
      </c>
      <c r="Q26832" s="64" t="s">
        <v>2397</v>
      </c>
      <c r="S26832" s="64">
        <v>2017</v>
      </c>
      <c r="U26832" s="64">
        <v>94.42</v>
      </c>
      <c r="V26832" s="64">
        <v>190.77199999999999</v>
      </c>
      <c r="W26832" s="64">
        <v>238.29599899999999</v>
      </c>
      <c r="X26832" s="64">
        <v>208.989003</v>
      </c>
    </row>
    <row r="26833" spans="1:25" hidden="1">
      <c r="A26833" s="122"/>
      <c r="B26833" s="64" t="s">
        <v>2403</v>
      </c>
      <c r="C26833" s="64" t="s">
        <v>2402</v>
      </c>
      <c r="D26833" s="64" t="s">
        <v>9195</v>
      </c>
      <c r="E26833" s="64" t="s">
        <v>9194</v>
      </c>
      <c r="F26833" s="64">
        <v>114</v>
      </c>
      <c r="G26833" s="64">
        <v>39.857500000000002</v>
      </c>
      <c r="H26833" s="64">
        <v>-105.226</v>
      </c>
      <c r="I26833" s="64" t="s">
        <v>5</v>
      </c>
      <c r="M26833" s="64">
        <v>2001.99999999999</v>
      </c>
      <c r="N26833" s="64" t="s">
        <v>9191</v>
      </c>
      <c r="O26833" s="64" t="s">
        <v>2397</v>
      </c>
      <c r="P26833" s="64" t="s">
        <v>2398</v>
      </c>
      <c r="Q26833" s="64" t="s">
        <v>2397</v>
      </c>
      <c r="R26833" s="64">
        <v>48376</v>
      </c>
      <c r="S26833" s="64">
        <v>2017</v>
      </c>
      <c r="T26833" s="64">
        <v>37.051000000000002</v>
      </c>
      <c r="U26833" s="64">
        <v>15.815</v>
      </c>
      <c r="V26833" s="64">
        <v>8.7720000000000002</v>
      </c>
      <c r="W26833" s="64">
        <v>8.0280000000000005</v>
      </c>
      <c r="X26833" s="64">
        <v>6.2709999999999999</v>
      </c>
    </row>
    <row r="26834" spans="1:25" hidden="1">
      <c r="A26834" s="122"/>
      <c r="B26834" s="64" t="s">
        <v>2403</v>
      </c>
      <c r="C26834" s="64" t="s">
        <v>2402</v>
      </c>
      <c r="D26834" s="64" t="s">
        <v>9193</v>
      </c>
      <c r="E26834" s="64" t="s">
        <v>9192</v>
      </c>
      <c r="F26834" s="64">
        <v>117.6</v>
      </c>
      <c r="G26834" s="64">
        <v>39.858600000000003</v>
      </c>
      <c r="H26834" s="64">
        <v>-105.2256</v>
      </c>
      <c r="I26834" s="64" t="s">
        <v>5</v>
      </c>
      <c r="M26834" s="64">
        <v>2008</v>
      </c>
      <c r="N26834" s="64" t="s">
        <v>9191</v>
      </c>
      <c r="O26834" s="64" t="s">
        <v>2397</v>
      </c>
      <c r="P26834" s="64" t="s">
        <v>2398</v>
      </c>
      <c r="Q26834" s="64" t="s">
        <v>2397</v>
      </c>
      <c r="R26834" s="64">
        <v>48376</v>
      </c>
      <c r="S26834" s="64">
        <v>2017</v>
      </c>
      <c r="T26834" s="64">
        <v>107.809</v>
      </c>
      <c r="U26834" s="64">
        <v>59.622999999999998</v>
      </c>
      <c r="V26834" s="64">
        <v>37.930999999999997</v>
      </c>
      <c r="W26834" s="64">
        <v>15.041</v>
      </c>
      <c r="X26834" s="64">
        <v>9.6470000000000002</v>
      </c>
    </row>
    <row r="26835" spans="1:25" hidden="1">
      <c r="A26835" s="122"/>
      <c r="B26835" s="64" t="s">
        <v>2403</v>
      </c>
      <c r="C26835" s="64" t="s">
        <v>2402</v>
      </c>
      <c r="D26835" s="64" t="s">
        <v>9190</v>
      </c>
      <c r="E26835" s="64" t="s">
        <v>9189</v>
      </c>
      <c r="F26835" s="64">
        <v>5</v>
      </c>
      <c r="G26835" s="64">
        <v>42.35</v>
      </c>
      <c r="H26835" s="64">
        <v>-97.790599999999998</v>
      </c>
      <c r="I26835" s="64" t="s">
        <v>3</v>
      </c>
      <c r="M26835" s="64">
        <v>1971.98</v>
      </c>
      <c r="N26835" s="64" t="s">
        <v>9188</v>
      </c>
      <c r="O26835" s="64" t="s">
        <v>2397</v>
      </c>
      <c r="P26835" s="64" t="s">
        <v>2398</v>
      </c>
      <c r="Q26835" s="64" t="s">
        <v>2397</v>
      </c>
      <c r="R26835" s="64">
        <v>30276</v>
      </c>
      <c r="S26835" s="64">
        <v>2017</v>
      </c>
      <c r="T26835" s="64">
        <v>1.7000000000000001E-2</v>
      </c>
      <c r="U26835" s="64">
        <v>2.4E-2</v>
      </c>
      <c r="V26835" s="64">
        <v>8.0000000000000002E-3</v>
      </c>
      <c r="W26835" s="64">
        <v>2.5000000000000001E-2</v>
      </c>
      <c r="X26835" s="64">
        <v>2.4E-2</v>
      </c>
    </row>
    <row r="26836" spans="1:25" hidden="1">
      <c r="A26836" s="122"/>
      <c r="B26836" s="64" t="s">
        <v>2403</v>
      </c>
      <c r="C26836" s="64" t="s">
        <v>2402</v>
      </c>
      <c r="D26836" s="64" t="s">
        <v>9187</v>
      </c>
      <c r="E26836" s="64" t="s">
        <v>9186</v>
      </c>
      <c r="F26836" s="64">
        <v>84.2</v>
      </c>
      <c r="G26836" s="64">
        <v>32.486800000000002</v>
      </c>
      <c r="H26836" s="64">
        <v>-92.149600000000007</v>
      </c>
      <c r="I26836" s="64" t="s">
        <v>823</v>
      </c>
      <c r="J26836" s="64" t="s">
        <v>72</v>
      </c>
      <c r="K26836" s="64" t="s">
        <v>5</v>
      </c>
      <c r="M26836" s="64">
        <v>1991.29691211401</v>
      </c>
      <c r="N26836" s="64" t="s">
        <v>9185</v>
      </c>
      <c r="O26836" s="64" t="s">
        <v>2397</v>
      </c>
      <c r="P26836" s="64" t="s">
        <v>2398</v>
      </c>
      <c r="Q26836" s="64" t="s">
        <v>2397</v>
      </c>
      <c r="S26836" s="64">
        <v>2017</v>
      </c>
      <c r="T26836" s="64">
        <v>300.53199799999999</v>
      </c>
      <c r="U26836" s="64">
        <v>266.55899699999998</v>
      </c>
      <c r="W26836" s="64">
        <v>565.865003</v>
      </c>
      <c r="X26836" s="64">
        <v>598.60198499999899</v>
      </c>
    </row>
    <row r="26837" spans="1:25" hidden="1">
      <c r="A26837" s="122"/>
      <c r="B26837" s="64" t="s">
        <v>2403</v>
      </c>
      <c r="C26837" s="64" t="s">
        <v>2402</v>
      </c>
      <c r="D26837" s="64" t="s">
        <v>9184</v>
      </c>
      <c r="E26837" s="64" t="s">
        <v>9183</v>
      </c>
      <c r="F26837" s="64">
        <v>24</v>
      </c>
      <c r="G26837" s="64">
        <v>46.576000000000001</v>
      </c>
      <c r="H26837" s="64">
        <v>-87.403599999999997</v>
      </c>
      <c r="I26837" s="64" t="s">
        <v>3</v>
      </c>
      <c r="M26837" s="64">
        <v>1979</v>
      </c>
      <c r="N26837" s="64" t="s">
        <v>6902</v>
      </c>
      <c r="O26837" s="64" t="s">
        <v>2397</v>
      </c>
      <c r="P26837" s="64" t="s">
        <v>2398</v>
      </c>
      <c r="Q26837" s="64" t="s">
        <v>2397</v>
      </c>
      <c r="S26837" s="64">
        <v>2017</v>
      </c>
      <c r="T26837" s="64">
        <v>0.19900000000000001</v>
      </c>
      <c r="U26837" s="64">
        <v>0.255</v>
      </c>
      <c r="V26837" s="64">
        <v>-3.6999999999999998E-2</v>
      </c>
      <c r="W26837" s="64">
        <v>-4.5999999999999999E-2</v>
      </c>
      <c r="X26837" s="64">
        <v>-1.2999999999999999E-2</v>
      </c>
    </row>
    <row r="26838" spans="1:25" hidden="1">
      <c r="A26838" s="122"/>
      <c r="B26838" s="64" t="s">
        <v>2403</v>
      </c>
      <c r="C26838" s="64" t="s">
        <v>2402</v>
      </c>
      <c r="D26838" s="64" t="s">
        <v>9182</v>
      </c>
      <c r="E26838" s="64" t="s">
        <v>9181</v>
      </c>
      <c r="F26838" s="64">
        <v>11.1</v>
      </c>
      <c r="G26838" s="64">
        <v>40.656100000000002</v>
      </c>
      <c r="H26838" s="64">
        <v>-73.592200000000005</v>
      </c>
      <c r="I26838" s="64" t="s">
        <v>3</v>
      </c>
      <c r="M26838" s="64">
        <v>1957.28828828828</v>
      </c>
      <c r="N26838" s="64" t="s">
        <v>9176</v>
      </c>
      <c r="O26838" s="64" t="s">
        <v>2397</v>
      </c>
      <c r="P26838" s="64" t="s">
        <v>2398</v>
      </c>
      <c r="Q26838" s="64" t="s">
        <v>2397</v>
      </c>
      <c r="R26838" s="64">
        <v>20584</v>
      </c>
      <c r="S26838" s="64">
        <v>2017</v>
      </c>
      <c r="T26838" s="64">
        <v>0.214</v>
      </c>
      <c r="U26838" s="64">
        <v>0.24099999999999999</v>
      </c>
      <c r="V26838" s="64">
        <v>0.13300000000000001</v>
      </c>
      <c r="W26838" s="64">
        <v>0.188</v>
      </c>
      <c r="X26838" s="64">
        <v>0.14000000000000001</v>
      </c>
    </row>
    <row r="26839" spans="1:25" hidden="1">
      <c r="A26839" s="122"/>
      <c r="B26839" s="64" t="s">
        <v>2403</v>
      </c>
      <c r="C26839" s="64" t="s">
        <v>2402</v>
      </c>
      <c r="D26839" s="64" t="s">
        <v>9180</v>
      </c>
      <c r="E26839" s="64" t="s">
        <v>9179</v>
      </c>
      <c r="F26839" s="64">
        <v>7.5</v>
      </c>
      <c r="G26839" s="64">
        <v>33.694200000000002</v>
      </c>
      <c r="H26839" s="64">
        <v>-117.93810000000001</v>
      </c>
      <c r="I26839" s="64" t="s">
        <v>823</v>
      </c>
      <c r="J26839" s="64" t="s">
        <v>5</v>
      </c>
      <c r="M26839" s="64">
        <v>1993</v>
      </c>
      <c r="N26839" s="64" t="s">
        <v>9173</v>
      </c>
      <c r="O26839" s="64" t="s">
        <v>2397</v>
      </c>
      <c r="P26839" s="64" t="s">
        <v>2398</v>
      </c>
      <c r="Q26839" s="64" t="s">
        <v>2397</v>
      </c>
      <c r="S26839" s="64">
        <v>2017</v>
      </c>
      <c r="T26839" s="64">
        <v>37.97</v>
      </c>
      <c r="U26839" s="64">
        <v>38.979999999999997</v>
      </c>
      <c r="V26839" s="64">
        <v>38.380000000000003</v>
      </c>
      <c r="W26839" s="64">
        <v>38.631999999999998</v>
      </c>
      <c r="X26839" s="64">
        <v>42.280999999999999</v>
      </c>
    </row>
    <row r="26840" spans="1:25" hidden="1">
      <c r="A26840" s="122"/>
      <c r="B26840" s="64" t="s">
        <v>2403</v>
      </c>
      <c r="C26840" s="64" t="s">
        <v>2402</v>
      </c>
      <c r="D26840" s="64" t="s">
        <v>9178</v>
      </c>
      <c r="E26840" s="64" t="s">
        <v>9177</v>
      </c>
      <c r="F26840" s="64">
        <v>78.599999999999994</v>
      </c>
      <c r="G26840" s="64">
        <v>40.6447</v>
      </c>
      <c r="H26840" s="64">
        <v>-73.568299999999994</v>
      </c>
      <c r="I26840" s="64" t="s">
        <v>5</v>
      </c>
      <c r="J26840" s="64" t="s">
        <v>3</v>
      </c>
      <c r="M26840" s="64">
        <v>1996.8613231552099</v>
      </c>
      <c r="N26840" s="64" t="s">
        <v>9176</v>
      </c>
      <c r="O26840" s="64" t="s">
        <v>2397</v>
      </c>
      <c r="P26840" s="64" t="s">
        <v>2398</v>
      </c>
      <c r="Q26840" s="64" t="s">
        <v>2397</v>
      </c>
      <c r="R26840" s="64">
        <v>20585</v>
      </c>
      <c r="S26840" s="64">
        <v>2017</v>
      </c>
      <c r="T26840" s="64">
        <v>0</v>
      </c>
      <c r="U26840" s="64">
        <v>0</v>
      </c>
      <c r="V26840" s="64">
        <v>0</v>
      </c>
      <c r="W26840" s="64">
        <v>0</v>
      </c>
      <c r="X26840" s="64">
        <v>39.376999999999903</v>
      </c>
    </row>
    <row r="26841" spans="1:25" hidden="1">
      <c r="A26841" s="122"/>
      <c r="B26841" s="64" t="s">
        <v>2403</v>
      </c>
      <c r="C26841" s="64" t="s">
        <v>2402</v>
      </c>
      <c r="D26841" s="64" t="s">
        <v>9175</v>
      </c>
      <c r="E26841" s="64" t="s">
        <v>9174</v>
      </c>
      <c r="F26841" s="64">
        <v>16</v>
      </c>
      <c r="G26841" s="64">
        <v>33.643300000000004</v>
      </c>
      <c r="H26841" s="64">
        <v>-117.9556</v>
      </c>
      <c r="I26841" s="64" t="s">
        <v>823</v>
      </c>
      <c r="J26841" s="64" t="s">
        <v>5</v>
      </c>
      <c r="M26841" s="64">
        <v>1993</v>
      </c>
      <c r="N26841" s="64" t="s">
        <v>9173</v>
      </c>
      <c r="O26841" s="64" t="s">
        <v>2397</v>
      </c>
      <c r="P26841" s="64" t="s">
        <v>2398</v>
      </c>
      <c r="Q26841" s="64" t="s">
        <v>2397</v>
      </c>
      <c r="S26841" s="64">
        <v>2017</v>
      </c>
      <c r="T26841" s="64">
        <v>43.272999999999897</v>
      </c>
      <c r="U26841" s="64">
        <v>47.997999999999998</v>
      </c>
      <c r="V26841" s="64">
        <v>47.209000000000003</v>
      </c>
      <c r="W26841" s="64">
        <v>52.474999999999902</v>
      </c>
      <c r="X26841" s="64">
        <v>51.834000000000003</v>
      </c>
    </row>
    <row r="26842" spans="1:25" hidden="1">
      <c r="A26842" s="122"/>
      <c r="B26842" s="64" t="s">
        <v>2403</v>
      </c>
      <c r="C26842" s="64" t="s">
        <v>2402</v>
      </c>
      <c r="D26842" s="64" t="s">
        <v>9172</v>
      </c>
      <c r="E26842" s="64" t="s">
        <v>9171</v>
      </c>
      <c r="F26842" s="64">
        <v>434.4</v>
      </c>
      <c r="G26842" s="64">
        <v>34.1661</v>
      </c>
      <c r="H26842" s="64">
        <v>-102.4114</v>
      </c>
      <c r="I26842" s="64" t="s">
        <v>5</v>
      </c>
      <c r="J26842" s="64" t="s">
        <v>3</v>
      </c>
      <c r="M26842" s="64">
        <v>1958.1620626151</v>
      </c>
      <c r="N26842" s="64" t="s">
        <v>4952</v>
      </c>
      <c r="O26842" s="64" t="s">
        <v>2397</v>
      </c>
      <c r="P26842" s="64" t="s">
        <v>2398</v>
      </c>
      <c r="Q26842" s="64" t="s">
        <v>2397</v>
      </c>
      <c r="R26842" s="64">
        <v>33304</v>
      </c>
      <c r="S26842" s="64">
        <v>2017</v>
      </c>
      <c r="T26842" s="64">
        <v>1373.801982</v>
      </c>
      <c r="U26842" s="64">
        <v>1160.7000410000001</v>
      </c>
      <c r="V26842" s="64">
        <v>778.11400200000003</v>
      </c>
      <c r="W26842" s="64">
        <v>626.28100500000005</v>
      </c>
      <c r="X26842" s="64">
        <v>452.89800500000001</v>
      </c>
    </row>
    <row r="26843" spans="1:25" hidden="1">
      <c r="A26843" s="122"/>
      <c r="B26843" s="64" t="s">
        <v>2403</v>
      </c>
      <c r="C26843" s="64" t="s">
        <v>2402</v>
      </c>
      <c r="D26843" s="64" t="s">
        <v>9170</v>
      </c>
      <c r="E26843" s="64" t="s">
        <v>9169</v>
      </c>
      <c r="F26843" s="64">
        <v>987</v>
      </c>
      <c r="G26843" s="64">
        <v>30.3217</v>
      </c>
      <c r="H26843" s="64">
        <v>-91.234700000000004</v>
      </c>
      <c r="I26843" s="64" t="s">
        <v>5</v>
      </c>
      <c r="J26843" s="64" t="s">
        <v>2745</v>
      </c>
      <c r="M26843" s="64">
        <v>2004</v>
      </c>
      <c r="N26843" s="64" t="s">
        <v>9168</v>
      </c>
      <c r="O26843" s="64" t="s">
        <v>2397</v>
      </c>
      <c r="P26843" s="64" t="s">
        <v>2398</v>
      </c>
      <c r="Q26843" s="64" t="s">
        <v>2397</v>
      </c>
      <c r="S26843" s="64">
        <v>2017</v>
      </c>
      <c r="T26843" s="64">
        <v>5411.2080020000003</v>
      </c>
      <c r="U26843" s="64">
        <v>4585.1929629999904</v>
      </c>
      <c r="V26843" s="64">
        <v>4262.6919799999996</v>
      </c>
      <c r="W26843" s="64">
        <v>4888.2229580000003</v>
      </c>
      <c r="X26843" s="64">
        <v>4438.4919529999997</v>
      </c>
    </row>
    <row r="26844" spans="1:25" hidden="1">
      <c r="A26844" s="122"/>
      <c r="B26844" s="64" t="s">
        <v>2403</v>
      </c>
      <c r="C26844" s="64" t="s">
        <v>2402</v>
      </c>
      <c r="D26844" s="64" t="s">
        <v>9167</v>
      </c>
      <c r="E26844" s="64" t="s">
        <v>9166</v>
      </c>
      <c r="F26844" s="64">
        <v>109.8</v>
      </c>
      <c r="G26844" s="64">
        <v>40.854799999999997</v>
      </c>
      <c r="H26844" s="64">
        <v>-98.348200000000006</v>
      </c>
      <c r="I26844" s="64" t="s">
        <v>2</v>
      </c>
      <c r="M26844" s="64">
        <v>1983</v>
      </c>
      <c r="N26844" s="64" t="s">
        <v>9165</v>
      </c>
      <c r="O26844" s="64" t="s">
        <v>2397</v>
      </c>
      <c r="P26844" s="64" t="s">
        <v>2398</v>
      </c>
      <c r="Q26844" s="64" t="s">
        <v>2397</v>
      </c>
      <c r="R26844" s="64">
        <v>21260</v>
      </c>
      <c r="S26844" s="64">
        <v>2017</v>
      </c>
      <c r="T26844" s="64">
        <v>539.22400400000004</v>
      </c>
      <c r="U26844" s="64">
        <v>517.87299800000005</v>
      </c>
      <c r="V26844" s="64">
        <v>541.76200499999902</v>
      </c>
      <c r="W26844" s="64">
        <v>495.76000099999999</v>
      </c>
      <c r="X26844" s="64">
        <v>323.436002999999</v>
      </c>
    </row>
    <row r="26845" spans="1:25" hidden="1">
      <c r="A26845" s="122"/>
      <c r="B26845" s="64" t="s">
        <v>2403</v>
      </c>
      <c r="C26845" s="64" t="s">
        <v>2402</v>
      </c>
      <c r="D26845" s="64" t="s">
        <v>9164</v>
      </c>
      <c r="E26845" s="64" t="s">
        <v>9163</v>
      </c>
      <c r="F26845" s="64">
        <v>79</v>
      </c>
      <c r="G26845" s="64">
        <v>36.408000000000001</v>
      </c>
      <c r="H26845" s="64">
        <v>-114.908</v>
      </c>
      <c r="I26845" s="64" t="s">
        <v>2252</v>
      </c>
      <c r="M26845" s="64">
        <v>2017</v>
      </c>
      <c r="N26845" s="64" t="s">
        <v>2547</v>
      </c>
      <c r="O26845" s="64" t="s">
        <v>2397</v>
      </c>
      <c r="P26845" s="64" t="s">
        <v>2398</v>
      </c>
      <c r="Q26845" s="64" t="s">
        <v>2397</v>
      </c>
      <c r="S26845" s="64">
        <v>2017</v>
      </c>
      <c r="X26845" s="64">
        <v>138.35400000000001</v>
      </c>
      <c r="Y26845" s="64">
        <v>35.228285769562703</v>
      </c>
    </row>
    <row r="26846" spans="1:25" hidden="1">
      <c r="A26846" s="122"/>
      <c r="B26846" s="64" t="s">
        <v>2403</v>
      </c>
      <c r="C26846" s="64" t="s">
        <v>2402</v>
      </c>
      <c r="D26846" s="64" t="s">
        <v>9162</v>
      </c>
      <c r="E26846" s="64" t="s">
        <v>9161</v>
      </c>
      <c r="F26846" s="64">
        <v>100</v>
      </c>
      <c r="G26846" s="64">
        <v>36.408000000000001</v>
      </c>
      <c r="H26846" s="64">
        <v>-114.908</v>
      </c>
      <c r="I26846" s="64" t="s">
        <v>2252</v>
      </c>
      <c r="M26846" s="64">
        <v>2017</v>
      </c>
      <c r="N26846" s="64" t="s">
        <v>2547</v>
      </c>
      <c r="O26846" s="64" t="s">
        <v>2397</v>
      </c>
      <c r="P26846" s="64" t="s">
        <v>2398</v>
      </c>
      <c r="Q26846" s="64" t="s">
        <v>2397</v>
      </c>
      <c r="S26846" s="64">
        <v>2017</v>
      </c>
      <c r="X26846" s="64">
        <v>64.872</v>
      </c>
      <c r="Y26846" s="64">
        <v>44.592766796914802</v>
      </c>
    </row>
    <row r="26847" spans="1:25" hidden="1">
      <c r="A26847" s="122"/>
      <c r="B26847" s="64" t="s">
        <v>2403</v>
      </c>
      <c r="C26847" s="64" t="s">
        <v>2402</v>
      </c>
      <c r="D26847" s="64" t="s">
        <v>9160</v>
      </c>
      <c r="E26847" s="64" t="s">
        <v>9159</v>
      </c>
      <c r="F26847" s="64">
        <v>179.8</v>
      </c>
      <c r="G26847" s="64">
        <v>41.557200000000002</v>
      </c>
      <c r="H26847" s="64">
        <v>-93.524199999999993</v>
      </c>
      <c r="I26847" s="64" t="s">
        <v>5</v>
      </c>
      <c r="J26847" s="64" t="s">
        <v>3</v>
      </c>
      <c r="M26847" s="64">
        <v>1992.1579532814201</v>
      </c>
      <c r="N26847" s="64" t="s">
        <v>3463</v>
      </c>
      <c r="O26847" s="64" t="s">
        <v>2397</v>
      </c>
      <c r="P26847" s="64" t="s">
        <v>2398</v>
      </c>
      <c r="Q26847" s="64" t="s">
        <v>2397</v>
      </c>
      <c r="R26847" s="64">
        <v>26335</v>
      </c>
      <c r="S26847" s="64">
        <v>2017</v>
      </c>
      <c r="T26847" s="64">
        <v>12.734</v>
      </c>
      <c r="U26847" s="64">
        <v>7.7839999999999998</v>
      </c>
      <c r="V26847" s="64">
        <v>14.087999999999999</v>
      </c>
      <c r="W26847" s="64">
        <v>23.963000000000001</v>
      </c>
      <c r="X26847" s="64">
        <v>11.803000000000001</v>
      </c>
    </row>
    <row r="26848" spans="1:25" hidden="1">
      <c r="A26848" s="122"/>
      <c r="B26848" s="64" t="s">
        <v>2403</v>
      </c>
      <c r="C26848" s="64" t="s">
        <v>2402</v>
      </c>
      <c r="D26848" s="64" t="s">
        <v>9158</v>
      </c>
      <c r="E26848" s="64" t="s">
        <v>9157</v>
      </c>
      <c r="F26848" s="64">
        <v>20</v>
      </c>
      <c r="G26848" s="64">
        <v>33.738900000000001</v>
      </c>
      <c r="H26848" s="64">
        <v>-101.485</v>
      </c>
      <c r="I26848" s="64" t="s">
        <v>1381</v>
      </c>
      <c r="M26848" s="64">
        <v>2015</v>
      </c>
      <c r="N26848" s="64" t="s">
        <v>9156</v>
      </c>
      <c r="O26848" s="64" t="s">
        <v>2397</v>
      </c>
      <c r="P26848" s="64" t="s">
        <v>2398</v>
      </c>
      <c r="Q26848" s="64" t="s">
        <v>2397</v>
      </c>
      <c r="S26848" s="64">
        <v>2017</v>
      </c>
      <c r="V26848" s="64">
        <v>48.683</v>
      </c>
      <c r="W26848" s="64">
        <v>77.414000000000001</v>
      </c>
      <c r="X26848" s="64">
        <v>57.557000000000002</v>
      </c>
      <c r="Y26848" s="64">
        <v>3.54815111783148</v>
      </c>
    </row>
    <row r="26849" spans="1:25" hidden="1">
      <c r="A26849" s="122"/>
      <c r="B26849" s="64" t="s">
        <v>2403</v>
      </c>
      <c r="C26849" s="64" t="s">
        <v>2402</v>
      </c>
      <c r="D26849" s="64" t="s">
        <v>9155</v>
      </c>
      <c r="E26849" s="64" t="s">
        <v>9154</v>
      </c>
      <c r="F26849" s="64">
        <v>1235.2</v>
      </c>
      <c r="G26849" s="64">
        <v>42.5381</v>
      </c>
      <c r="H26849" s="64">
        <v>-87.903300000000002</v>
      </c>
      <c r="I26849" s="64" t="s">
        <v>2</v>
      </c>
      <c r="J26849" s="64" t="s">
        <v>3</v>
      </c>
      <c r="M26849" s="64">
        <v>1982.5040479274601</v>
      </c>
      <c r="N26849" s="64" t="s">
        <v>3074</v>
      </c>
      <c r="O26849" s="64" t="s">
        <v>2397</v>
      </c>
      <c r="P26849" s="64" t="s">
        <v>2398</v>
      </c>
      <c r="Q26849" s="64" t="s">
        <v>2397</v>
      </c>
      <c r="R26849" s="64">
        <v>37205</v>
      </c>
      <c r="S26849" s="64">
        <v>2017</v>
      </c>
      <c r="T26849" s="64">
        <v>0</v>
      </c>
      <c r="U26849" s="64">
        <v>0</v>
      </c>
      <c r="V26849" s="64">
        <v>0</v>
      </c>
      <c r="W26849" s="64">
        <v>0</v>
      </c>
      <c r="X26849" s="64">
        <v>5296.2660319999904</v>
      </c>
    </row>
    <row r="26850" spans="1:25" hidden="1">
      <c r="A26850" s="122"/>
      <c r="B26850" s="64" t="s">
        <v>2403</v>
      </c>
      <c r="C26850" s="64" t="s">
        <v>2402</v>
      </c>
      <c r="D26850" s="64" t="s">
        <v>9153</v>
      </c>
      <c r="E26850" s="64" t="s">
        <v>9152</v>
      </c>
      <c r="F26850" s="64">
        <v>467.8</v>
      </c>
      <c r="G26850" s="64">
        <v>43.799399999999999</v>
      </c>
      <c r="H26850" s="64">
        <v>-92.682900000000004</v>
      </c>
      <c r="I26850" s="64" t="s">
        <v>5</v>
      </c>
      <c r="J26850" s="64" t="s">
        <v>3</v>
      </c>
      <c r="M26850" s="64">
        <v>2001.2838820008501</v>
      </c>
      <c r="N26850" s="64" t="s">
        <v>6091</v>
      </c>
      <c r="O26850" s="64" t="s">
        <v>2397</v>
      </c>
      <c r="P26850" s="64" t="s">
        <v>2398</v>
      </c>
      <c r="Q26850" s="64" t="s">
        <v>2397</v>
      </c>
      <c r="R26850" s="64">
        <v>61140</v>
      </c>
      <c r="S26850" s="64">
        <v>2017</v>
      </c>
      <c r="T26850" s="64">
        <v>164.182005</v>
      </c>
      <c r="U26850" s="64">
        <v>73.554000000000002</v>
      </c>
      <c r="V26850" s="64">
        <v>65.558000000000007</v>
      </c>
      <c r="W26850" s="64">
        <v>129.81899899999999</v>
      </c>
      <c r="X26850" s="64">
        <v>47.576999999999998</v>
      </c>
    </row>
    <row r="26851" spans="1:25" hidden="1">
      <c r="A26851" s="122"/>
      <c r="B26851" s="64" t="s">
        <v>2403</v>
      </c>
      <c r="C26851" s="64" t="s">
        <v>2402</v>
      </c>
      <c r="D26851" s="64" t="s">
        <v>9151</v>
      </c>
      <c r="E26851" s="64" t="s">
        <v>9150</v>
      </c>
      <c r="F26851" s="64">
        <v>20.5</v>
      </c>
      <c r="G26851" s="64">
        <v>38.400599999999997</v>
      </c>
      <c r="H26851" s="64">
        <v>-78.898300000000006</v>
      </c>
      <c r="I26851" s="64" t="s">
        <v>3</v>
      </c>
      <c r="M26851" s="64">
        <v>1998.3658536585301</v>
      </c>
      <c r="N26851" s="64" t="s">
        <v>9149</v>
      </c>
      <c r="O26851" s="64" t="s">
        <v>2397</v>
      </c>
      <c r="P26851" s="64" t="s">
        <v>2398</v>
      </c>
      <c r="Q26851" s="64" t="s">
        <v>2397</v>
      </c>
      <c r="R26851" s="64">
        <v>55613</v>
      </c>
      <c r="S26851" s="64">
        <v>2017</v>
      </c>
      <c r="T26851" s="64">
        <v>0.121519999999999</v>
      </c>
      <c r="U26851" s="64">
        <v>0.29008</v>
      </c>
      <c r="V26851" s="64">
        <v>0.33516000000000001</v>
      </c>
      <c r="W26851" s="64">
        <v>0.17541999999999999</v>
      </c>
      <c r="X26851" s="64">
        <v>0.10289999999999901</v>
      </c>
    </row>
    <row r="26852" spans="1:25" hidden="1">
      <c r="A26852" s="122"/>
      <c r="B26852" s="64" t="s">
        <v>2403</v>
      </c>
      <c r="C26852" s="64" t="s">
        <v>2402</v>
      </c>
      <c r="D26852" s="64" t="s">
        <v>9148</v>
      </c>
      <c r="E26852" s="64" t="s">
        <v>9147</v>
      </c>
      <c r="F26852" s="64">
        <v>3.2</v>
      </c>
      <c r="G26852" s="64">
        <v>37.414200000000001</v>
      </c>
      <c r="H26852" s="64">
        <v>-118.5239</v>
      </c>
      <c r="I26852" s="64" t="s">
        <v>11</v>
      </c>
      <c r="M26852" s="64">
        <v>1958</v>
      </c>
      <c r="N26852" s="64" t="s">
        <v>4287</v>
      </c>
      <c r="O26852" s="64" t="s">
        <v>2397</v>
      </c>
      <c r="P26852" s="64" t="s">
        <v>2398</v>
      </c>
      <c r="Q26852" s="64" t="s">
        <v>2397</v>
      </c>
      <c r="R26852" s="64">
        <v>25096</v>
      </c>
      <c r="S26852" s="64">
        <v>2017</v>
      </c>
      <c r="T26852" s="64">
        <v>3.8149999999999999</v>
      </c>
      <c r="U26852" s="64">
        <v>2.0179999999999998</v>
      </c>
      <c r="V26852" s="64">
        <v>0.318</v>
      </c>
      <c r="W26852" s="64">
        <v>3.4239999999999999</v>
      </c>
      <c r="X26852" s="64">
        <v>13.573</v>
      </c>
    </row>
    <row r="26853" spans="1:25" hidden="1">
      <c r="A26853" s="122"/>
      <c r="B26853" s="64" t="s">
        <v>2403</v>
      </c>
      <c r="C26853" s="64" t="s">
        <v>2402</v>
      </c>
      <c r="D26853" s="64" t="s">
        <v>9146</v>
      </c>
      <c r="E26853" s="64" t="s">
        <v>9145</v>
      </c>
      <c r="F26853" s="64">
        <v>2.5</v>
      </c>
      <c r="G26853" s="64">
        <v>33.736800000000002</v>
      </c>
      <c r="H26853" s="64">
        <v>-83.697100000000006</v>
      </c>
      <c r="I26853" s="64" t="s">
        <v>2252</v>
      </c>
      <c r="M26853" s="64">
        <v>2016</v>
      </c>
      <c r="N26853" s="64" t="s">
        <v>9144</v>
      </c>
      <c r="O26853" s="64" t="s">
        <v>2397</v>
      </c>
      <c r="P26853" s="64" t="s">
        <v>2398</v>
      </c>
      <c r="Q26853" s="64" t="s">
        <v>2397</v>
      </c>
      <c r="S26853" s="64">
        <v>2017</v>
      </c>
      <c r="W26853" s="64">
        <v>3.8340000000000001</v>
      </c>
      <c r="X26853" s="64">
        <v>5.0259999999999998</v>
      </c>
      <c r="Y26853" s="64">
        <v>1.11481916992287</v>
      </c>
    </row>
    <row r="26854" spans="1:25" hidden="1">
      <c r="A26854" s="122"/>
      <c r="B26854" s="64" t="s">
        <v>2403</v>
      </c>
      <c r="C26854" s="64" t="s">
        <v>2402</v>
      </c>
      <c r="D26854" s="64" t="s">
        <v>9143</v>
      </c>
      <c r="E26854" s="64" t="s">
        <v>9142</v>
      </c>
      <c r="F26854" s="64">
        <v>200</v>
      </c>
      <c r="G26854" s="64">
        <v>43.805</v>
      </c>
      <c r="H26854" s="64">
        <v>-92.7697</v>
      </c>
      <c r="I26854" s="64" t="s">
        <v>1381</v>
      </c>
      <c r="M26854" s="64">
        <v>2015</v>
      </c>
      <c r="N26854" s="64" t="s">
        <v>2728</v>
      </c>
      <c r="O26854" s="64" t="s">
        <v>2397</v>
      </c>
      <c r="P26854" s="64" t="s">
        <v>2398</v>
      </c>
      <c r="Q26854" s="64" t="s">
        <v>2397</v>
      </c>
      <c r="R26854" s="64">
        <v>61140</v>
      </c>
      <c r="S26854" s="64">
        <v>2017</v>
      </c>
      <c r="V26854" s="64">
        <v>234.066</v>
      </c>
      <c r="W26854" s="64">
        <v>802.87199999999996</v>
      </c>
      <c r="X26854" s="64">
        <v>832.947</v>
      </c>
      <c r="Y26854" s="64">
        <v>35.481511178314797</v>
      </c>
    </row>
    <row r="26855" spans="1:25" hidden="1">
      <c r="A26855" s="122"/>
      <c r="B26855" s="64" t="s">
        <v>2403</v>
      </c>
      <c r="C26855" s="64" t="s">
        <v>2402</v>
      </c>
      <c r="D26855" s="64" t="s">
        <v>9141</v>
      </c>
      <c r="E26855" s="64" t="s">
        <v>9140</v>
      </c>
      <c r="F26855" s="64">
        <v>1</v>
      </c>
      <c r="G26855" s="64">
        <v>42.4</v>
      </c>
      <c r="H26855" s="64">
        <v>-72</v>
      </c>
      <c r="I26855" s="64" t="s">
        <v>2252</v>
      </c>
      <c r="M26855" s="64">
        <v>2017</v>
      </c>
      <c r="N26855" s="64" t="s">
        <v>9139</v>
      </c>
      <c r="O26855" s="64" t="s">
        <v>2397</v>
      </c>
      <c r="P26855" s="64" t="s">
        <v>2398</v>
      </c>
      <c r="Q26855" s="64" t="s">
        <v>2397</v>
      </c>
      <c r="S26855" s="64">
        <v>2017</v>
      </c>
      <c r="X26855" s="64">
        <v>0.22</v>
      </c>
      <c r="Y26855" s="64">
        <v>0.44592766796914801</v>
      </c>
    </row>
    <row r="26856" spans="1:25" hidden="1">
      <c r="A26856" s="122"/>
      <c r="B26856" s="64" t="s">
        <v>2403</v>
      </c>
      <c r="C26856" s="64" t="s">
        <v>2402</v>
      </c>
      <c r="D26856" s="64" t="s">
        <v>9137</v>
      </c>
      <c r="E26856" s="64" t="s">
        <v>9138</v>
      </c>
      <c r="F26856" s="64">
        <v>344</v>
      </c>
      <c r="G26856" s="64">
        <v>39.332500000000003</v>
      </c>
      <c r="H26856" s="64">
        <v>-81.364199999999997</v>
      </c>
      <c r="I26856" s="64" t="s">
        <v>5</v>
      </c>
      <c r="J26856" s="64" t="s">
        <v>3</v>
      </c>
      <c r="M26856" s="64">
        <v>2002</v>
      </c>
      <c r="N26856" s="64" t="s">
        <v>9137</v>
      </c>
      <c r="O26856" s="64" t="s">
        <v>2397</v>
      </c>
      <c r="P26856" s="64" t="s">
        <v>2398</v>
      </c>
      <c r="Q26856" s="64" t="s">
        <v>2397</v>
      </c>
      <c r="R26856" s="64">
        <v>26692</v>
      </c>
      <c r="S26856" s="64">
        <v>2017</v>
      </c>
      <c r="T26856" s="64">
        <v>112.02800499999999</v>
      </c>
      <c r="U26856" s="64">
        <v>378.05500499999999</v>
      </c>
      <c r="V26856" s="64">
        <v>963.08899599999995</v>
      </c>
      <c r="W26856" s="64">
        <v>486.05899799999997</v>
      </c>
      <c r="X26856" s="64">
        <v>601.29600300000004</v>
      </c>
    </row>
    <row r="26857" spans="1:25" hidden="1">
      <c r="A26857" s="122"/>
      <c r="B26857" s="64" t="s">
        <v>2403</v>
      </c>
      <c r="C26857" s="64" t="s">
        <v>2402</v>
      </c>
      <c r="D26857" s="64" t="s">
        <v>9136</v>
      </c>
      <c r="E26857" s="64" t="s">
        <v>9135</v>
      </c>
      <c r="F26857" s="64">
        <v>15</v>
      </c>
      <c r="G26857" s="64">
        <v>37.645499999999998</v>
      </c>
      <c r="H26857" s="64">
        <v>-118.9096</v>
      </c>
      <c r="I26857" s="64" t="s">
        <v>3939</v>
      </c>
      <c r="M26857" s="64">
        <v>1991</v>
      </c>
      <c r="N26857" s="64" t="s">
        <v>4694</v>
      </c>
      <c r="O26857" s="64" t="s">
        <v>2397</v>
      </c>
      <c r="P26857" s="64" t="s">
        <v>2398</v>
      </c>
      <c r="Q26857" s="64" t="s">
        <v>2397</v>
      </c>
      <c r="S26857" s="64">
        <v>2017</v>
      </c>
      <c r="T26857" s="64">
        <v>100.35</v>
      </c>
      <c r="U26857" s="64">
        <v>94.254000000000005</v>
      </c>
      <c r="V26857" s="64">
        <v>88.73</v>
      </c>
      <c r="W26857" s="64">
        <v>86.831999999999994</v>
      </c>
      <c r="X26857" s="64">
        <v>96.106999999999999</v>
      </c>
    </row>
    <row r="26858" spans="1:25" hidden="1">
      <c r="A26858" s="122"/>
      <c r="B26858" s="64" t="s">
        <v>2403</v>
      </c>
      <c r="C26858" s="64" t="s">
        <v>2402</v>
      </c>
      <c r="D26858" s="64" t="s">
        <v>9134</v>
      </c>
      <c r="E26858" s="64" t="s">
        <v>9133</v>
      </c>
      <c r="F26858" s="64">
        <v>720</v>
      </c>
      <c r="G26858" s="64">
        <v>35.664400000000001</v>
      </c>
      <c r="H26858" s="64">
        <v>-89.948899999999995</v>
      </c>
      <c r="I26858" s="64" t="s">
        <v>2</v>
      </c>
      <c r="M26858" s="64">
        <v>2010</v>
      </c>
      <c r="N26858" s="64" t="s">
        <v>9132</v>
      </c>
      <c r="O26858" s="64" t="s">
        <v>2397</v>
      </c>
      <c r="P26858" s="64" t="s">
        <v>2398</v>
      </c>
      <c r="Q26858" s="64" t="s">
        <v>2397</v>
      </c>
      <c r="R26858" s="64">
        <v>51461</v>
      </c>
      <c r="S26858" s="64">
        <v>2017</v>
      </c>
      <c r="T26858" s="64">
        <v>3995.846963</v>
      </c>
      <c r="U26858" s="64">
        <v>3626.61897</v>
      </c>
      <c r="V26858" s="64">
        <v>4062.2129850000001</v>
      </c>
      <c r="W26858" s="64">
        <v>4605.3200079999997</v>
      </c>
      <c r="X26858" s="64">
        <v>3520.8040409999999</v>
      </c>
    </row>
    <row r="26859" spans="1:25" hidden="1">
      <c r="A26859" s="122"/>
      <c r="B26859" s="64" t="s">
        <v>2403</v>
      </c>
      <c r="C26859" s="64" t="s">
        <v>2402</v>
      </c>
      <c r="D26859" s="64" t="s">
        <v>9131</v>
      </c>
      <c r="E26859" s="64" t="s">
        <v>9130</v>
      </c>
      <c r="F26859" s="64">
        <v>6.2</v>
      </c>
      <c r="G26859" s="64">
        <v>47.331000000000003</v>
      </c>
      <c r="H26859" s="64">
        <v>-116.8904</v>
      </c>
      <c r="I26859" s="64" t="s">
        <v>72</v>
      </c>
      <c r="M26859" s="64">
        <v>1983</v>
      </c>
      <c r="N26859" s="64" t="s">
        <v>9129</v>
      </c>
      <c r="O26859" s="64" t="s">
        <v>2397</v>
      </c>
      <c r="P26859" s="64" t="s">
        <v>2398</v>
      </c>
      <c r="Q26859" s="64" t="s">
        <v>2397</v>
      </c>
      <c r="S26859" s="64">
        <v>2017</v>
      </c>
      <c r="T26859" s="64">
        <v>34.991</v>
      </c>
      <c r="U26859" s="64">
        <v>30.311</v>
      </c>
      <c r="V26859" s="64">
        <v>29.411999999999999</v>
      </c>
      <c r="W26859" s="64">
        <v>33.198999999999998</v>
      </c>
      <c r="X26859" s="64">
        <v>33.832000000000001</v>
      </c>
    </row>
    <row r="26860" spans="1:25" hidden="1">
      <c r="A26860" s="122"/>
      <c r="B26860" s="64" t="s">
        <v>2403</v>
      </c>
      <c r="C26860" s="64" t="s">
        <v>2402</v>
      </c>
      <c r="D26860" s="64" t="s">
        <v>9128</v>
      </c>
      <c r="E26860" s="64" t="s">
        <v>9127</v>
      </c>
      <c r="F26860" s="64">
        <v>5.6</v>
      </c>
      <c r="G26860" s="64">
        <v>41.96</v>
      </c>
      <c r="H26860" s="64">
        <v>-70.778599999999997</v>
      </c>
      <c r="I26860" s="64" t="s">
        <v>2252</v>
      </c>
      <c r="M26860" s="64">
        <v>2013</v>
      </c>
      <c r="N26860" s="64" t="s">
        <v>7711</v>
      </c>
      <c r="O26860" s="64" t="s">
        <v>2397</v>
      </c>
      <c r="P26860" s="64" t="s">
        <v>2398</v>
      </c>
      <c r="Q26860" s="64" t="s">
        <v>2397</v>
      </c>
      <c r="S26860" s="64">
        <v>2017</v>
      </c>
      <c r="T26860" s="64">
        <v>1.121</v>
      </c>
      <c r="U26860" s="64">
        <v>6.8240699999999999</v>
      </c>
      <c r="V26860" s="64">
        <v>6.7569999999999997</v>
      </c>
      <c r="W26860" s="64">
        <v>7.5839999999999996</v>
      </c>
      <c r="X26860" s="64">
        <v>6.7869999999999999</v>
      </c>
    </row>
    <row r="26861" spans="1:25" hidden="1">
      <c r="A26861" s="122"/>
      <c r="B26861" s="64" t="s">
        <v>2403</v>
      </c>
      <c r="C26861" s="64" t="s">
        <v>2402</v>
      </c>
      <c r="D26861" s="64" t="s">
        <v>9126</v>
      </c>
      <c r="E26861" s="64" t="s">
        <v>9125</v>
      </c>
      <c r="F26861" s="64">
        <v>5</v>
      </c>
      <c r="G26861" s="64">
        <v>35.875</v>
      </c>
      <c r="H26861" s="64">
        <v>-76.710599999999999</v>
      </c>
      <c r="I26861" s="64" t="s">
        <v>2252</v>
      </c>
      <c r="M26861" s="64">
        <v>2012</v>
      </c>
      <c r="N26861" s="64" t="s">
        <v>9124</v>
      </c>
      <c r="O26861" s="64" t="s">
        <v>2397</v>
      </c>
      <c r="P26861" s="64" t="s">
        <v>2398</v>
      </c>
      <c r="Q26861" s="64" t="s">
        <v>2397</v>
      </c>
      <c r="R26861" s="64">
        <v>66301</v>
      </c>
      <c r="S26861" s="64">
        <v>2017</v>
      </c>
      <c r="T26861" s="64">
        <v>7.6870000000000003</v>
      </c>
      <c r="U26861" s="64">
        <v>9.02</v>
      </c>
      <c r="V26861" s="64">
        <v>8.0790000000000006</v>
      </c>
      <c r="W26861" s="64">
        <v>8.8330000000000002</v>
      </c>
      <c r="X26861" s="64">
        <v>8.8290000000000006</v>
      </c>
    </row>
    <row r="26862" spans="1:25" hidden="1">
      <c r="A26862" s="122"/>
      <c r="B26862" s="64" t="s">
        <v>2403</v>
      </c>
      <c r="C26862" s="64" t="s">
        <v>2402</v>
      </c>
      <c r="D26862" s="64" t="s">
        <v>9123</v>
      </c>
      <c r="E26862" s="64" t="s">
        <v>9122</v>
      </c>
      <c r="F26862" s="64">
        <v>2.8</v>
      </c>
      <c r="G26862" s="64">
        <v>43.764400000000002</v>
      </c>
      <c r="H26862" s="64">
        <v>-71.688100000000006</v>
      </c>
      <c r="I26862" s="64" t="s">
        <v>3</v>
      </c>
      <c r="M26862" s="64">
        <v>1997.42857142857</v>
      </c>
      <c r="N26862" s="64" t="s">
        <v>9121</v>
      </c>
      <c r="O26862" s="64" t="s">
        <v>2397</v>
      </c>
      <c r="P26862" s="64" t="s">
        <v>2398</v>
      </c>
      <c r="Q26862" s="64" t="s">
        <v>2397</v>
      </c>
      <c r="R26862" s="64">
        <v>30324</v>
      </c>
      <c r="S26862" s="64">
        <v>2017</v>
      </c>
      <c r="T26862" s="64">
        <v>4.0000000000000001E-3</v>
      </c>
      <c r="U26862" s="64">
        <v>1E-3</v>
      </c>
      <c r="V26862" s="64">
        <v>2E-3</v>
      </c>
      <c r="W26862" s="64">
        <v>0</v>
      </c>
      <c r="X26862" s="64">
        <v>0</v>
      </c>
    </row>
    <row r="26863" spans="1:25" hidden="1">
      <c r="A26863" s="122"/>
      <c r="B26863" s="64" t="s">
        <v>2403</v>
      </c>
      <c r="C26863" s="64" t="s">
        <v>2402</v>
      </c>
      <c r="D26863" s="64" t="s">
        <v>9120</v>
      </c>
      <c r="E26863" s="64" t="s">
        <v>9119</v>
      </c>
      <c r="F26863" s="64">
        <v>80</v>
      </c>
      <c r="G26863" s="64">
        <v>42.568100000000001</v>
      </c>
      <c r="H26863" s="64">
        <v>-94.658100000000005</v>
      </c>
      <c r="I26863" s="64" t="s">
        <v>1381</v>
      </c>
      <c r="M26863" s="64">
        <v>2012</v>
      </c>
      <c r="N26863" s="64" t="s">
        <v>9118</v>
      </c>
      <c r="O26863" s="64" t="s">
        <v>2397</v>
      </c>
      <c r="P26863" s="64" t="s">
        <v>2398</v>
      </c>
      <c r="Q26863" s="64" t="s">
        <v>2397</v>
      </c>
      <c r="R26863" s="64">
        <v>64673</v>
      </c>
      <c r="S26863" s="64">
        <v>2017</v>
      </c>
      <c r="T26863" s="64">
        <v>219.52199999999999</v>
      </c>
      <c r="U26863" s="64">
        <v>248.20599999999999</v>
      </c>
      <c r="V26863" s="64">
        <v>264.80099999999999</v>
      </c>
      <c r="W26863" s="64">
        <v>271.00200000000001</v>
      </c>
      <c r="X26863" s="64">
        <v>257.14800000000002</v>
      </c>
    </row>
    <row r="26864" spans="1:25" hidden="1">
      <c r="A26864" s="122"/>
      <c r="B26864" s="64" t="s">
        <v>2403</v>
      </c>
      <c r="C26864" s="64" t="s">
        <v>2402</v>
      </c>
      <c r="D26864" s="64" t="s">
        <v>9117</v>
      </c>
      <c r="E26864" s="64" t="s">
        <v>9116</v>
      </c>
      <c r="F26864" s="64">
        <v>3</v>
      </c>
      <c r="G26864" s="64">
        <v>41.061</v>
      </c>
      <c r="H26864" s="64">
        <v>-75.514899999999997</v>
      </c>
      <c r="I26864" s="64" t="s">
        <v>2252</v>
      </c>
      <c r="M26864" s="64">
        <v>2010</v>
      </c>
      <c r="N26864" s="64" t="s">
        <v>9115</v>
      </c>
      <c r="O26864" s="64" t="s">
        <v>2397</v>
      </c>
      <c r="P26864" s="64" t="s">
        <v>2398</v>
      </c>
      <c r="Q26864" s="64" t="s">
        <v>2397</v>
      </c>
      <c r="S26864" s="64">
        <v>2017</v>
      </c>
      <c r="T26864" s="64">
        <v>3.952</v>
      </c>
      <c r="U26864" s="64">
        <v>3.9180000000000001</v>
      </c>
      <c r="V26864" s="64">
        <v>3.3519999999999999</v>
      </c>
      <c r="W26864" s="64">
        <v>3.9</v>
      </c>
      <c r="X26864" s="64">
        <v>3.1419999999999999</v>
      </c>
    </row>
    <row r="26865" spans="1:25" hidden="1">
      <c r="A26865" s="122"/>
      <c r="B26865" s="64" t="s">
        <v>2403</v>
      </c>
      <c r="C26865" s="64" t="s">
        <v>2402</v>
      </c>
      <c r="D26865" s="64" t="s">
        <v>9114</v>
      </c>
      <c r="E26865" s="64" t="s">
        <v>9113</v>
      </c>
      <c r="F26865" s="64">
        <v>142.80000000000001</v>
      </c>
      <c r="G26865" s="64">
        <v>39.722900000000003</v>
      </c>
      <c r="H26865" s="64">
        <v>-121.46980000000001</v>
      </c>
      <c r="I26865" s="64" t="s">
        <v>11</v>
      </c>
      <c r="M26865" s="64">
        <v>1958</v>
      </c>
      <c r="N26865" s="64" t="s">
        <v>2494</v>
      </c>
      <c r="O26865" s="64" t="s">
        <v>2397</v>
      </c>
      <c r="P26865" s="64" t="s">
        <v>2398</v>
      </c>
      <c r="Q26865" s="64" t="s">
        <v>2397</v>
      </c>
      <c r="R26865" s="64">
        <v>29424</v>
      </c>
      <c r="S26865" s="64">
        <v>2017</v>
      </c>
      <c r="T26865" s="64">
        <v>443.84899999999999</v>
      </c>
      <c r="U26865" s="64">
        <v>312.983</v>
      </c>
      <c r="V26865" s="64">
        <v>225.66</v>
      </c>
      <c r="W26865" s="64">
        <v>431.22399999999999</v>
      </c>
      <c r="X26865" s="64">
        <v>612.06600000000003</v>
      </c>
    </row>
    <row r="26866" spans="1:25" hidden="1">
      <c r="A26866" s="122"/>
      <c r="B26866" s="64" t="s">
        <v>2403</v>
      </c>
      <c r="C26866" s="64" t="s">
        <v>2402</v>
      </c>
      <c r="D26866" s="64" t="s">
        <v>9111</v>
      </c>
      <c r="E26866" s="64" t="s">
        <v>9112</v>
      </c>
      <c r="F26866" s="64">
        <v>7</v>
      </c>
      <c r="G26866" s="64">
        <v>44.093299999999999</v>
      </c>
      <c r="H26866" s="64">
        <v>-94.276700000000005</v>
      </c>
      <c r="I26866" s="64" t="s">
        <v>3</v>
      </c>
      <c r="J26866" s="64" t="s">
        <v>5</v>
      </c>
      <c r="M26866" s="64">
        <v>2005</v>
      </c>
      <c r="N26866" s="64" t="s">
        <v>9111</v>
      </c>
      <c r="O26866" s="64" t="s">
        <v>2397</v>
      </c>
      <c r="P26866" s="64" t="s">
        <v>2398</v>
      </c>
      <c r="Q26866" s="64" t="s">
        <v>2397</v>
      </c>
      <c r="R26866" s="64">
        <v>24460</v>
      </c>
      <c r="S26866" s="64">
        <v>2017</v>
      </c>
      <c r="T26866" s="64">
        <v>6.0388799999999998</v>
      </c>
      <c r="U26866" s="64">
        <v>12.8049</v>
      </c>
      <c r="V26866" s="64">
        <v>6.2183999999999999</v>
      </c>
      <c r="W26866" s="64">
        <v>6.5686999999999998</v>
      </c>
      <c r="X26866" s="64">
        <v>7.4560000000000004</v>
      </c>
    </row>
    <row r="26867" spans="1:25" hidden="1">
      <c r="A26867" s="122"/>
      <c r="B26867" s="64" t="s">
        <v>2403</v>
      </c>
      <c r="C26867" s="64" t="s">
        <v>2402</v>
      </c>
      <c r="D26867" s="64" t="s">
        <v>9110</v>
      </c>
      <c r="E26867" s="64" t="s">
        <v>9109</v>
      </c>
      <c r="F26867" s="64">
        <v>5.2</v>
      </c>
      <c r="G26867" s="64">
        <v>31.3611</v>
      </c>
      <c r="H26867" s="64">
        <v>-86.518299999999996</v>
      </c>
      <c r="I26867" s="64" t="s">
        <v>11</v>
      </c>
      <c r="M26867" s="64">
        <v>1934.23076923076</v>
      </c>
      <c r="N26867" s="64" t="s">
        <v>9108</v>
      </c>
      <c r="O26867" s="64" t="s">
        <v>2397</v>
      </c>
      <c r="P26867" s="64" t="s">
        <v>2398</v>
      </c>
      <c r="Q26867" s="64" t="s">
        <v>2397</v>
      </c>
      <c r="R26867" s="64">
        <v>12570</v>
      </c>
      <c r="S26867" s="64">
        <v>2017</v>
      </c>
      <c r="T26867" s="64">
        <v>17.332999999999998</v>
      </c>
      <c r="U26867" s="64">
        <v>7.7640000000000002</v>
      </c>
      <c r="V26867" s="64">
        <v>10.286</v>
      </c>
      <c r="W26867" s="64">
        <v>14.113</v>
      </c>
      <c r="X26867" s="64">
        <v>13.29</v>
      </c>
    </row>
    <row r="26868" spans="1:25" hidden="1">
      <c r="A26868" s="122"/>
      <c r="B26868" s="64" t="s">
        <v>2403</v>
      </c>
      <c r="C26868" s="64" t="s">
        <v>2402</v>
      </c>
      <c r="D26868" s="64" t="s">
        <v>9107</v>
      </c>
      <c r="E26868" s="64" t="s">
        <v>9106</v>
      </c>
      <c r="F26868" s="64">
        <v>1311</v>
      </c>
      <c r="G26868" s="64">
        <v>44.2806</v>
      </c>
      <c r="H26868" s="64">
        <v>-87.536900000000003</v>
      </c>
      <c r="I26868" s="64" t="s">
        <v>2722</v>
      </c>
      <c r="J26868" s="64" t="s">
        <v>3</v>
      </c>
      <c r="M26868" s="64">
        <v>1971.4523264683401</v>
      </c>
      <c r="N26868" s="64" t="s">
        <v>9105</v>
      </c>
      <c r="O26868" s="64" t="s">
        <v>2397</v>
      </c>
      <c r="P26868" s="64" t="s">
        <v>2398</v>
      </c>
      <c r="Q26868" s="64" t="s">
        <v>2397</v>
      </c>
      <c r="R26868" s="64">
        <v>37201</v>
      </c>
      <c r="S26868" s="64">
        <v>2017</v>
      </c>
      <c r="T26868" s="64">
        <v>9941.9464200000002</v>
      </c>
      <c r="U26868" s="64">
        <v>9447.1479999999992</v>
      </c>
      <c r="V26868" s="64">
        <v>10008.039000000001</v>
      </c>
      <c r="W26868" s="64">
        <v>10151.411</v>
      </c>
      <c r="X26868" s="64">
        <v>9648.8479999999909</v>
      </c>
    </row>
    <row r="26869" spans="1:25" hidden="1">
      <c r="A26869" s="122"/>
      <c r="B26869" s="64" t="s">
        <v>2403</v>
      </c>
      <c r="C26869" s="64" t="s">
        <v>2402</v>
      </c>
      <c r="D26869" s="64" t="s">
        <v>9104</v>
      </c>
      <c r="E26869" s="64" t="s">
        <v>9103</v>
      </c>
      <c r="F26869" s="64">
        <v>63.1</v>
      </c>
      <c r="G26869" s="64">
        <v>28.652699999999999</v>
      </c>
      <c r="H26869" s="64">
        <v>-96.56</v>
      </c>
      <c r="I26869" s="64" t="s">
        <v>5</v>
      </c>
      <c r="M26869" s="64">
        <v>1960.8716323296301</v>
      </c>
      <c r="N26869" s="64" t="s">
        <v>9102</v>
      </c>
      <c r="O26869" s="64" t="s">
        <v>2397</v>
      </c>
      <c r="P26869" s="64" t="s">
        <v>2398</v>
      </c>
      <c r="Q26869" s="64" t="s">
        <v>2397</v>
      </c>
      <c r="S26869" s="64">
        <v>2017</v>
      </c>
      <c r="T26869" s="64">
        <v>274.45373999999998</v>
      </c>
      <c r="U26869" s="64">
        <v>270.38652999999999</v>
      </c>
      <c r="V26869" s="64">
        <v>288.98725000000002</v>
      </c>
      <c r="W26869" s="64">
        <v>90.97824</v>
      </c>
      <c r="X26869" s="64">
        <v>0</v>
      </c>
    </row>
    <row r="26870" spans="1:25" hidden="1">
      <c r="A26870" s="122"/>
      <c r="B26870" s="64" t="s">
        <v>2403</v>
      </c>
      <c r="C26870" s="64" t="s">
        <v>2402</v>
      </c>
      <c r="D26870" s="64" t="s">
        <v>9101</v>
      </c>
      <c r="E26870" s="64" t="s">
        <v>9100</v>
      </c>
      <c r="F26870" s="64">
        <v>38.200000000000003</v>
      </c>
      <c r="G26870" s="64">
        <v>40.365099999999998</v>
      </c>
      <c r="H26870" s="64">
        <v>-105.32510000000001</v>
      </c>
      <c r="I26870" s="64" t="s">
        <v>11</v>
      </c>
      <c r="M26870" s="64">
        <v>1954</v>
      </c>
      <c r="N26870" s="64" t="s">
        <v>2501</v>
      </c>
      <c r="O26870" s="64" t="s">
        <v>2397</v>
      </c>
      <c r="P26870" s="64" t="s">
        <v>2398</v>
      </c>
      <c r="Q26870" s="64" t="s">
        <v>2397</v>
      </c>
      <c r="R26870" s="64">
        <v>35663</v>
      </c>
      <c r="S26870" s="64">
        <v>2017</v>
      </c>
      <c r="T26870" s="64">
        <v>150.626</v>
      </c>
      <c r="U26870" s="64">
        <v>191.96799999999999</v>
      </c>
      <c r="V26870" s="64">
        <v>120.246</v>
      </c>
      <c r="W26870" s="64">
        <v>190.64699999999999</v>
      </c>
      <c r="X26870" s="64">
        <v>146.464</v>
      </c>
    </row>
    <row r="26871" spans="1:25" hidden="1">
      <c r="A26871" s="122"/>
      <c r="B26871" s="64" t="s">
        <v>2403</v>
      </c>
      <c r="C26871" s="64" t="s">
        <v>2402</v>
      </c>
      <c r="D26871" s="64" t="s">
        <v>9099</v>
      </c>
      <c r="E26871" s="64" t="s">
        <v>9098</v>
      </c>
      <c r="F26871" s="64">
        <v>1492.5</v>
      </c>
      <c r="G26871" s="64">
        <v>27.7286</v>
      </c>
      <c r="H26871" s="64">
        <v>-81.989699999999999</v>
      </c>
      <c r="I26871" s="64" t="s">
        <v>5</v>
      </c>
      <c r="J26871" s="64" t="s">
        <v>2</v>
      </c>
      <c r="K26871" s="64" t="s">
        <v>2505</v>
      </c>
      <c r="L26871" s="64" t="s">
        <v>3</v>
      </c>
      <c r="M26871" s="64">
        <v>2006.2838190954701</v>
      </c>
      <c r="N26871" s="64" t="s">
        <v>5407</v>
      </c>
      <c r="O26871" s="64" t="s">
        <v>2397</v>
      </c>
      <c r="P26871" s="64" t="s">
        <v>2398</v>
      </c>
      <c r="Q26871" s="64" t="s">
        <v>2397</v>
      </c>
      <c r="R26871" s="64">
        <v>34159</v>
      </c>
      <c r="S26871" s="64">
        <v>2017</v>
      </c>
      <c r="T26871" s="64">
        <v>1478.397005</v>
      </c>
      <c r="U26871" s="64">
        <v>1704.1659970000001</v>
      </c>
      <c r="V26871" s="64">
        <v>1886.1920049999901</v>
      </c>
      <c r="W26871" s="64">
        <v>2223.927009</v>
      </c>
      <c r="X26871" s="64">
        <v>8242.1159750000006</v>
      </c>
    </row>
    <row r="26872" spans="1:25" hidden="1">
      <c r="A26872" s="122"/>
      <c r="B26872" s="64" t="s">
        <v>2403</v>
      </c>
      <c r="C26872" s="64" t="s">
        <v>2402</v>
      </c>
      <c r="D26872" s="64" t="s">
        <v>9097</v>
      </c>
      <c r="E26872" s="64" t="s">
        <v>9096</v>
      </c>
      <c r="F26872" s="64">
        <v>5</v>
      </c>
      <c r="G26872" s="64">
        <v>34.997999999999998</v>
      </c>
      <c r="H26872" s="64">
        <v>-77.218999999999994</v>
      </c>
      <c r="I26872" s="64" t="s">
        <v>2252</v>
      </c>
      <c r="M26872" s="64">
        <v>2017</v>
      </c>
      <c r="N26872" s="64" t="s">
        <v>2439</v>
      </c>
      <c r="O26872" s="64" t="s">
        <v>2397</v>
      </c>
      <c r="P26872" s="64" t="s">
        <v>2398</v>
      </c>
      <c r="Q26872" s="64" t="s">
        <v>2397</v>
      </c>
      <c r="S26872" s="64">
        <v>2017</v>
      </c>
      <c r="W26872" s="64">
        <v>1.7999999999999999E-2</v>
      </c>
      <c r="X26872" s="64">
        <v>9.9689999999999994</v>
      </c>
      <c r="Y26872" s="64">
        <v>2.22963833984574</v>
      </c>
    </row>
    <row r="26873" spans="1:25" hidden="1">
      <c r="A26873" s="122"/>
      <c r="B26873" s="64" t="s">
        <v>2403</v>
      </c>
      <c r="C26873" s="64" t="s">
        <v>2402</v>
      </c>
      <c r="D26873" s="64" t="s">
        <v>9095</v>
      </c>
      <c r="E26873" s="64" t="s">
        <v>9094</v>
      </c>
      <c r="F26873" s="64">
        <v>286.39999999999998</v>
      </c>
      <c r="G26873" s="64">
        <v>42.584200000000003</v>
      </c>
      <c r="H26873" s="64">
        <v>-94.746700000000004</v>
      </c>
      <c r="I26873" s="64" t="s">
        <v>1381</v>
      </c>
      <c r="M26873" s="64">
        <v>2008.5174581005499</v>
      </c>
      <c r="N26873" s="64" t="s">
        <v>3463</v>
      </c>
      <c r="O26873" s="64" t="s">
        <v>2397</v>
      </c>
      <c r="P26873" s="64" t="s">
        <v>2398</v>
      </c>
      <c r="Q26873" s="64" t="s">
        <v>2397</v>
      </c>
      <c r="R26873" s="64">
        <v>56029</v>
      </c>
      <c r="S26873" s="64">
        <v>2017</v>
      </c>
      <c r="T26873" s="64">
        <v>918.97</v>
      </c>
      <c r="U26873" s="64">
        <v>935.48400000000004</v>
      </c>
      <c r="V26873" s="64">
        <v>886.98299999999995</v>
      </c>
      <c r="W26873" s="64">
        <v>886.48800000000006</v>
      </c>
      <c r="X26873" s="64">
        <v>845.51099999999997</v>
      </c>
    </row>
    <row r="26874" spans="1:25" hidden="1">
      <c r="A26874" s="122"/>
      <c r="B26874" s="64" t="s">
        <v>2403</v>
      </c>
      <c r="C26874" s="64" t="s">
        <v>2402</v>
      </c>
      <c r="D26874" s="64" t="s">
        <v>9093</v>
      </c>
      <c r="E26874" s="64" t="s">
        <v>9092</v>
      </c>
      <c r="F26874" s="64">
        <v>48</v>
      </c>
      <c r="G26874" s="64">
        <v>36.719799999999999</v>
      </c>
      <c r="H26874" s="64">
        <v>-97.085800000000006</v>
      </c>
      <c r="I26874" s="64" t="s">
        <v>5</v>
      </c>
      <c r="M26874" s="64">
        <v>1977</v>
      </c>
      <c r="N26874" s="64" t="s">
        <v>9089</v>
      </c>
      <c r="O26874" s="64" t="s">
        <v>2397</v>
      </c>
      <c r="P26874" s="64" t="s">
        <v>2398</v>
      </c>
      <c r="Q26874" s="64" t="s">
        <v>2397</v>
      </c>
      <c r="R26874" s="64">
        <v>28856</v>
      </c>
      <c r="S26874" s="64">
        <v>2017</v>
      </c>
      <c r="T26874" s="64">
        <v>0.153</v>
      </c>
      <c r="U26874" s="64">
        <v>0</v>
      </c>
      <c r="V26874" s="64">
        <v>0</v>
      </c>
      <c r="W26874" s="64">
        <v>0.14399999999999999</v>
      </c>
      <c r="X26874" s="64">
        <v>2.5999999999999999E-2</v>
      </c>
    </row>
    <row r="26875" spans="1:25" hidden="1">
      <c r="A26875" s="122"/>
      <c r="B26875" s="64" t="s">
        <v>2403</v>
      </c>
      <c r="C26875" s="64" t="s">
        <v>2402</v>
      </c>
      <c r="D26875" s="64" t="s">
        <v>9091</v>
      </c>
      <c r="E26875" s="64" t="s">
        <v>9090</v>
      </c>
      <c r="F26875" s="64">
        <v>134.30000000000001</v>
      </c>
      <c r="G26875" s="64">
        <v>36.719799999999999</v>
      </c>
      <c r="H26875" s="64">
        <v>-97.085800000000006</v>
      </c>
      <c r="I26875" s="64" t="s">
        <v>5</v>
      </c>
      <c r="J26875" s="64" t="s">
        <v>3</v>
      </c>
      <c r="M26875" s="64">
        <v>1994.32836932241</v>
      </c>
      <c r="N26875" s="64" t="s">
        <v>9089</v>
      </c>
      <c r="O26875" s="64" t="s">
        <v>2397</v>
      </c>
      <c r="P26875" s="64" t="s">
        <v>2398</v>
      </c>
      <c r="Q26875" s="64" t="s">
        <v>2397</v>
      </c>
      <c r="R26875" s="64">
        <v>52000</v>
      </c>
      <c r="S26875" s="64">
        <v>2017</v>
      </c>
      <c r="T26875" s="64">
        <v>0</v>
      </c>
      <c r="U26875" s="64">
        <v>0</v>
      </c>
      <c r="V26875" s="64">
        <v>0</v>
      </c>
      <c r="W26875" s="64">
        <v>0</v>
      </c>
      <c r="X26875" s="64">
        <v>60.31</v>
      </c>
    </row>
    <row r="26876" spans="1:25" hidden="1">
      <c r="A26876" s="122"/>
      <c r="B26876" s="64" t="s">
        <v>2403</v>
      </c>
      <c r="C26876" s="64" t="s">
        <v>2402</v>
      </c>
      <c r="D26876" s="64" t="s">
        <v>9088</v>
      </c>
      <c r="E26876" s="64" t="s">
        <v>9087</v>
      </c>
      <c r="F26876" s="64">
        <v>1.1000000000000001</v>
      </c>
      <c r="G26876" s="64">
        <v>40.457900000000002</v>
      </c>
      <c r="H26876" s="64">
        <v>-121.84269999999999</v>
      </c>
      <c r="I26876" s="64" t="s">
        <v>11</v>
      </c>
      <c r="M26876" s="64">
        <v>1989.99999999999</v>
      </c>
      <c r="N26876" s="64" t="s">
        <v>9086</v>
      </c>
      <c r="O26876" s="64" t="s">
        <v>2397</v>
      </c>
      <c r="P26876" s="64" t="s">
        <v>2398</v>
      </c>
      <c r="Q26876" s="64" t="s">
        <v>2397</v>
      </c>
      <c r="R26876" s="64">
        <v>22119</v>
      </c>
      <c r="S26876" s="64">
        <v>2017</v>
      </c>
      <c r="T26876" s="64">
        <v>0.79900000000000004</v>
      </c>
      <c r="U26876" s="64">
        <v>0.63200000000000001</v>
      </c>
      <c r="V26876" s="64">
        <v>0.318</v>
      </c>
      <c r="W26876" s="64">
        <v>3.5150000000000001</v>
      </c>
      <c r="X26876" s="64">
        <v>5.2729999999999997</v>
      </c>
    </row>
    <row r="26877" spans="1:25" hidden="1">
      <c r="A26877" s="122"/>
      <c r="B26877" s="64" t="s">
        <v>2403</v>
      </c>
      <c r="C26877" s="64" t="s">
        <v>2402</v>
      </c>
      <c r="D26877" s="64" t="s">
        <v>9085</v>
      </c>
      <c r="E26877" s="64" t="s">
        <v>9084</v>
      </c>
      <c r="F26877" s="64">
        <v>5.2</v>
      </c>
      <c r="G26877" s="64">
        <v>40.996200000000002</v>
      </c>
      <c r="H26877" s="64">
        <v>-104.8249</v>
      </c>
      <c r="I26877" s="64" t="s">
        <v>1381</v>
      </c>
      <c r="M26877" s="64">
        <v>1998</v>
      </c>
      <c r="N26877" s="64" t="s">
        <v>9083</v>
      </c>
      <c r="O26877" s="64" t="s">
        <v>2397</v>
      </c>
      <c r="P26877" s="64" t="s">
        <v>2398</v>
      </c>
      <c r="Q26877" s="64" t="s">
        <v>2397</v>
      </c>
      <c r="S26877" s="64">
        <v>2017</v>
      </c>
      <c r="T26877" s="64">
        <v>2.27</v>
      </c>
      <c r="U26877" s="64">
        <v>0</v>
      </c>
      <c r="V26877" s="64">
        <v>0</v>
      </c>
    </row>
    <row r="26878" spans="1:25" hidden="1">
      <c r="A26878" s="122"/>
      <c r="B26878" s="64" t="s">
        <v>2403</v>
      </c>
      <c r="C26878" s="64" t="s">
        <v>2402</v>
      </c>
      <c r="D26878" s="64" t="s">
        <v>9082</v>
      </c>
      <c r="E26878" s="64" t="s">
        <v>9081</v>
      </c>
      <c r="F26878" s="64">
        <v>4</v>
      </c>
      <c r="G26878" s="64">
        <v>37.295299999999997</v>
      </c>
      <c r="H26878" s="64">
        <v>-77.986199999999997</v>
      </c>
      <c r="I26878" s="64" t="s">
        <v>3</v>
      </c>
      <c r="M26878" s="64">
        <v>2003</v>
      </c>
      <c r="N26878" s="64" t="s">
        <v>9080</v>
      </c>
      <c r="O26878" s="64" t="s">
        <v>2397</v>
      </c>
      <c r="P26878" s="64" t="s">
        <v>2398</v>
      </c>
      <c r="Q26878" s="64" t="s">
        <v>2397</v>
      </c>
      <c r="S26878" s="64">
        <v>2017</v>
      </c>
      <c r="T26878" s="64">
        <v>2.9000000000000001E-2</v>
      </c>
      <c r="U26878" s="64">
        <v>0.42899999999999999</v>
      </c>
      <c r="V26878" s="64">
        <v>0.188</v>
      </c>
      <c r="W26878" s="64">
        <v>0.21199999999999999</v>
      </c>
      <c r="X26878" s="64">
        <v>4.4999999999999998E-2</v>
      </c>
    </row>
    <row r="26879" spans="1:25" hidden="1">
      <c r="A26879" s="122"/>
      <c r="B26879" s="64" t="s">
        <v>2403</v>
      </c>
      <c r="C26879" s="64" t="s">
        <v>2402</v>
      </c>
      <c r="D26879" s="64" t="s">
        <v>9079</v>
      </c>
      <c r="E26879" s="64" t="s">
        <v>9078</v>
      </c>
      <c r="F26879" s="64">
        <v>10.5</v>
      </c>
      <c r="G26879" s="64">
        <v>44.632800000000003</v>
      </c>
      <c r="H26879" s="64">
        <v>-71.247399999999999</v>
      </c>
      <c r="I26879" s="64" t="s">
        <v>11</v>
      </c>
      <c r="M26879" s="64">
        <v>1987</v>
      </c>
      <c r="N26879" s="64" t="s">
        <v>9077</v>
      </c>
      <c r="O26879" s="64" t="s">
        <v>2397</v>
      </c>
      <c r="P26879" s="64" t="s">
        <v>2398</v>
      </c>
      <c r="Q26879" s="64" t="s">
        <v>2397</v>
      </c>
      <c r="R26879" s="64">
        <v>27466</v>
      </c>
      <c r="S26879" s="64">
        <v>2017</v>
      </c>
      <c r="T26879" s="64">
        <v>62.598999999999997</v>
      </c>
      <c r="U26879" s="64">
        <v>59.051000000000002</v>
      </c>
      <c r="V26879" s="64">
        <v>53.35</v>
      </c>
      <c r="W26879" s="64">
        <v>52.261000000000003</v>
      </c>
      <c r="X26879" s="64">
        <v>44.957999999999998</v>
      </c>
    </row>
    <row r="26880" spans="1:25" hidden="1">
      <c r="A26880" s="122"/>
      <c r="B26880" s="64" t="s">
        <v>2403</v>
      </c>
      <c r="C26880" s="64" t="s">
        <v>2402</v>
      </c>
      <c r="D26880" s="64" t="s">
        <v>9076</v>
      </c>
      <c r="E26880" s="64" t="s">
        <v>9075</v>
      </c>
      <c r="F26880" s="64">
        <v>11.3</v>
      </c>
      <c r="G26880" s="64">
        <v>37.944200000000002</v>
      </c>
      <c r="H26880" s="64">
        <v>-119.2161</v>
      </c>
      <c r="I26880" s="64" t="s">
        <v>11</v>
      </c>
      <c r="M26880" s="64">
        <v>1924</v>
      </c>
      <c r="N26880" s="64" t="s">
        <v>5246</v>
      </c>
      <c r="O26880" s="64" t="s">
        <v>2397</v>
      </c>
      <c r="P26880" s="64" t="s">
        <v>2398</v>
      </c>
      <c r="Q26880" s="64" t="s">
        <v>2397</v>
      </c>
      <c r="R26880" s="64">
        <v>33156</v>
      </c>
      <c r="S26880" s="64">
        <v>2017</v>
      </c>
      <c r="T26880" s="64">
        <v>8.15</v>
      </c>
      <c r="U26880" s="64">
        <v>21.225999999999999</v>
      </c>
      <c r="V26880" s="64">
        <v>17.637</v>
      </c>
      <c r="W26880" s="64">
        <v>30.359000000000002</v>
      </c>
      <c r="X26880" s="64">
        <v>39.173000000000002</v>
      </c>
    </row>
    <row r="26881" spans="1:25" hidden="1">
      <c r="A26881" s="122"/>
      <c r="B26881" s="64" t="s">
        <v>2403</v>
      </c>
      <c r="C26881" s="64" t="s">
        <v>2402</v>
      </c>
      <c r="D26881" s="64" t="s">
        <v>9074</v>
      </c>
      <c r="E26881" s="64" t="s">
        <v>9073</v>
      </c>
      <c r="F26881" s="64">
        <v>5</v>
      </c>
      <c r="G26881" s="64">
        <v>45.6434</v>
      </c>
      <c r="H26881" s="64">
        <v>-95.526200000000003</v>
      </c>
      <c r="I26881" s="64" t="s">
        <v>2252</v>
      </c>
      <c r="M26881" s="64">
        <v>2018</v>
      </c>
      <c r="N26881" s="64" t="s">
        <v>2439</v>
      </c>
      <c r="O26881" s="64" t="s">
        <v>2397</v>
      </c>
      <c r="P26881" s="64" t="s">
        <v>2398</v>
      </c>
      <c r="Q26881" s="64" t="s">
        <v>2397</v>
      </c>
      <c r="S26881" s="64">
        <v>2017</v>
      </c>
      <c r="X26881" s="64">
        <v>0</v>
      </c>
      <c r="Y26881" s="64">
        <v>2.22963833984574</v>
      </c>
    </row>
    <row r="26882" spans="1:25" hidden="1">
      <c r="A26882" s="122"/>
      <c r="B26882" s="64" t="s">
        <v>2403</v>
      </c>
      <c r="C26882" s="64" t="s">
        <v>2402</v>
      </c>
      <c r="D26882" s="64" t="s">
        <v>9072</v>
      </c>
      <c r="E26882" s="64" t="s">
        <v>9071</v>
      </c>
      <c r="F26882" s="64">
        <v>34.1</v>
      </c>
      <c r="G26882" s="64">
        <v>36.759700000000002</v>
      </c>
      <c r="H26882" s="64">
        <v>-90.390299999999996</v>
      </c>
      <c r="I26882" s="64" t="s">
        <v>5</v>
      </c>
      <c r="J26882" s="64" t="s">
        <v>3</v>
      </c>
      <c r="M26882" s="64">
        <v>1991.32551319648</v>
      </c>
      <c r="N26882" s="64" t="s">
        <v>9070</v>
      </c>
      <c r="O26882" s="64" t="s">
        <v>2397</v>
      </c>
      <c r="P26882" s="64" t="s">
        <v>2398</v>
      </c>
      <c r="Q26882" s="64" t="s">
        <v>2397</v>
      </c>
      <c r="R26882" s="64">
        <v>30407</v>
      </c>
      <c r="S26882" s="64">
        <v>2017</v>
      </c>
      <c r="T26882" s="64">
        <v>0.59899999999999998</v>
      </c>
      <c r="U26882" s="64">
        <v>0.67300000000000004</v>
      </c>
      <c r="V26882" s="64">
        <v>0.66599999999999904</v>
      </c>
      <c r="W26882" s="64">
        <v>0.68499999999999905</v>
      </c>
      <c r="X26882" s="64">
        <v>0.51600000000000001</v>
      </c>
    </row>
    <row r="26883" spans="1:25" hidden="1">
      <c r="A26883" s="122"/>
      <c r="B26883" s="64" t="s">
        <v>2403</v>
      </c>
      <c r="C26883" s="64" t="s">
        <v>2402</v>
      </c>
      <c r="D26883" s="64" t="s">
        <v>9069</v>
      </c>
      <c r="E26883" s="64" t="s">
        <v>9068</v>
      </c>
      <c r="F26883" s="64">
        <v>99.5</v>
      </c>
      <c r="G26883" s="64">
        <v>21.8996</v>
      </c>
      <c r="H26883" s="64">
        <v>-159.58500000000001</v>
      </c>
      <c r="I26883" s="64" t="s">
        <v>3</v>
      </c>
      <c r="J26883" s="64" t="s">
        <v>2745</v>
      </c>
      <c r="M26883" s="64">
        <v>1979.2482412060299</v>
      </c>
      <c r="N26883" s="64" t="s">
        <v>9067</v>
      </c>
      <c r="O26883" s="64" t="s">
        <v>2397</v>
      </c>
      <c r="P26883" s="64" t="s">
        <v>2398</v>
      </c>
      <c r="Q26883" s="64" t="s">
        <v>2397</v>
      </c>
      <c r="R26883" s="64">
        <v>16377</v>
      </c>
      <c r="S26883" s="64">
        <v>2017</v>
      </c>
      <c r="T26883" s="64">
        <v>191.56800000000001</v>
      </c>
      <c r="U26883" s="64">
        <v>166.351</v>
      </c>
      <c r="V26883" s="64">
        <v>147.47</v>
      </c>
      <c r="W26883" s="64">
        <v>112.717</v>
      </c>
      <c r="X26883" s="64">
        <v>105.61799999999999</v>
      </c>
    </row>
    <row r="26884" spans="1:25" hidden="1">
      <c r="A26884" s="122"/>
      <c r="B26884" s="64" t="s">
        <v>2403</v>
      </c>
      <c r="C26884" s="64" t="s">
        <v>2402</v>
      </c>
      <c r="D26884" s="64" t="s">
        <v>9066</v>
      </c>
      <c r="E26884" s="64" t="s">
        <v>9065</v>
      </c>
      <c r="F26884" s="64">
        <v>7.6</v>
      </c>
      <c r="G26884" s="64">
        <v>30.477</v>
      </c>
      <c r="H26884" s="64">
        <v>-91.210999999999999</v>
      </c>
      <c r="I26884" s="64" t="s">
        <v>5</v>
      </c>
      <c r="M26884" s="64">
        <v>1990</v>
      </c>
      <c r="N26884" s="64" t="s">
        <v>9064</v>
      </c>
      <c r="O26884" s="64" t="s">
        <v>2397</v>
      </c>
      <c r="P26884" s="64" t="s">
        <v>2398</v>
      </c>
      <c r="Q26884" s="64" t="s">
        <v>2397</v>
      </c>
      <c r="R26884" s="64">
        <v>30269</v>
      </c>
      <c r="S26884" s="64">
        <v>2017</v>
      </c>
      <c r="T26884" s="64">
        <v>48.353000000000002</v>
      </c>
      <c r="U26884" s="64">
        <v>42.617260000000002</v>
      </c>
      <c r="V26884" s="64">
        <v>51.582000000000001</v>
      </c>
      <c r="W26884" s="64">
        <v>49.045999999999999</v>
      </c>
      <c r="X26884" s="64">
        <v>49.540999999999997</v>
      </c>
    </row>
    <row r="26885" spans="1:25" hidden="1">
      <c r="A26885" s="122"/>
      <c r="B26885" s="64" t="s">
        <v>2403</v>
      </c>
      <c r="C26885" s="64" t="s">
        <v>2402</v>
      </c>
      <c r="D26885" s="64" t="s">
        <v>9063</v>
      </c>
      <c r="E26885" s="64" t="s">
        <v>9062</v>
      </c>
      <c r="F26885" s="64">
        <v>6</v>
      </c>
      <c r="G26885" s="64">
        <v>21.901900000000001</v>
      </c>
      <c r="H26885" s="64">
        <v>-159.58170000000001</v>
      </c>
      <c r="I26885" s="64" t="s">
        <v>2252</v>
      </c>
      <c r="M26885" s="64">
        <v>2013</v>
      </c>
      <c r="N26885" s="64" t="s">
        <v>3881</v>
      </c>
      <c r="O26885" s="64" t="s">
        <v>2397</v>
      </c>
      <c r="P26885" s="64" t="s">
        <v>2398</v>
      </c>
      <c r="Q26885" s="64" t="s">
        <v>2397</v>
      </c>
      <c r="R26885" s="64">
        <v>63999</v>
      </c>
      <c r="S26885" s="64">
        <v>2017</v>
      </c>
      <c r="T26885" s="64">
        <v>1.0109999999999999</v>
      </c>
      <c r="U26885" s="64">
        <v>1.1100000000000001</v>
      </c>
      <c r="V26885" s="64">
        <v>1.125</v>
      </c>
      <c r="W26885" s="64">
        <v>10.692</v>
      </c>
      <c r="X26885" s="64">
        <v>11.055</v>
      </c>
    </row>
    <row r="26886" spans="1:25" hidden="1">
      <c r="A26886" s="122"/>
      <c r="B26886" s="64" t="s">
        <v>2403</v>
      </c>
      <c r="C26886" s="64" t="s">
        <v>2402</v>
      </c>
      <c r="D26886" s="64" t="s">
        <v>9061</v>
      </c>
      <c r="E26886" s="64" t="s">
        <v>9060</v>
      </c>
      <c r="F26886" s="64">
        <v>5</v>
      </c>
      <c r="G26886" s="64">
        <v>29.835000000000001</v>
      </c>
      <c r="H26886" s="64">
        <v>-93.962199999999996</v>
      </c>
      <c r="I26886" s="64" t="s">
        <v>2475</v>
      </c>
      <c r="M26886" s="64">
        <v>2005</v>
      </c>
      <c r="N26886" s="64" t="s">
        <v>9059</v>
      </c>
      <c r="O26886" s="64" t="s">
        <v>2397</v>
      </c>
      <c r="P26886" s="64" t="s">
        <v>2398</v>
      </c>
      <c r="Q26886" s="64" t="s">
        <v>2397</v>
      </c>
      <c r="S26886" s="64">
        <v>2017</v>
      </c>
      <c r="T26886" s="64">
        <v>-0.63500000000000001</v>
      </c>
      <c r="U26886" s="64">
        <v>12.188000000000001</v>
      </c>
      <c r="V26886" s="64">
        <v>3.0880000000000001</v>
      </c>
      <c r="W26886" s="64">
        <v>6.0119999999999996</v>
      </c>
      <c r="X26886" s="64">
        <v>-10.59</v>
      </c>
    </row>
    <row r="26887" spans="1:25" hidden="1">
      <c r="A26887" s="122"/>
      <c r="B26887" s="64" t="s">
        <v>2403</v>
      </c>
      <c r="C26887" s="64" t="s">
        <v>2402</v>
      </c>
      <c r="D26887" s="64" t="s">
        <v>9058</v>
      </c>
      <c r="E26887" s="64" t="s">
        <v>9057</v>
      </c>
      <c r="F26887" s="64">
        <v>38.4</v>
      </c>
      <c r="G26887" s="64">
        <v>29.9649</v>
      </c>
      <c r="H26887" s="64">
        <v>-93.891300000000001</v>
      </c>
      <c r="I26887" s="64" t="s">
        <v>5</v>
      </c>
      <c r="M26887" s="64">
        <v>1988</v>
      </c>
      <c r="N26887" s="64" t="s">
        <v>9056</v>
      </c>
      <c r="O26887" s="64" t="s">
        <v>2397</v>
      </c>
      <c r="P26887" s="64" t="s">
        <v>2398</v>
      </c>
      <c r="Q26887" s="64" t="s">
        <v>2397</v>
      </c>
      <c r="S26887" s="64">
        <v>2017</v>
      </c>
      <c r="T26887" s="64">
        <v>275.58800000000002</v>
      </c>
      <c r="U26887" s="64">
        <v>229.81299999999999</v>
      </c>
      <c r="V26887" s="64">
        <v>268.47699999999998</v>
      </c>
      <c r="W26887" s="64">
        <v>280.23599999999999</v>
      </c>
      <c r="X26887" s="64">
        <v>182.08699999999999</v>
      </c>
    </row>
    <row r="26888" spans="1:25" hidden="1">
      <c r="A26888" s="122"/>
      <c r="B26888" s="64" t="s">
        <v>2403</v>
      </c>
      <c r="C26888" s="64" t="s">
        <v>2402</v>
      </c>
      <c r="D26888" s="64" t="s">
        <v>9055</v>
      </c>
      <c r="E26888" s="64" t="s">
        <v>9054</v>
      </c>
      <c r="F26888" s="64">
        <v>100</v>
      </c>
      <c r="G26888" s="64">
        <v>28.648099999999999</v>
      </c>
      <c r="H26888" s="64">
        <v>-96.546199999999999</v>
      </c>
      <c r="I26888" s="64" t="s">
        <v>5</v>
      </c>
      <c r="M26888" s="64">
        <v>2017</v>
      </c>
      <c r="N26888" s="64" t="s">
        <v>9053</v>
      </c>
      <c r="O26888" s="64" t="s">
        <v>2397</v>
      </c>
      <c r="P26888" s="64" t="s">
        <v>2398</v>
      </c>
      <c r="Q26888" s="64" t="s">
        <v>2397</v>
      </c>
      <c r="S26888" s="64">
        <v>2017</v>
      </c>
      <c r="X26888" s="64">
        <v>19.515000000000001</v>
      </c>
      <c r="Y26888" s="64">
        <v>704.54691889654498</v>
      </c>
    </row>
    <row r="26889" spans="1:25" hidden="1">
      <c r="A26889" s="122"/>
      <c r="B26889" s="64" t="s">
        <v>2403</v>
      </c>
      <c r="C26889" s="64" t="s">
        <v>2402</v>
      </c>
      <c r="D26889" s="64" t="s">
        <v>9052</v>
      </c>
      <c r="E26889" s="64" t="s">
        <v>9051</v>
      </c>
      <c r="F26889" s="64">
        <v>6.6999999999999904</v>
      </c>
      <c r="G26889" s="64">
        <v>44.336399999999998</v>
      </c>
      <c r="H26889" s="64">
        <v>-89.867199999999997</v>
      </c>
      <c r="I26889" s="64" t="s">
        <v>11</v>
      </c>
      <c r="M26889" s="64">
        <v>1930.71641791044</v>
      </c>
      <c r="N26889" s="64" t="s">
        <v>9050</v>
      </c>
      <c r="O26889" s="64" t="s">
        <v>2397</v>
      </c>
      <c r="P26889" s="64" t="s">
        <v>2398</v>
      </c>
      <c r="Q26889" s="64" t="s">
        <v>2397</v>
      </c>
      <c r="R26889" s="64">
        <v>27317</v>
      </c>
      <c r="S26889" s="64">
        <v>2017</v>
      </c>
      <c r="T26889" s="64">
        <v>37.642769999999999</v>
      </c>
      <c r="U26889" s="64">
        <v>40.552</v>
      </c>
      <c r="V26889" s="64">
        <v>42.107999999999997</v>
      </c>
      <c r="W26889" s="64">
        <v>44.170999999999999</v>
      </c>
      <c r="X26889" s="64">
        <v>39.515000000000001</v>
      </c>
    </row>
    <row r="26890" spans="1:25" hidden="1">
      <c r="A26890" s="122"/>
      <c r="B26890" s="64" t="s">
        <v>2403</v>
      </c>
      <c r="C26890" s="64" t="s">
        <v>2402</v>
      </c>
      <c r="D26890" s="64" t="s">
        <v>9049</v>
      </c>
      <c r="E26890" s="64" t="s">
        <v>9048</v>
      </c>
      <c r="F26890" s="64">
        <v>1352</v>
      </c>
      <c r="G26890" s="64">
        <v>26.085599999999999</v>
      </c>
      <c r="H26890" s="64">
        <v>-80.125299999999996</v>
      </c>
      <c r="I26890" s="64" t="s">
        <v>5</v>
      </c>
      <c r="J26890" s="64" t="s">
        <v>3</v>
      </c>
      <c r="M26890" s="64">
        <v>2016</v>
      </c>
      <c r="N26890" s="64" t="s">
        <v>3415</v>
      </c>
      <c r="O26890" s="64" t="s">
        <v>2397</v>
      </c>
      <c r="P26890" s="64" t="s">
        <v>2398</v>
      </c>
      <c r="Q26890" s="64" t="s">
        <v>2397</v>
      </c>
      <c r="R26890" s="64">
        <v>20276</v>
      </c>
      <c r="S26890" s="64">
        <v>2017</v>
      </c>
      <c r="T26890" s="64">
        <v>13.132999999999999</v>
      </c>
      <c r="U26890" s="64">
        <v>8.5449999999999999</v>
      </c>
      <c r="V26890" s="64">
        <v>7.194</v>
      </c>
      <c r="W26890" s="64">
        <v>6021.5469869999997</v>
      </c>
      <c r="X26890" s="64">
        <v>6735.9989809999997</v>
      </c>
    </row>
    <row r="26891" spans="1:25" hidden="1">
      <c r="A26891" s="122"/>
      <c r="B26891" s="64" t="s">
        <v>2403</v>
      </c>
      <c r="C26891" s="64" t="s">
        <v>2402</v>
      </c>
      <c r="D26891" s="64" t="s">
        <v>9047</v>
      </c>
      <c r="E26891" s="64" t="s">
        <v>9046</v>
      </c>
      <c r="F26891" s="64">
        <v>498</v>
      </c>
      <c r="G26891" s="64">
        <v>40.9497</v>
      </c>
      <c r="H26891" s="64">
        <v>-73.078500000000005</v>
      </c>
      <c r="I26891" s="64" t="s">
        <v>5</v>
      </c>
      <c r="J26891" s="64" t="s">
        <v>3</v>
      </c>
      <c r="M26891" s="64">
        <v>1968.40963855421</v>
      </c>
      <c r="N26891" s="64" t="s">
        <v>3443</v>
      </c>
      <c r="O26891" s="64" t="s">
        <v>2397</v>
      </c>
      <c r="P26891" s="64" t="s">
        <v>2398</v>
      </c>
      <c r="Q26891" s="64" t="s">
        <v>2397</v>
      </c>
      <c r="R26891" s="64">
        <v>25020</v>
      </c>
      <c r="S26891" s="64">
        <v>2017</v>
      </c>
      <c r="T26891" s="64">
        <v>489.94099399999999</v>
      </c>
      <c r="U26891" s="64">
        <v>458.53599600000001</v>
      </c>
      <c r="V26891" s="64">
        <v>513.83999700000004</v>
      </c>
      <c r="W26891" s="64">
        <v>437.60199699999998</v>
      </c>
      <c r="X26891" s="64">
        <v>241.19599799999901</v>
      </c>
    </row>
    <row r="26892" spans="1:25" hidden="1">
      <c r="A26892" s="122"/>
      <c r="B26892" s="64" t="s">
        <v>2403</v>
      </c>
      <c r="C26892" s="64" t="s">
        <v>2402</v>
      </c>
      <c r="D26892" s="64" t="s">
        <v>9045</v>
      </c>
      <c r="E26892" s="64" t="s">
        <v>9044</v>
      </c>
      <c r="F26892" s="64">
        <v>1</v>
      </c>
      <c r="G26892" s="64">
        <v>43.583599999999997</v>
      </c>
      <c r="H26892" s="64">
        <v>-75.339200000000005</v>
      </c>
      <c r="I26892" s="64" t="s">
        <v>11</v>
      </c>
      <c r="M26892" s="64">
        <v>1986</v>
      </c>
      <c r="N26892" s="64" t="s">
        <v>9043</v>
      </c>
      <c r="O26892" s="64" t="s">
        <v>2397</v>
      </c>
      <c r="P26892" s="64" t="s">
        <v>2398</v>
      </c>
      <c r="Q26892" s="64" t="s">
        <v>2397</v>
      </c>
      <c r="R26892" s="64">
        <v>17427</v>
      </c>
      <c r="S26892" s="64">
        <v>2017</v>
      </c>
      <c r="T26892" s="64">
        <v>4.4770000000000003</v>
      </c>
      <c r="U26892" s="64">
        <v>5.0179999999999998</v>
      </c>
      <c r="V26892" s="64">
        <v>4.4210000000000003</v>
      </c>
      <c r="W26892" s="64">
        <v>3.9849999999999999</v>
      </c>
      <c r="X26892" s="64">
        <v>4.7069999999999999</v>
      </c>
    </row>
    <row r="26893" spans="1:25" hidden="1">
      <c r="A26893" s="122"/>
      <c r="B26893" s="64" t="s">
        <v>2403</v>
      </c>
      <c r="C26893" s="64" t="s">
        <v>2402</v>
      </c>
      <c r="D26893" s="64" t="s">
        <v>9042</v>
      </c>
      <c r="E26893" s="64" t="s">
        <v>9041</v>
      </c>
      <c r="F26893" s="64">
        <v>38</v>
      </c>
      <c r="G26893" s="64">
        <v>29.9788</v>
      </c>
      <c r="H26893" s="64">
        <v>-93.952299999999994</v>
      </c>
      <c r="I26893" s="64" t="s">
        <v>5</v>
      </c>
      <c r="M26893" s="64">
        <v>1994</v>
      </c>
      <c r="N26893" s="64" t="s">
        <v>9040</v>
      </c>
      <c r="O26893" s="64" t="s">
        <v>2397</v>
      </c>
      <c r="P26893" s="64" t="s">
        <v>2398</v>
      </c>
      <c r="Q26893" s="64" t="s">
        <v>2397</v>
      </c>
      <c r="R26893" s="64">
        <v>12508</v>
      </c>
      <c r="S26893" s="64">
        <v>2017</v>
      </c>
      <c r="T26893" s="64">
        <v>273.24400000000003</v>
      </c>
      <c r="U26893" s="64">
        <v>249.697</v>
      </c>
      <c r="V26893" s="64">
        <v>268.53300000000002</v>
      </c>
      <c r="W26893" s="64">
        <v>263.91699999999997</v>
      </c>
      <c r="X26893" s="64">
        <v>271.04300000000001</v>
      </c>
    </row>
    <row r="26894" spans="1:25" hidden="1">
      <c r="A26894" s="122"/>
      <c r="B26894" s="64" t="s">
        <v>2403</v>
      </c>
      <c r="C26894" s="64" t="s">
        <v>2402</v>
      </c>
      <c r="D26894" s="64" t="s">
        <v>9039</v>
      </c>
      <c r="E26894" s="64" t="s">
        <v>9038</v>
      </c>
      <c r="F26894" s="64">
        <v>1</v>
      </c>
      <c r="G26894" s="64">
        <v>40.638100000000001</v>
      </c>
      <c r="H26894" s="64">
        <v>-74.126099999999994</v>
      </c>
      <c r="I26894" s="64" t="s">
        <v>2252</v>
      </c>
      <c r="M26894" s="64">
        <v>2015</v>
      </c>
      <c r="N26894" s="64" t="s">
        <v>2872</v>
      </c>
      <c r="O26894" s="64" t="s">
        <v>2397</v>
      </c>
      <c r="P26894" s="64" t="s">
        <v>2398</v>
      </c>
      <c r="Q26894" s="64" t="s">
        <v>2397</v>
      </c>
      <c r="S26894" s="64">
        <v>2017</v>
      </c>
      <c r="V26894" s="64">
        <v>0</v>
      </c>
      <c r="W26894" s="64">
        <v>1.528</v>
      </c>
      <c r="X26894" s="64">
        <v>1.663</v>
      </c>
      <c r="Y26894" s="64">
        <v>0.44592766796914801</v>
      </c>
    </row>
    <row r="26895" spans="1:25" hidden="1">
      <c r="A26895" s="122"/>
      <c r="B26895" s="64" t="s">
        <v>2403</v>
      </c>
      <c r="C26895" s="64" t="s">
        <v>2402</v>
      </c>
      <c r="D26895" s="64" t="s">
        <v>9037</v>
      </c>
      <c r="E26895" s="64" t="s">
        <v>9036</v>
      </c>
      <c r="F26895" s="64">
        <v>7.9</v>
      </c>
      <c r="G26895" s="64">
        <v>48.0931</v>
      </c>
      <c r="H26895" s="64">
        <v>-122.7958</v>
      </c>
      <c r="I26895" s="64" t="s">
        <v>823</v>
      </c>
      <c r="J26895" s="64" t="s">
        <v>72</v>
      </c>
      <c r="K26895" s="64" t="s">
        <v>3</v>
      </c>
      <c r="L26895" s="64" t="s">
        <v>5</v>
      </c>
      <c r="M26895" s="64">
        <v>1985.7974683544301</v>
      </c>
      <c r="N26895" s="64" t="s">
        <v>9035</v>
      </c>
      <c r="O26895" s="64" t="s">
        <v>2397</v>
      </c>
      <c r="P26895" s="64" t="s">
        <v>2398</v>
      </c>
      <c r="Q26895" s="64" t="s">
        <v>2397</v>
      </c>
      <c r="R26895" s="64">
        <v>30420</v>
      </c>
      <c r="S26895" s="64">
        <v>2017</v>
      </c>
      <c r="T26895" s="64">
        <v>0</v>
      </c>
      <c r="U26895" s="64">
        <v>0</v>
      </c>
      <c r="V26895" s="64">
        <v>24.796866000000001</v>
      </c>
      <c r="W26895" s="64">
        <v>31.073388000000001</v>
      </c>
      <c r="X26895" s="64">
        <v>33.856336999999897</v>
      </c>
    </row>
    <row r="26896" spans="1:25" hidden="1">
      <c r="A26896" s="122"/>
      <c r="B26896" s="64" t="s">
        <v>2403</v>
      </c>
      <c r="C26896" s="64" t="s">
        <v>2402</v>
      </c>
      <c r="D26896" s="64" t="s">
        <v>9034</v>
      </c>
      <c r="E26896" s="64" t="s">
        <v>9033</v>
      </c>
      <c r="F26896" s="64">
        <v>1208.8</v>
      </c>
      <c r="G26896" s="64">
        <v>43.3842</v>
      </c>
      <c r="H26896" s="64">
        <v>-87.868899999999996</v>
      </c>
      <c r="I26896" s="64" t="s">
        <v>5</v>
      </c>
      <c r="M26896" s="64">
        <v>2006.49999999999</v>
      </c>
      <c r="N26896" s="64" t="s">
        <v>3074</v>
      </c>
      <c r="O26896" s="64" t="s">
        <v>2397</v>
      </c>
      <c r="P26896" s="64" t="s">
        <v>2398</v>
      </c>
      <c r="Q26896" s="64" t="s">
        <v>2397</v>
      </c>
      <c r="R26896" s="64">
        <v>37200</v>
      </c>
      <c r="S26896" s="64">
        <v>2017</v>
      </c>
      <c r="T26896" s="64">
        <v>3350.7929999999901</v>
      </c>
      <c r="U26896" s="64">
        <v>2943.386</v>
      </c>
      <c r="V26896" s="64">
        <v>4747.4530000000004</v>
      </c>
      <c r="W26896" s="64">
        <v>5818.1549999999997</v>
      </c>
      <c r="X26896" s="64">
        <v>5231.8620000000001</v>
      </c>
    </row>
    <row r="26897" spans="1:25" hidden="1">
      <c r="A26897" s="122"/>
      <c r="B26897" s="64" t="s">
        <v>2403</v>
      </c>
      <c r="C26897" s="64" t="s">
        <v>2402</v>
      </c>
      <c r="D26897" s="64" t="s">
        <v>9032</v>
      </c>
      <c r="E26897" s="64" t="s">
        <v>9031</v>
      </c>
      <c r="F26897" s="64">
        <v>72.3</v>
      </c>
      <c r="G26897" s="64">
        <v>32.156100000000002</v>
      </c>
      <c r="H26897" s="64">
        <v>-81.158600000000007</v>
      </c>
      <c r="I26897" s="64" t="s">
        <v>823</v>
      </c>
      <c r="J26897" s="64" t="s">
        <v>72</v>
      </c>
      <c r="K26897" s="64" t="s">
        <v>2745</v>
      </c>
      <c r="M26897" s="64">
        <v>1995.4951590594701</v>
      </c>
      <c r="N26897" s="64" t="s">
        <v>9030</v>
      </c>
      <c r="O26897" s="64" t="s">
        <v>2397</v>
      </c>
      <c r="P26897" s="64" t="s">
        <v>2398</v>
      </c>
      <c r="Q26897" s="64" t="s">
        <v>2397</v>
      </c>
      <c r="R26897" s="64">
        <v>33753</v>
      </c>
      <c r="S26897" s="64">
        <v>2017</v>
      </c>
      <c r="T26897" s="64">
        <v>282.59516500000001</v>
      </c>
      <c r="U26897" s="64">
        <v>286.12811499999998</v>
      </c>
      <c r="V26897" s="64">
        <v>305.65869099999998</v>
      </c>
      <c r="W26897" s="64">
        <v>292.52563099999998</v>
      </c>
      <c r="X26897" s="64">
        <v>350.40674799999999</v>
      </c>
    </row>
    <row r="26898" spans="1:25" hidden="1">
      <c r="A26898" s="122"/>
      <c r="B26898" s="64" t="s">
        <v>2403</v>
      </c>
      <c r="C26898" s="64" t="s">
        <v>2402</v>
      </c>
      <c r="D26898" s="64" t="s">
        <v>9029</v>
      </c>
      <c r="E26898" s="64" t="s">
        <v>9028</v>
      </c>
      <c r="F26898" s="64">
        <v>483</v>
      </c>
      <c r="G26898" s="64">
        <v>46.178899999999999</v>
      </c>
      <c r="H26898" s="64">
        <v>-123.172</v>
      </c>
      <c r="I26898" s="64" t="s">
        <v>5</v>
      </c>
      <c r="M26898" s="64">
        <v>2007</v>
      </c>
      <c r="N26898" s="64" t="s">
        <v>4762</v>
      </c>
      <c r="O26898" s="64" t="s">
        <v>2397</v>
      </c>
      <c r="P26898" s="64" t="s">
        <v>2398</v>
      </c>
      <c r="Q26898" s="64" t="s">
        <v>2397</v>
      </c>
      <c r="R26898" s="64">
        <v>47874</v>
      </c>
      <c r="S26898" s="64">
        <v>2017</v>
      </c>
      <c r="T26898" s="64">
        <v>2383.8589999999999</v>
      </c>
      <c r="U26898" s="64">
        <v>1943.1309999999901</v>
      </c>
      <c r="V26898" s="64">
        <v>2324.3040000000001</v>
      </c>
      <c r="W26898" s="64">
        <v>2400.5169999999998</v>
      </c>
      <c r="X26898" s="64">
        <v>2129.09</v>
      </c>
    </row>
    <row r="26899" spans="1:25" hidden="1">
      <c r="A26899" s="122"/>
      <c r="B26899" s="64" t="s">
        <v>2403</v>
      </c>
      <c r="C26899" s="64" t="s">
        <v>2402</v>
      </c>
      <c r="D26899" s="64" t="s">
        <v>9027</v>
      </c>
      <c r="E26899" s="64" t="s">
        <v>9026</v>
      </c>
      <c r="F26899" s="64">
        <v>225.6</v>
      </c>
      <c r="G26899" s="64">
        <v>46.178899999999999</v>
      </c>
      <c r="H26899" s="64">
        <v>-123.17189999999999</v>
      </c>
      <c r="I26899" s="64" t="s">
        <v>5</v>
      </c>
      <c r="M26899" s="64">
        <v>2014.99999999999</v>
      </c>
      <c r="N26899" s="64" t="s">
        <v>4762</v>
      </c>
      <c r="O26899" s="64" t="s">
        <v>2397</v>
      </c>
      <c r="P26899" s="64" t="s">
        <v>2398</v>
      </c>
      <c r="Q26899" s="64" t="s">
        <v>2397</v>
      </c>
      <c r="R26899" s="64">
        <v>47874</v>
      </c>
      <c r="S26899" s="64">
        <v>2017</v>
      </c>
      <c r="V26899" s="64">
        <v>344.87099999999998</v>
      </c>
      <c r="W26899" s="64">
        <v>146.36500000000001</v>
      </c>
      <c r="X26899" s="64">
        <v>164.44</v>
      </c>
      <c r="Y26899" s="64">
        <v>1589.4578490306001</v>
      </c>
    </row>
    <row r="26900" spans="1:25" hidden="1">
      <c r="A26900" s="122"/>
      <c r="B26900" s="64" t="s">
        <v>2403</v>
      </c>
      <c r="C26900" s="64" t="s">
        <v>2402</v>
      </c>
      <c r="D26900" s="64" t="s">
        <v>9025</v>
      </c>
      <c r="E26900" s="64" t="s">
        <v>9024</v>
      </c>
      <c r="F26900" s="64">
        <v>1.1000000000000001</v>
      </c>
      <c r="G26900" s="64">
        <v>33.728000000000002</v>
      </c>
      <c r="H26900" s="64">
        <v>-118.28</v>
      </c>
      <c r="I26900" s="64" t="s">
        <v>2252</v>
      </c>
      <c r="M26900" s="64">
        <v>2014.99999999999</v>
      </c>
      <c r="N26900" s="64" t="s">
        <v>4287</v>
      </c>
      <c r="O26900" s="64" t="s">
        <v>2397</v>
      </c>
      <c r="P26900" s="64" t="s">
        <v>2398</v>
      </c>
      <c r="Q26900" s="64" t="s">
        <v>2397</v>
      </c>
      <c r="R26900" s="64">
        <v>33019</v>
      </c>
      <c r="S26900" s="64">
        <v>2017</v>
      </c>
      <c r="W26900" s="64">
        <v>0</v>
      </c>
      <c r="X26900" s="64">
        <v>1.8660000000000001</v>
      </c>
      <c r="Y26900" s="64">
        <v>0.490520434766063</v>
      </c>
    </row>
    <row r="26901" spans="1:25" hidden="1">
      <c r="A26901" s="122"/>
      <c r="B26901" s="64" t="s">
        <v>2403</v>
      </c>
      <c r="C26901" s="64" t="s">
        <v>2402</v>
      </c>
      <c r="D26901" s="64" t="s">
        <v>9023</v>
      </c>
      <c r="E26901" s="64" t="s">
        <v>9022</v>
      </c>
      <c r="F26901" s="64">
        <v>1.8</v>
      </c>
      <c r="G26901" s="64">
        <v>47.833300000000001</v>
      </c>
      <c r="H26901" s="64">
        <v>-103.64360000000001</v>
      </c>
      <c r="I26901" s="64" t="s">
        <v>3</v>
      </c>
      <c r="M26901" s="64">
        <v>2005</v>
      </c>
      <c r="N26901" s="64" t="s">
        <v>5031</v>
      </c>
      <c r="O26901" s="64" t="s">
        <v>2397</v>
      </c>
      <c r="P26901" s="64" t="s">
        <v>2398</v>
      </c>
      <c r="Q26901" s="64" t="s">
        <v>2397</v>
      </c>
      <c r="S26901" s="64">
        <v>2017</v>
      </c>
      <c r="T26901" s="64">
        <v>0</v>
      </c>
      <c r="U26901" s="64">
        <v>8.0000000000000002E-3</v>
      </c>
      <c r="V26901" s="64">
        <v>4.0000000000000001E-3</v>
      </c>
      <c r="W26901" s="64">
        <v>3.0000000000000001E-3</v>
      </c>
      <c r="X26901" s="64">
        <v>0</v>
      </c>
    </row>
    <row r="26902" spans="1:25" hidden="1">
      <c r="A26902" s="122"/>
      <c r="B26902" s="64" t="s">
        <v>2403</v>
      </c>
      <c r="C26902" s="64" t="s">
        <v>2402</v>
      </c>
      <c r="D26902" s="64" t="s">
        <v>9021</v>
      </c>
      <c r="E26902" s="64" t="s">
        <v>9020</v>
      </c>
      <c r="F26902" s="64">
        <v>2</v>
      </c>
      <c r="G26902" s="64">
        <v>48.145000000000003</v>
      </c>
      <c r="H26902" s="64">
        <v>-103.6375</v>
      </c>
      <c r="I26902" s="64" t="s">
        <v>3</v>
      </c>
      <c r="M26902" s="64">
        <v>2012</v>
      </c>
      <c r="N26902" s="64" t="s">
        <v>5031</v>
      </c>
      <c r="O26902" s="64" t="s">
        <v>2397</v>
      </c>
      <c r="P26902" s="64" t="s">
        <v>2398</v>
      </c>
      <c r="Q26902" s="64" t="s">
        <v>2397</v>
      </c>
      <c r="S26902" s="64">
        <v>2017</v>
      </c>
      <c r="T26902" s="64">
        <v>3.0000000000000001E-3</v>
      </c>
      <c r="U26902" s="64">
        <v>3.0000000000000001E-3</v>
      </c>
      <c r="V26902" s="64">
        <v>3.0000000000000001E-3</v>
      </c>
      <c r="W26902" s="64">
        <v>3.0000000000000001E-3</v>
      </c>
      <c r="X26902" s="64">
        <v>5.0000000000000001E-3</v>
      </c>
    </row>
    <row r="26903" spans="1:25" hidden="1">
      <c r="A26903" s="122"/>
      <c r="B26903" s="64" t="s">
        <v>2403</v>
      </c>
      <c r="C26903" s="64" t="s">
        <v>2402</v>
      </c>
      <c r="D26903" s="64" t="s">
        <v>9019</v>
      </c>
      <c r="E26903" s="64" t="s">
        <v>9018</v>
      </c>
      <c r="F26903" s="64">
        <v>2</v>
      </c>
      <c r="G26903" s="64">
        <v>48.145000000000003</v>
      </c>
      <c r="H26903" s="64">
        <v>-103.6375</v>
      </c>
      <c r="I26903" s="64" t="s">
        <v>3</v>
      </c>
      <c r="M26903" s="64">
        <v>2012</v>
      </c>
      <c r="N26903" s="64" t="s">
        <v>5031</v>
      </c>
      <c r="O26903" s="64" t="s">
        <v>2397</v>
      </c>
      <c r="P26903" s="64" t="s">
        <v>2398</v>
      </c>
      <c r="Q26903" s="64" t="s">
        <v>2397</v>
      </c>
      <c r="S26903" s="64">
        <v>2017</v>
      </c>
      <c r="T26903" s="64">
        <v>3.0000000000000001E-3</v>
      </c>
      <c r="U26903" s="64">
        <v>2E-3</v>
      </c>
      <c r="V26903" s="64">
        <v>3.0000000000000001E-3</v>
      </c>
      <c r="W26903" s="64">
        <v>3.0000000000000001E-3</v>
      </c>
      <c r="X26903" s="64">
        <v>4.0000000000000001E-3</v>
      </c>
    </row>
    <row r="26904" spans="1:25" hidden="1">
      <c r="A26904" s="122"/>
      <c r="B26904" s="64" t="s">
        <v>2403</v>
      </c>
      <c r="C26904" s="64" t="s">
        <v>2402</v>
      </c>
      <c r="D26904" s="64" t="s">
        <v>9017</v>
      </c>
      <c r="E26904" s="64" t="s">
        <v>9016</v>
      </c>
      <c r="F26904" s="64">
        <v>22.6</v>
      </c>
      <c r="G26904" s="64">
        <v>47.080800000000004</v>
      </c>
      <c r="H26904" s="64">
        <v>-88.647199999999998</v>
      </c>
      <c r="I26904" s="64" t="s">
        <v>3</v>
      </c>
      <c r="M26904" s="64">
        <v>1973</v>
      </c>
      <c r="N26904" s="64" t="s">
        <v>4125</v>
      </c>
      <c r="O26904" s="64" t="s">
        <v>2397</v>
      </c>
      <c r="P26904" s="64" t="s">
        <v>2398</v>
      </c>
      <c r="Q26904" s="64" t="s">
        <v>2397</v>
      </c>
      <c r="R26904" s="64">
        <v>35502</v>
      </c>
      <c r="S26904" s="64">
        <v>2017</v>
      </c>
      <c r="T26904" s="64">
        <v>0</v>
      </c>
      <c r="U26904" s="64">
        <v>4.4999999999999998E-2</v>
      </c>
      <c r="V26904" s="64">
        <v>1.8069999999999999</v>
      </c>
      <c r="W26904" s="64">
        <v>2.8769999999999998</v>
      </c>
      <c r="X26904" s="64">
        <v>0.27900000000000003</v>
      </c>
    </row>
    <row r="26905" spans="1:25" hidden="1">
      <c r="A26905" s="122"/>
      <c r="B26905" s="64" t="s">
        <v>2403</v>
      </c>
      <c r="C26905" s="64" t="s">
        <v>2402</v>
      </c>
      <c r="D26905" s="64" t="s">
        <v>9015</v>
      </c>
      <c r="E26905" s="64" t="s">
        <v>9014</v>
      </c>
      <c r="F26905" s="64">
        <v>1.5</v>
      </c>
      <c r="G26905" s="64">
        <v>41.561100000000003</v>
      </c>
      <c r="H26905" s="64">
        <v>-87.155500000000004</v>
      </c>
      <c r="I26905" s="64" t="s">
        <v>2252</v>
      </c>
      <c r="M26905" s="64">
        <v>2012</v>
      </c>
      <c r="N26905" s="64" t="s">
        <v>4074</v>
      </c>
      <c r="O26905" s="64" t="s">
        <v>2397</v>
      </c>
      <c r="P26905" s="64" t="s">
        <v>2398</v>
      </c>
      <c r="Q26905" s="64" t="s">
        <v>2397</v>
      </c>
      <c r="R26905" s="64">
        <v>70672</v>
      </c>
      <c r="S26905" s="64">
        <v>2017</v>
      </c>
      <c r="V26905" s="64">
        <v>2.254</v>
      </c>
      <c r="W26905" s="64">
        <v>2.4119999999999999</v>
      </c>
      <c r="X26905" s="64">
        <v>2.4119999999999999</v>
      </c>
      <c r="Y26905" s="64">
        <v>0.66889150195372205</v>
      </c>
    </row>
    <row r="26906" spans="1:25" hidden="1">
      <c r="A26906" s="122"/>
      <c r="B26906" s="64" t="s">
        <v>2403</v>
      </c>
      <c r="C26906" s="64" t="s">
        <v>2402</v>
      </c>
      <c r="D26906" s="64" t="s">
        <v>9013</v>
      </c>
      <c r="E26906" s="64" t="s">
        <v>9012</v>
      </c>
      <c r="F26906" s="64">
        <v>10.8</v>
      </c>
      <c r="G26906" s="64">
        <v>37.256999999999998</v>
      </c>
      <c r="H26906" s="64">
        <v>-119.1589</v>
      </c>
      <c r="I26906" s="64" t="s">
        <v>11</v>
      </c>
      <c r="M26906" s="64">
        <v>1957</v>
      </c>
      <c r="N26906" s="64" t="s">
        <v>5246</v>
      </c>
      <c r="O26906" s="64" t="s">
        <v>2397</v>
      </c>
      <c r="P26906" s="64" t="s">
        <v>2398</v>
      </c>
      <c r="Q26906" s="64" t="s">
        <v>2397</v>
      </c>
      <c r="R26906" s="64">
        <v>33157</v>
      </c>
      <c r="S26906" s="64">
        <v>2017</v>
      </c>
      <c r="T26906" s="64">
        <v>15.952999999999999</v>
      </c>
      <c r="U26906" s="64">
        <v>22.88</v>
      </c>
      <c r="V26906" s="64">
        <v>9.6959999999999997</v>
      </c>
      <c r="W26906" s="64">
        <v>11.019</v>
      </c>
      <c r="X26906" s="64">
        <v>33.308999999999997</v>
      </c>
    </row>
    <row r="26907" spans="1:25" hidden="1">
      <c r="A26907" s="122"/>
      <c r="B26907" s="64" t="s">
        <v>2403</v>
      </c>
      <c r="C26907" s="64" t="s">
        <v>2402</v>
      </c>
      <c r="D26907" s="64" t="s">
        <v>9011</v>
      </c>
      <c r="E26907" s="64" t="s">
        <v>9010</v>
      </c>
      <c r="F26907" s="64">
        <v>20</v>
      </c>
      <c r="G26907" s="64">
        <v>34.716500000000003</v>
      </c>
      <c r="H26907" s="64">
        <v>-118.2821</v>
      </c>
      <c r="I26907" s="64" t="s">
        <v>2252</v>
      </c>
      <c r="M26907" s="64">
        <v>2017</v>
      </c>
      <c r="N26907" s="64" t="s">
        <v>9007</v>
      </c>
      <c r="O26907" s="64" t="s">
        <v>2397</v>
      </c>
      <c r="P26907" s="64" t="s">
        <v>2398</v>
      </c>
      <c r="Q26907" s="64" t="s">
        <v>2397</v>
      </c>
      <c r="S26907" s="64">
        <v>2017</v>
      </c>
      <c r="X26907" s="64">
        <v>49.188000000000002</v>
      </c>
      <c r="Y26907" s="64">
        <v>8.91855335938296</v>
      </c>
    </row>
    <row r="26908" spans="1:25" hidden="1">
      <c r="A26908" s="122"/>
      <c r="B26908" s="64" t="s">
        <v>2403</v>
      </c>
      <c r="C26908" s="64" t="s">
        <v>2402</v>
      </c>
      <c r="D26908" s="64" t="s">
        <v>9009</v>
      </c>
      <c r="E26908" s="64" t="s">
        <v>9008</v>
      </c>
      <c r="F26908" s="64">
        <v>11.4</v>
      </c>
      <c r="G26908" s="64">
        <v>34.714100000000002</v>
      </c>
      <c r="H26908" s="64">
        <v>-118.2739</v>
      </c>
      <c r="I26908" s="64" t="s">
        <v>2252</v>
      </c>
      <c r="M26908" s="64">
        <v>2016.99999999999</v>
      </c>
      <c r="N26908" s="64" t="s">
        <v>9007</v>
      </c>
      <c r="O26908" s="64" t="s">
        <v>2397</v>
      </c>
      <c r="P26908" s="64" t="s">
        <v>2398</v>
      </c>
      <c r="Q26908" s="64" t="s">
        <v>2397</v>
      </c>
      <c r="S26908" s="64">
        <v>2017</v>
      </c>
      <c r="X26908" s="64">
        <v>23.67</v>
      </c>
      <c r="Y26908" s="64">
        <v>5.0835754148482897</v>
      </c>
    </row>
    <row r="26909" spans="1:25" hidden="1">
      <c r="A26909" s="122"/>
      <c r="B26909" s="64" t="s">
        <v>2403</v>
      </c>
      <c r="C26909" s="64" t="s">
        <v>2402</v>
      </c>
      <c r="D26909" s="64" t="s">
        <v>9006</v>
      </c>
      <c r="E26909" s="64" t="s">
        <v>9005</v>
      </c>
      <c r="F26909" s="64">
        <v>5</v>
      </c>
      <c r="G26909" s="64">
        <v>35.216700000000003</v>
      </c>
      <c r="H26909" s="64">
        <v>-77.074299999999994</v>
      </c>
      <c r="I26909" s="64" t="s">
        <v>2252</v>
      </c>
      <c r="M26909" s="64">
        <v>2015</v>
      </c>
      <c r="N26909" s="64" t="s">
        <v>9004</v>
      </c>
      <c r="O26909" s="64" t="s">
        <v>2397</v>
      </c>
      <c r="P26909" s="64" t="s">
        <v>2398</v>
      </c>
      <c r="Q26909" s="64" t="s">
        <v>2397</v>
      </c>
      <c r="S26909" s="64">
        <v>2017</v>
      </c>
      <c r="V26909" s="64">
        <v>1.5129999999999999</v>
      </c>
      <c r="W26909" s="64">
        <v>8.5129999999999999</v>
      </c>
      <c r="X26909" s="64">
        <v>8.6370000000000005</v>
      </c>
      <c r="Y26909" s="64">
        <v>2.22963833984574</v>
      </c>
    </row>
    <row r="26910" spans="1:25" hidden="1">
      <c r="A26910" s="122"/>
      <c r="B26910" s="64" t="s">
        <v>2403</v>
      </c>
      <c r="C26910" s="64" t="s">
        <v>2402</v>
      </c>
      <c r="D26910" s="64" t="s">
        <v>9003</v>
      </c>
      <c r="E26910" s="64" t="s">
        <v>9002</v>
      </c>
      <c r="F26910" s="64">
        <v>3</v>
      </c>
      <c r="G26910" s="64">
        <v>36.049999999999997</v>
      </c>
      <c r="H26910" s="64">
        <v>-119.02</v>
      </c>
      <c r="I26910" s="64" t="s">
        <v>2252</v>
      </c>
      <c r="M26910" s="64">
        <v>2014</v>
      </c>
      <c r="N26910" s="64" t="s">
        <v>9001</v>
      </c>
      <c r="O26910" s="64" t="s">
        <v>2397</v>
      </c>
      <c r="P26910" s="64" t="s">
        <v>2398</v>
      </c>
      <c r="Q26910" s="64" t="s">
        <v>2397</v>
      </c>
      <c r="S26910" s="64">
        <v>2017</v>
      </c>
      <c r="U26910" s="64">
        <v>2.33</v>
      </c>
      <c r="V26910" s="64">
        <v>6.15</v>
      </c>
      <c r="W26910" s="64">
        <v>5.9359999999999999</v>
      </c>
      <c r="X26910" s="64">
        <v>5.8520000000000003</v>
      </c>
    </row>
    <row r="26911" spans="1:25" hidden="1">
      <c r="A26911" s="122"/>
      <c r="B26911" s="64" t="s">
        <v>2403</v>
      </c>
      <c r="C26911" s="64" t="s">
        <v>2402</v>
      </c>
      <c r="D26911" s="64" t="s">
        <v>9000</v>
      </c>
      <c r="E26911" s="64" t="s">
        <v>8999</v>
      </c>
      <c r="F26911" s="64">
        <v>3.5</v>
      </c>
      <c r="G26911" s="64">
        <v>36.102800000000002</v>
      </c>
      <c r="H26911" s="64">
        <v>-119.0397</v>
      </c>
      <c r="I26911" s="64" t="s">
        <v>2252</v>
      </c>
      <c r="M26911" s="64">
        <v>2014</v>
      </c>
      <c r="N26911" s="64" t="s">
        <v>8998</v>
      </c>
      <c r="O26911" s="64" t="s">
        <v>2397</v>
      </c>
      <c r="P26911" s="64" t="s">
        <v>2398</v>
      </c>
      <c r="Q26911" s="64" t="s">
        <v>2397</v>
      </c>
      <c r="S26911" s="64">
        <v>2017</v>
      </c>
      <c r="U26911" s="64">
        <v>6.98</v>
      </c>
      <c r="V26911" s="64">
        <v>7.1040000000000001</v>
      </c>
      <c r="W26911" s="64">
        <v>6.9749999999999996</v>
      </c>
      <c r="X26911" s="64">
        <v>6.7140000000000004</v>
      </c>
    </row>
    <row r="26912" spans="1:25" hidden="1">
      <c r="A26912" s="122"/>
      <c r="B26912" s="64" t="s">
        <v>2403</v>
      </c>
      <c r="C26912" s="64" t="s">
        <v>2402</v>
      </c>
      <c r="D26912" s="64" t="s">
        <v>8997</v>
      </c>
      <c r="E26912" s="64" t="s">
        <v>8996</v>
      </c>
      <c r="F26912" s="64">
        <v>194</v>
      </c>
      <c r="G26912" s="64">
        <v>40.910200000000003</v>
      </c>
      <c r="H26912" s="64">
        <v>-75.079400000000007</v>
      </c>
      <c r="I26912" s="64" t="s">
        <v>3</v>
      </c>
      <c r="J26912" s="64" t="s">
        <v>5</v>
      </c>
      <c r="M26912" s="64">
        <v>1991.62886597938</v>
      </c>
      <c r="N26912" s="64" t="s">
        <v>3746</v>
      </c>
      <c r="O26912" s="64" t="s">
        <v>2397</v>
      </c>
      <c r="P26912" s="64" t="s">
        <v>2398</v>
      </c>
      <c r="Q26912" s="64" t="s">
        <v>2397</v>
      </c>
      <c r="R26912" s="64">
        <v>26157</v>
      </c>
      <c r="S26912" s="64">
        <v>2017</v>
      </c>
      <c r="T26912" s="64">
        <v>198.305004</v>
      </c>
      <c r="U26912" s="64">
        <v>244.85700399999999</v>
      </c>
      <c r="V26912" s="64">
        <v>-9.6639999999999997</v>
      </c>
      <c r="W26912" s="64">
        <v>0</v>
      </c>
      <c r="X26912" s="64">
        <v>0.96</v>
      </c>
    </row>
    <row r="26913" spans="1:25" hidden="1">
      <c r="A26913" s="122"/>
      <c r="B26913" s="64" t="s">
        <v>2403</v>
      </c>
      <c r="C26913" s="64" t="s">
        <v>2402</v>
      </c>
      <c r="D26913" s="64" t="s">
        <v>8995</v>
      </c>
      <c r="E26913" s="64" t="s">
        <v>8994</v>
      </c>
      <c r="F26913" s="64">
        <v>61</v>
      </c>
      <c r="G26913" s="64">
        <v>41.631700000000002</v>
      </c>
      <c r="H26913" s="64">
        <v>-87.172799999999995</v>
      </c>
      <c r="I26913" s="64" t="s">
        <v>5</v>
      </c>
      <c r="M26913" s="64">
        <v>1997</v>
      </c>
      <c r="N26913" s="64" t="s">
        <v>8993</v>
      </c>
      <c r="O26913" s="64" t="s">
        <v>2397</v>
      </c>
      <c r="P26913" s="64" t="s">
        <v>2398</v>
      </c>
      <c r="Q26913" s="64" t="s">
        <v>2397</v>
      </c>
      <c r="R26913" s="64">
        <v>27186</v>
      </c>
      <c r="S26913" s="64">
        <v>2017</v>
      </c>
      <c r="T26913" s="64">
        <v>259.23500000000001</v>
      </c>
      <c r="U26913" s="64">
        <v>281.17099999999999</v>
      </c>
      <c r="V26913" s="64">
        <v>286.92099999999999</v>
      </c>
      <c r="W26913" s="64">
        <v>291.38400000000001</v>
      </c>
      <c r="X26913" s="64">
        <v>262.113</v>
      </c>
    </row>
    <row r="26914" spans="1:25" hidden="1">
      <c r="A26914" s="122"/>
      <c r="B26914" s="64" t="s">
        <v>2403</v>
      </c>
      <c r="C26914" s="64" t="s">
        <v>2402</v>
      </c>
      <c r="D26914" s="64" t="s">
        <v>8992</v>
      </c>
      <c r="E26914" s="64" t="s">
        <v>8991</v>
      </c>
      <c r="F26914" s="64">
        <v>1943.9</v>
      </c>
      <c r="G26914" s="64">
        <v>38.536700000000003</v>
      </c>
      <c r="H26914" s="64">
        <v>-77.280600000000007</v>
      </c>
      <c r="I26914" s="64" t="s">
        <v>3</v>
      </c>
      <c r="J26914" s="64" t="s">
        <v>5</v>
      </c>
      <c r="M26914" s="64">
        <v>1980.7148515870099</v>
      </c>
      <c r="N26914" s="64" t="s">
        <v>2463</v>
      </c>
      <c r="O26914" s="64" t="s">
        <v>2397</v>
      </c>
      <c r="P26914" s="64" t="s">
        <v>2398</v>
      </c>
      <c r="Q26914" s="64" t="s">
        <v>2397</v>
      </c>
      <c r="R26914" s="64">
        <v>36110</v>
      </c>
      <c r="S26914" s="64">
        <v>2017</v>
      </c>
      <c r="T26914" s="64">
        <v>0</v>
      </c>
      <c r="U26914" s="64">
        <v>0</v>
      </c>
      <c r="V26914" s="64">
        <v>0</v>
      </c>
      <c r="W26914" s="64">
        <v>0</v>
      </c>
      <c r="X26914" s="64">
        <v>2804.7860340000002</v>
      </c>
    </row>
    <row r="26915" spans="1:25" hidden="1">
      <c r="A26915" s="122"/>
      <c r="B26915" s="64" t="s">
        <v>2403</v>
      </c>
      <c r="C26915" s="64" t="s">
        <v>2402</v>
      </c>
      <c r="D26915" s="64" t="s">
        <v>8990</v>
      </c>
      <c r="E26915" s="64" t="s">
        <v>8989</v>
      </c>
      <c r="F26915" s="64">
        <v>14.5</v>
      </c>
      <c r="G26915" s="64">
        <v>47.703299999999999</v>
      </c>
      <c r="H26915" s="64">
        <v>-116.9539</v>
      </c>
      <c r="I26915" s="64" t="s">
        <v>11</v>
      </c>
      <c r="M26915" s="64">
        <v>1924.71034482758</v>
      </c>
      <c r="N26915" s="64" t="s">
        <v>4403</v>
      </c>
      <c r="O26915" s="64" t="s">
        <v>2397</v>
      </c>
      <c r="P26915" s="64" t="s">
        <v>2398</v>
      </c>
      <c r="Q26915" s="64" t="s">
        <v>2397</v>
      </c>
      <c r="R26915" s="64">
        <v>36362</v>
      </c>
      <c r="S26915" s="64">
        <v>2017</v>
      </c>
      <c r="T26915" s="64">
        <v>84.903999999999996</v>
      </c>
      <c r="U26915" s="64">
        <v>83.872</v>
      </c>
      <c r="V26915" s="64">
        <v>73.222999999999999</v>
      </c>
      <c r="W26915" s="64">
        <v>88.444000000000003</v>
      </c>
      <c r="X26915" s="64">
        <v>79.12</v>
      </c>
    </row>
    <row r="26916" spans="1:25" hidden="1">
      <c r="A26916" s="122"/>
      <c r="B26916" s="64" t="s">
        <v>2403</v>
      </c>
      <c r="C26916" s="64" t="s">
        <v>2402</v>
      </c>
      <c r="D26916" s="64" t="s">
        <v>8988</v>
      </c>
      <c r="E26916" s="64" t="s">
        <v>8987</v>
      </c>
      <c r="F26916" s="64">
        <v>200</v>
      </c>
      <c r="G26916" s="64">
        <v>32.514400000000002</v>
      </c>
      <c r="H26916" s="64">
        <v>-99.656400000000005</v>
      </c>
      <c r="I26916" s="64" t="s">
        <v>1381</v>
      </c>
      <c r="M26916" s="64">
        <v>2008</v>
      </c>
      <c r="N26916" s="64" t="s">
        <v>8986</v>
      </c>
      <c r="O26916" s="64" t="s">
        <v>2397</v>
      </c>
      <c r="P26916" s="64" t="s">
        <v>2398</v>
      </c>
      <c r="Q26916" s="64" t="s">
        <v>2397</v>
      </c>
      <c r="S26916" s="64">
        <v>2017</v>
      </c>
      <c r="T26916" s="64">
        <v>585.58600000000001</v>
      </c>
      <c r="U26916" s="64">
        <v>614.09299999999996</v>
      </c>
      <c r="V26916" s="64">
        <v>539.90899999999999</v>
      </c>
      <c r="W26916" s="64">
        <v>569.49099999999999</v>
      </c>
      <c r="X26916" s="64">
        <v>554.39200000000005</v>
      </c>
    </row>
    <row r="26917" spans="1:25" hidden="1">
      <c r="A26917" s="122"/>
      <c r="B26917" s="64" t="s">
        <v>2403</v>
      </c>
      <c r="C26917" s="64" t="s">
        <v>2402</v>
      </c>
      <c r="D26917" s="64" t="s">
        <v>8985</v>
      </c>
      <c r="E26917" s="64" t="s">
        <v>8984</v>
      </c>
      <c r="F26917" s="64">
        <v>201</v>
      </c>
      <c r="G26917" s="64">
        <v>38.841700000000003</v>
      </c>
      <c r="H26917" s="64">
        <v>-98.299400000000006</v>
      </c>
      <c r="I26917" s="64" t="s">
        <v>1381</v>
      </c>
      <c r="M26917" s="64">
        <v>2012</v>
      </c>
      <c r="N26917" s="64" t="s">
        <v>6142</v>
      </c>
      <c r="O26917" s="64" t="s">
        <v>2397</v>
      </c>
      <c r="P26917" s="64" t="s">
        <v>2398</v>
      </c>
      <c r="Q26917" s="64" t="s">
        <v>2397</v>
      </c>
      <c r="R26917" s="64">
        <v>62821</v>
      </c>
      <c r="S26917" s="64">
        <v>2017</v>
      </c>
      <c r="T26917" s="64">
        <v>855.91399999999999</v>
      </c>
      <c r="U26917" s="64">
        <v>844.71900000000005</v>
      </c>
      <c r="V26917" s="64">
        <v>780.77800000000002</v>
      </c>
      <c r="W26917" s="64">
        <v>761.56</v>
      </c>
      <c r="X26917" s="64">
        <v>780.67399999999998</v>
      </c>
    </row>
    <row r="26918" spans="1:25" hidden="1">
      <c r="A26918" s="122"/>
      <c r="B26918" s="64" t="s">
        <v>2403</v>
      </c>
      <c r="C26918" s="64" t="s">
        <v>2402</v>
      </c>
      <c r="D26918" s="64" t="s">
        <v>8983</v>
      </c>
      <c r="E26918" s="64" t="s">
        <v>8982</v>
      </c>
      <c r="F26918" s="64">
        <v>84</v>
      </c>
      <c r="G26918" s="64">
        <v>32.925400000000003</v>
      </c>
      <c r="H26918" s="64">
        <v>-101.21939999999999</v>
      </c>
      <c r="I26918" s="64" t="s">
        <v>1381</v>
      </c>
      <c r="M26918" s="64">
        <v>2006</v>
      </c>
      <c r="N26918" s="64" t="s">
        <v>8981</v>
      </c>
      <c r="O26918" s="64" t="s">
        <v>2397</v>
      </c>
      <c r="P26918" s="64" t="s">
        <v>2398</v>
      </c>
      <c r="Q26918" s="64" t="s">
        <v>2397</v>
      </c>
      <c r="S26918" s="64">
        <v>2017</v>
      </c>
      <c r="T26918" s="64">
        <v>300.44099999999997</v>
      </c>
      <c r="U26918" s="64">
        <v>311.36200000000002</v>
      </c>
      <c r="V26918" s="64">
        <v>277.87700000000001</v>
      </c>
      <c r="W26918" s="64">
        <v>294.56</v>
      </c>
      <c r="X26918" s="64">
        <v>268.98700000000002</v>
      </c>
    </row>
    <row r="26919" spans="1:25" hidden="1">
      <c r="A26919" s="122"/>
      <c r="B26919" s="64" t="s">
        <v>2403</v>
      </c>
      <c r="C26919" s="64" t="s">
        <v>2402</v>
      </c>
      <c r="D26919" s="64" t="s">
        <v>8980</v>
      </c>
      <c r="E26919" s="64" t="s">
        <v>8979</v>
      </c>
      <c r="F26919" s="64">
        <v>1.3</v>
      </c>
      <c r="G26919" s="64">
        <v>45.113599999999998</v>
      </c>
      <c r="H26919" s="64">
        <v>-87.758600000000001</v>
      </c>
      <c r="I26919" s="64" t="s">
        <v>11</v>
      </c>
      <c r="M26919" s="64">
        <v>1922.9230769230701</v>
      </c>
      <c r="N26919" s="64" t="s">
        <v>3229</v>
      </c>
      <c r="O26919" s="64" t="s">
        <v>2397</v>
      </c>
      <c r="P26919" s="64" t="s">
        <v>2398</v>
      </c>
      <c r="Q26919" s="64" t="s">
        <v>2397</v>
      </c>
      <c r="R26919" s="64">
        <v>37256</v>
      </c>
      <c r="S26919" s="64">
        <v>2017</v>
      </c>
      <c r="T26919" s="64">
        <v>4.5129999999999999</v>
      </c>
      <c r="U26919" s="64">
        <v>4.8520000000000003</v>
      </c>
      <c r="V26919" s="64">
        <v>5.2839999999999998</v>
      </c>
      <c r="W26919" s="64">
        <v>5.0199999999999996</v>
      </c>
      <c r="X26919" s="64">
        <v>4.1219999999999999</v>
      </c>
    </row>
    <row r="26920" spans="1:25" hidden="1">
      <c r="A26920" s="122"/>
      <c r="B26920" s="64" t="s">
        <v>2403</v>
      </c>
      <c r="C26920" s="64" t="s">
        <v>2402</v>
      </c>
      <c r="D26920" s="64" t="s">
        <v>8978</v>
      </c>
      <c r="E26920" s="64" t="s">
        <v>8977</v>
      </c>
      <c r="F26920" s="64">
        <v>2.2999999999999998</v>
      </c>
      <c r="G26920" s="64">
        <v>46.378500000000003</v>
      </c>
      <c r="H26920" s="64">
        <v>-119.2544</v>
      </c>
      <c r="I26920" s="64" t="s">
        <v>11</v>
      </c>
      <c r="M26920" s="64">
        <v>1985</v>
      </c>
      <c r="N26920" s="64" t="s">
        <v>5685</v>
      </c>
      <c r="O26920" s="64" t="s">
        <v>2397</v>
      </c>
      <c r="P26920" s="64" t="s">
        <v>2398</v>
      </c>
      <c r="Q26920" s="64" t="s">
        <v>2397</v>
      </c>
      <c r="R26920" s="64">
        <v>64877</v>
      </c>
      <c r="S26920" s="64">
        <v>2017</v>
      </c>
      <c r="T26920" s="64">
        <v>7.75</v>
      </c>
      <c r="U26920" s="64">
        <v>8.2750000000000004</v>
      </c>
      <c r="V26920" s="64">
        <v>7.569</v>
      </c>
      <c r="W26920" s="64">
        <v>9.0429999999999993</v>
      </c>
      <c r="X26920" s="64">
        <v>8.3390000000000004</v>
      </c>
    </row>
    <row r="26921" spans="1:25" hidden="1">
      <c r="A26921" s="122"/>
      <c r="B26921" s="64" t="s">
        <v>2403</v>
      </c>
      <c r="C26921" s="64" t="s">
        <v>2402</v>
      </c>
      <c r="D26921" s="64" t="s">
        <v>8976</v>
      </c>
      <c r="E26921" s="64" t="s">
        <v>8975</v>
      </c>
      <c r="F26921" s="64">
        <v>8</v>
      </c>
      <c r="G26921" s="64">
        <v>38.216999999999999</v>
      </c>
      <c r="H26921" s="64">
        <v>-121.9795</v>
      </c>
      <c r="I26921" s="64" t="s">
        <v>72</v>
      </c>
      <c r="M26921" s="64">
        <v>2016</v>
      </c>
      <c r="N26921" s="64" t="s">
        <v>8974</v>
      </c>
      <c r="O26921" s="64" t="s">
        <v>2397</v>
      </c>
      <c r="P26921" s="64" t="s">
        <v>2398</v>
      </c>
      <c r="Q26921" s="64" t="s">
        <v>2397</v>
      </c>
      <c r="R26921" s="64">
        <v>62345</v>
      </c>
      <c r="S26921" s="64">
        <v>2017</v>
      </c>
      <c r="W26921" s="64">
        <v>42.826000000000001</v>
      </c>
      <c r="X26921" s="64">
        <v>61.536000000000001</v>
      </c>
      <c r="Y26921" s="64">
        <v>0</v>
      </c>
    </row>
    <row r="26922" spans="1:25" hidden="1">
      <c r="A26922" s="122"/>
      <c r="B26922" s="64" t="s">
        <v>2403</v>
      </c>
      <c r="C26922" s="64" t="s">
        <v>2402</v>
      </c>
      <c r="D26922" s="64" t="s">
        <v>8973</v>
      </c>
      <c r="E26922" s="64" t="s">
        <v>8972</v>
      </c>
      <c r="F26922" s="64">
        <v>217</v>
      </c>
      <c r="G26922" s="64">
        <v>42.234999999999999</v>
      </c>
      <c r="H26922" s="64">
        <v>-70.967200000000005</v>
      </c>
      <c r="I26922" s="64" t="s">
        <v>5</v>
      </c>
      <c r="J26922" s="64" t="s">
        <v>3</v>
      </c>
      <c r="M26922" s="64">
        <v>1994.1059907834101</v>
      </c>
      <c r="N26922" s="64" t="s">
        <v>8971</v>
      </c>
      <c r="O26922" s="64" t="s">
        <v>2397</v>
      </c>
      <c r="P26922" s="64" t="s">
        <v>2398</v>
      </c>
      <c r="Q26922" s="64" t="s">
        <v>2397</v>
      </c>
      <c r="R26922" s="64">
        <v>14878</v>
      </c>
      <c r="S26922" s="64">
        <v>2017</v>
      </c>
      <c r="T26922" s="64">
        <v>69.89</v>
      </c>
      <c r="U26922" s="64">
        <v>80.480999999999995</v>
      </c>
      <c r="V26922" s="64">
        <v>0</v>
      </c>
      <c r="W26922" s="64">
        <v>0</v>
      </c>
      <c r="X26922" s="64">
        <v>44.978000000000002</v>
      </c>
    </row>
    <row r="26923" spans="1:25" hidden="1">
      <c r="A26923" s="122"/>
      <c r="B26923" s="64" t="s">
        <v>2403</v>
      </c>
      <c r="C26923" s="64" t="s">
        <v>2402</v>
      </c>
      <c r="D26923" s="64" t="s">
        <v>8970</v>
      </c>
      <c r="E26923" s="64" t="s">
        <v>8969</v>
      </c>
      <c r="F26923" s="64">
        <v>9.4</v>
      </c>
      <c r="G26923" s="64">
        <v>39.361800000000002</v>
      </c>
      <c r="H26923" s="64">
        <v>-123.1279</v>
      </c>
      <c r="I26923" s="64" t="s">
        <v>11</v>
      </c>
      <c r="M26923" s="64">
        <v>1925.80851063829</v>
      </c>
      <c r="N26923" s="64" t="s">
        <v>2494</v>
      </c>
      <c r="O26923" s="64" t="s">
        <v>2397</v>
      </c>
      <c r="P26923" s="64" t="s">
        <v>2398</v>
      </c>
      <c r="Q26923" s="64" t="s">
        <v>2397</v>
      </c>
      <c r="R26923" s="64">
        <v>29421</v>
      </c>
      <c r="S26923" s="64">
        <v>2017</v>
      </c>
      <c r="T26923" s="64">
        <v>19.521999999999998</v>
      </c>
      <c r="U26923" s="64">
        <v>11.286</v>
      </c>
      <c r="V26923" s="64">
        <v>8.2539999999999996</v>
      </c>
      <c r="W26923" s="64">
        <v>8.34</v>
      </c>
      <c r="X26923" s="64">
        <v>19.494</v>
      </c>
    </row>
    <row r="26924" spans="1:25" hidden="1">
      <c r="A26924" s="122"/>
      <c r="B26924" s="64" t="s">
        <v>2403</v>
      </c>
      <c r="C26924" s="64" t="s">
        <v>2402</v>
      </c>
      <c r="D26924" s="64" t="s">
        <v>8968</v>
      </c>
      <c r="E26924" s="64" t="s">
        <v>8967</v>
      </c>
      <c r="F26924" s="64">
        <v>47</v>
      </c>
      <c r="G26924" s="64">
        <v>40.618200000000002</v>
      </c>
      <c r="H26924" s="64">
        <v>-74.0685</v>
      </c>
      <c r="I26924" s="64" t="s">
        <v>5</v>
      </c>
      <c r="M26924" s="64">
        <v>2001</v>
      </c>
      <c r="N26924" s="64" t="s">
        <v>4053</v>
      </c>
      <c r="O26924" s="64" t="s">
        <v>2397</v>
      </c>
      <c r="P26924" s="64" t="s">
        <v>2398</v>
      </c>
      <c r="Q26924" s="64" t="s">
        <v>2397</v>
      </c>
      <c r="R26924" s="64">
        <v>47044</v>
      </c>
      <c r="S26924" s="64">
        <v>2017</v>
      </c>
      <c r="T26924" s="64">
        <v>108.11199999999999</v>
      </c>
      <c r="U26924" s="64">
        <v>43.406999999999996</v>
      </c>
      <c r="V26924" s="64">
        <v>64.037000000000006</v>
      </c>
      <c r="W26924" s="64">
        <v>64.984999999999999</v>
      </c>
      <c r="X26924" s="64">
        <v>44.131999999999998</v>
      </c>
    </row>
    <row r="26925" spans="1:25" hidden="1">
      <c r="A26925" s="122"/>
      <c r="B26925" s="64" t="s">
        <v>2403</v>
      </c>
      <c r="C26925" s="64" t="s">
        <v>2402</v>
      </c>
      <c r="D26925" s="64" t="s">
        <v>8966</v>
      </c>
      <c r="E26925" s="64" t="s">
        <v>8965</v>
      </c>
      <c r="F26925" s="64">
        <v>22</v>
      </c>
      <c r="G26925" s="64">
        <v>36.574800000000003</v>
      </c>
      <c r="H26925" s="64">
        <v>-83.0321</v>
      </c>
      <c r="I26925" s="64" t="s">
        <v>3</v>
      </c>
      <c r="M26925" s="64">
        <v>2000</v>
      </c>
      <c r="N26925" s="64" t="s">
        <v>8964</v>
      </c>
      <c r="O26925" s="64" t="s">
        <v>2397</v>
      </c>
      <c r="P26925" s="64" t="s">
        <v>2398</v>
      </c>
      <c r="Q26925" s="64" t="s">
        <v>2397</v>
      </c>
      <c r="R26925" s="64">
        <v>48167</v>
      </c>
      <c r="S26925" s="64">
        <v>2017</v>
      </c>
      <c r="T26925" s="64">
        <v>0.05</v>
      </c>
      <c r="U26925" s="64">
        <v>0.223</v>
      </c>
      <c r="V26925" s="64">
        <v>2E-3</v>
      </c>
      <c r="W26925" s="64">
        <v>0</v>
      </c>
      <c r="X26925" s="64">
        <v>0</v>
      </c>
    </row>
    <row r="26926" spans="1:25" hidden="1">
      <c r="A26926" s="122"/>
      <c r="B26926" s="64" t="s">
        <v>2403</v>
      </c>
      <c r="C26926" s="64" t="s">
        <v>2402</v>
      </c>
      <c r="D26926" s="64" t="s">
        <v>8963</v>
      </c>
      <c r="E26926" s="64" t="s">
        <v>8962</v>
      </c>
      <c r="F26926" s="64">
        <v>22.5</v>
      </c>
      <c r="G26926" s="64">
        <v>42.738900000000001</v>
      </c>
      <c r="H26926" s="64">
        <v>-112.7486</v>
      </c>
      <c r="I26926" s="64" t="s">
        <v>1381</v>
      </c>
      <c r="M26926" s="64">
        <v>2012</v>
      </c>
      <c r="N26926" s="64" t="s">
        <v>8961</v>
      </c>
      <c r="O26926" s="64" t="s">
        <v>2397</v>
      </c>
      <c r="P26926" s="64" t="s">
        <v>2398</v>
      </c>
      <c r="Q26926" s="64" t="s">
        <v>2397</v>
      </c>
      <c r="R26926" s="64">
        <v>54491</v>
      </c>
      <c r="S26926" s="64">
        <v>2017</v>
      </c>
      <c r="T26926" s="64">
        <v>63.972000000000001</v>
      </c>
      <c r="U26926" s="64">
        <v>72.527000000000001</v>
      </c>
      <c r="V26926" s="64">
        <v>57.405999999999999</v>
      </c>
      <c r="W26926" s="64">
        <v>63.878</v>
      </c>
      <c r="X26926" s="64">
        <v>64.849000000000004</v>
      </c>
    </row>
    <row r="26927" spans="1:25" hidden="1">
      <c r="A26927" s="122"/>
      <c r="B26927" s="64" t="s">
        <v>2403</v>
      </c>
      <c r="C26927" s="64" t="s">
        <v>2402</v>
      </c>
      <c r="D26927" s="64" t="s">
        <v>8960</v>
      </c>
      <c r="E26927" s="64" t="s">
        <v>8959</v>
      </c>
      <c r="F26927" s="64">
        <v>22.5</v>
      </c>
      <c r="G26927" s="64">
        <v>42.703299999999999</v>
      </c>
      <c r="H26927" s="64">
        <v>-112.7578</v>
      </c>
      <c r="I26927" s="64" t="s">
        <v>1381</v>
      </c>
      <c r="M26927" s="64">
        <v>2012</v>
      </c>
      <c r="N26927" s="64" t="s">
        <v>8958</v>
      </c>
      <c r="O26927" s="64" t="s">
        <v>2397</v>
      </c>
      <c r="P26927" s="64" t="s">
        <v>2398</v>
      </c>
      <c r="Q26927" s="64" t="s">
        <v>2397</v>
      </c>
      <c r="R26927" s="64">
        <v>54491</v>
      </c>
      <c r="S26927" s="64">
        <v>2017</v>
      </c>
      <c r="T26927" s="64">
        <v>57.481999999999999</v>
      </c>
      <c r="U26927" s="64">
        <v>65.995000000000005</v>
      </c>
      <c r="V26927" s="64">
        <v>50.427</v>
      </c>
      <c r="W26927" s="64">
        <v>54.521000000000001</v>
      </c>
      <c r="X26927" s="64">
        <v>58.372</v>
      </c>
    </row>
    <row r="26928" spans="1:25" hidden="1">
      <c r="A26928" s="122"/>
      <c r="B26928" s="64" t="s">
        <v>2403</v>
      </c>
      <c r="C26928" s="64" t="s">
        <v>2402</v>
      </c>
      <c r="D26928" s="64" t="s">
        <v>8957</v>
      </c>
      <c r="E26928" s="64" t="s">
        <v>8956</v>
      </c>
      <c r="F26928" s="64">
        <v>6</v>
      </c>
      <c r="G26928" s="64">
        <v>60.588700000000003</v>
      </c>
      <c r="H26928" s="64">
        <v>-145.6045</v>
      </c>
      <c r="I26928" s="64" t="s">
        <v>11</v>
      </c>
      <c r="M26928" s="64">
        <v>2001</v>
      </c>
      <c r="N26928" s="64" t="s">
        <v>8955</v>
      </c>
      <c r="O26928" s="64" t="s">
        <v>2397</v>
      </c>
      <c r="P26928" s="64" t="s">
        <v>2398</v>
      </c>
      <c r="Q26928" s="64" t="s">
        <v>2397</v>
      </c>
      <c r="R26928" s="64">
        <v>49270</v>
      </c>
      <c r="S26928" s="64">
        <v>2017</v>
      </c>
      <c r="T26928" s="64">
        <v>15.773999999999999</v>
      </c>
      <c r="U26928" s="64">
        <v>16.524999999999999</v>
      </c>
      <c r="V26928" s="64">
        <v>17.811</v>
      </c>
      <c r="W26928" s="64">
        <v>15.539</v>
      </c>
      <c r="X26928" s="64">
        <v>16.154</v>
      </c>
    </row>
    <row r="26929" spans="1:25" hidden="1">
      <c r="A26929" s="122"/>
      <c r="B26929" s="64" t="s">
        <v>2403</v>
      </c>
      <c r="C26929" s="64" t="s">
        <v>2402</v>
      </c>
      <c r="D26929" s="64" t="s">
        <v>8954</v>
      </c>
      <c r="E26929" s="64" t="s">
        <v>8953</v>
      </c>
      <c r="F26929" s="64">
        <v>4.5999999999999996</v>
      </c>
      <c r="G26929" s="64">
        <v>37.825800000000001</v>
      </c>
      <c r="H26929" s="64">
        <v>-122.2961</v>
      </c>
      <c r="I26929" s="64" t="s">
        <v>823</v>
      </c>
      <c r="M26929" s="64">
        <v>2012</v>
      </c>
      <c r="N26929" s="64" t="s">
        <v>3950</v>
      </c>
      <c r="O26929" s="64" t="s">
        <v>2397</v>
      </c>
      <c r="P26929" s="64" t="s">
        <v>2398</v>
      </c>
      <c r="Q26929" s="64" t="s">
        <v>2397</v>
      </c>
      <c r="S26929" s="64">
        <v>2017</v>
      </c>
      <c r="T26929" s="64">
        <v>26.091000000000001</v>
      </c>
      <c r="U26929" s="64">
        <v>30.559000000000001</v>
      </c>
      <c r="V26929" s="64">
        <v>29.06</v>
      </c>
      <c r="W26929" s="64">
        <v>28.292000000000002</v>
      </c>
      <c r="X26929" s="64">
        <v>22.773</v>
      </c>
    </row>
    <row r="26930" spans="1:25" hidden="1">
      <c r="A26930" s="122"/>
      <c r="B26930" s="64" t="s">
        <v>2403</v>
      </c>
      <c r="C26930" s="64" t="s">
        <v>2402</v>
      </c>
      <c r="D26930" s="64" t="s">
        <v>8952</v>
      </c>
      <c r="E26930" s="64" t="s">
        <v>8951</v>
      </c>
      <c r="F26930" s="64">
        <v>41</v>
      </c>
      <c r="G26930" s="64">
        <v>29.229299999999999</v>
      </c>
      <c r="H26930" s="64">
        <v>-95.1952</v>
      </c>
      <c r="I26930" s="64" t="s">
        <v>5</v>
      </c>
      <c r="M26930" s="64">
        <v>1985</v>
      </c>
      <c r="N26930" s="64" t="s">
        <v>8950</v>
      </c>
      <c r="O26930" s="64" t="s">
        <v>2397</v>
      </c>
      <c r="P26930" s="64" t="s">
        <v>2398</v>
      </c>
      <c r="Q26930" s="64" t="s">
        <v>2397</v>
      </c>
      <c r="S26930" s="64">
        <v>2017</v>
      </c>
      <c r="T26930" s="64">
        <v>256.97000000000003</v>
      </c>
      <c r="U26930" s="64">
        <v>241.77699999999999</v>
      </c>
      <c r="V26930" s="64">
        <v>244.01</v>
      </c>
      <c r="W26930" s="64">
        <v>248.238</v>
      </c>
      <c r="X26930" s="64">
        <v>214.398</v>
      </c>
    </row>
    <row r="26931" spans="1:25" hidden="1">
      <c r="A26931" s="122"/>
      <c r="B26931" s="64" t="s">
        <v>2403</v>
      </c>
      <c r="C26931" s="64" t="s">
        <v>2402</v>
      </c>
      <c r="D26931" s="64" t="s">
        <v>8949</v>
      </c>
      <c r="E26931" s="64" t="s">
        <v>8948</v>
      </c>
      <c r="F26931" s="64">
        <v>191.1</v>
      </c>
      <c r="G26931" s="64">
        <v>29.3782</v>
      </c>
      <c r="H26931" s="64">
        <v>-94.921899999999994</v>
      </c>
      <c r="I26931" s="64" t="s">
        <v>5</v>
      </c>
      <c r="M26931" s="64">
        <v>1986</v>
      </c>
      <c r="N26931" s="64" t="s">
        <v>8947</v>
      </c>
      <c r="O26931" s="64" t="s">
        <v>2397</v>
      </c>
      <c r="P26931" s="64" t="s">
        <v>2398</v>
      </c>
      <c r="Q26931" s="64" t="s">
        <v>2397</v>
      </c>
      <c r="S26931" s="64">
        <v>2017</v>
      </c>
      <c r="T26931" s="64">
        <v>0</v>
      </c>
      <c r="U26931" s="64">
        <v>0</v>
      </c>
      <c r="V26931" s="64">
        <v>0</v>
      </c>
      <c r="W26931" s="64">
        <v>0</v>
      </c>
      <c r="X26931" s="64">
        <v>251.08799999999999</v>
      </c>
    </row>
    <row r="26932" spans="1:25" hidden="1">
      <c r="A26932" s="122"/>
      <c r="B26932" s="64" t="s">
        <v>2403</v>
      </c>
      <c r="C26932" s="64" t="s">
        <v>2402</v>
      </c>
      <c r="D26932" s="64" t="s">
        <v>8946</v>
      </c>
      <c r="E26932" s="64" t="s">
        <v>8945</v>
      </c>
      <c r="F26932" s="64">
        <v>112.2</v>
      </c>
      <c r="G26932" s="64">
        <v>33.170699999999997</v>
      </c>
      <c r="H26932" s="64">
        <v>-96.126400000000004</v>
      </c>
      <c r="I26932" s="64" t="s">
        <v>5</v>
      </c>
      <c r="J26932" s="64" t="s">
        <v>3</v>
      </c>
      <c r="M26932" s="64">
        <v>1980.72549019607</v>
      </c>
      <c r="N26932" s="64" t="s">
        <v>8944</v>
      </c>
      <c r="O26932" s="64" t="s">
        <v>2397</v>
      </c>
      <c r="P26932" s="64" t="s">
        <v>2398</v>
      </c>
      <c r="Q26932" s="64" t="s">
        <v>2397</v>
      </c>
      <c r="R26932" s="64">
        <v>21456</v>
      </c>
      <c r="S26932" s="64">
        <v>2017</v>
      </c>
      <c r="T26932" s="64">
        <v>27.46</v>
      </c>
      <c r="U26932" s="64">
        <v>34.088999999999999</v>
      </c>
      <c r="V26932" s="64">
        <v>19.581</v>
      </c>
      <c r="W26932" s="64">
        <v>17.972999999999999</v>
      </c>
      <c r="X26932" s="64">
        <v>10.315</v>
      </c>
    </row>
    <row r="26933" spans="1:25" hidden="1">
      <c r="A26933" s="122"/>
      <c r="B26933" s="64" t="s">
        <v>2403</v>
      </c>
      <c r="C26933" s="64" t="s">
        <v>2402</v>
      </c>
      <c r="D26933" s="64" t="s">
        <v>8943</v>
      </c>
      <c r="E26933" s="64" t="s">
        <v>8942</v>
      </c>
      <c r="F26933" s="64">
        <v>1785.6</v>
      </c>
      <c r="G26933" s="64">
        <v>40.540799999999997</v>
      </c>
      <c r="H26933" s="64">
        <v>-89.678600000000003</v>
      </c>
      <c r="I26933" s="64" t="s">
        <v>2</v>
      </c>
      <c r="J26933" s="64" t="s">
        <v>5</v>
      </c>
      <c r="M26933" s="64">
        <v>1973.99999999999</v>
      </c>
      <c r="N26933" s="64" t="s">
        <v>2966</v>
      </c>
      <c r="O26933" s="64" t="s">
        <v>2397</v>
      </c>
      <c r="P26933" s="64" t="s">
        <v>2398</v>
      </c>
      <c r="Q26933" s="64" t="s">
        <v>2397</v>
      </c>
      <c r="R26933" s="64">
        <v>17173</v>
      </c>
      <c r="S26933" s="64">
        <v>2017</v>
      </c>
      <c r="T26933" s="64">
        <v>8359.0979739999893</v>
      </c>
      <c r="U26933" s="64">
        <v>0</v>
      </c>
      <c r="V26933" s="64">
        <v>0</v>
      </c>
      <c r="W26933" s="64">
        <v>0</v>
      </c>
      <c r="X26933" s="64">
        <v>4913.7999950000003</v>
      </c>
    </row>
    <row r="26934" spans="1:25" hidden="1">
      <c r="A26934" s="122"/>
      <c r="B26934" s="64" t="s">
        <v>2403</v>
      </c>
      <c r="C26934" s="64" t="s">
        <v>2402</v>
      </c>
      <c r="D26934" s="64" t="s">
        <v>8941</v>
      </c>
      <c r="E26934" s="64" t="s">
        <v>8940</v>
      </c>
      <c r="F26934" s="64">
        <v>1.5</v>
      </c>
      <c r="G26934" s="64">
        <v>34.496899999999997</v>
      </c>
      <c r="H26934" s="64">
        <v>-117.145</v>
      </c>
      <c r="I26934" s="64" t="s">
        <v>2252</v>
      </c>
      <c r="M26934" s="64">
        <v>2014</v>
      </c>
      <c r="N26934" s="64" t="s">
        <v>2659</v>
      </c>
      <c r="O26934" s="64" t="s">
        <v>2397</v>
      </c>
      <c r="P26934" s="64" t="s">
        <v>2398</v>
      </c>
      <c r="Q26934" s="64" t="s">
        <v>2397</v>
      </c>
      <c r="R26934" s="64">
        <v>67815</v>
      </c>
      <c r="S26934" s="64">
        <v>2017</v>
      </c>
      <c r="T26934" s="64">
        <v>0</v>
      </c>
      <c r="U26934" s="64">
        <v>4.1180000000000003</v>
      </c>
      <c r="V26934" s="64">
        <v>4.2110000000000003</v>
      </c>
      <c r="W26934" s="64">
        <v>4.4950000000000001</v>
      </c>
      <c r="X26934" s="64">
        <v>4.3499999999999996</v>
      </c>
    </row>
    <row r="26935" spans="1:25" hidden="1">
      <c r="A26935" s="122"/>
      <c r="B26935" s="64" t="s">
        <v>2403</v>
      </c>
      <c r="C26935" s="64" t="s">
        <v>2402</v>
      </c>
      <c r="D26935" s="64" t="s">
        <v>8939</v>
      </c>
      <c r="E26935" s="64" t="s">
        <v>8938</v>
      </c>
      <c r="F26935" s="64">
        <v>1.6</v>
      </c>
      <c r="G26935" s="64">
        <v>33.9544</v>
      </c>
      <c r="H26935" s="64">
        <v>-88.992500000000007</v>
      </c>
      <c r="I26935" s="64" t="s">
        <v>72</v>
      </c>
      <c r="M26935" s="64">
        <v>2012</v>
      </c>
      <c r="N26935" s="64" t="s">
        <v>3205</v>
      </c>
      <c r="O26935" s="64" t="s">
        <v>2397</v>
      </c>
      <c r="P26935" s="64" t="s">
        <v>2398</v>
      </c>
      <c r="Q26935" s="64" t="s">
        <v>2397</v>
      </c>
      <c r="R26935" s="64">
        <v>67312</v>
      </c>
      <c r="S26935" s="64">
        <v>2017</v>
      </c>
      <c r="T26935" s="64">
        <v>12.364000000000001</v>
      </c>
      <c r="U26935" s="64">
        <v>12.625</v>
      </c>
      <c r="V26935" s="64">
        <v>12.929</v>
      </c>
      <c r="W26935" s="64">
        <v>10.228</v>
      </c>
      <c r="X26935" s="64">
        <v>12.13</v>
      </c>
    </row>
    <row r="26936" spans="1:25" hidden="1">
      <c r="A26936" s="122"/>
      <c r="B26936" s="64" t="s">
        <v>2403</v>
      </c>
      <c r="C26936" s="64" t="s">
        <v>2402</v>
      </c>
      <c r="D26936" s="64" t="s">
        <v>8937</v>
      </c>
      <c r="E26936" s="64" t="s">
        <v>8936</v>
      </c>
      <c r="F26936" s="64">
        <v>206.5</v>
      </c>
      <c r="G26936" s="64">
        <v>41.951700000000002</v>
      </c>
      <c r="H26936" s="64">
        <v>-98.076700000000002</v>
      </c>
      <c r="I26936" s="64" t="s">
        <v>1381</v>
      </c>
      <c r="M26936" s="64">
        <v>2014</v>
      </c>
      <c r="N26936" s="64" t="s">
        <v>5607</v>
      </c>
      <c r="O26936" s="64" t="s">
        <v>2397</v>
      </c>
      <c r="P26936" s="64" t="s">
        <v>2398</v>
      </c>
      <c r="Q26936" s="64" t="s">
        <v>2397</v>
      </c>
      <c r="R26936" s="64">
        <v>61958</v>
      </c>
      <c r="S26936" s="64">
        <v>2017</v>
      </c>
      <c r="U26936" s="64">
        <v>535.53499999999997</v>
      </c>
      <c r="V26936" s="64">
        <v>844.66700000000003</v>
      </c>
      <c r="W26936" s="64">
        <v>841.24</v>
      </c>
      <c r="X26936" s="64">
        <v>788.54200000000003</v>
      </c>
    </row>
    <row r="26937" spans="1:25" hidden="1">
      <c r="A26937" s="122"/>
      <c r="B26937" s="64" t="s">
        <v>2403</v>
      </c>
      <c r="C26937" s="64" t="s">
        <v>2402</v>
      </c>
      <c r="D26937" s="64" t="s">
        <v>8935</v>
      </c>
      <c r="E26937" s="64" t="s">
        <v>8934</v>
      </c>
      <c r="F26937" s="64">
        <v>73.400000000000006</v>
      </c>
      <c r="G26937" s="64">
        <v>41.987699999999997</v>
      </c>
      <c r="H26937" s="64">
        <v>-98.210400000000007</v>
      </c>
      <c r="I26937" s="64" t="s">
        <v>1381</v>
      </c>
      <c r="M26937" s="64">
        <v>2014.99999999999</v>
      </c>
      <c r="N26937" s="64" t="s">
        <v>2698</v>
      </c>
      <c r="O26937" s="64" t="s">
        <v>2397</v>
      </c>
      <c r="P26937" s="64" t="s">
        <v>2398</v>
      </c>
      <c r="Q26937" s="64" t="s">
        <v>2397</v>
      </c>
      <c r="R26937" s="64">
        <v>61958</v>
      </c>
      <c r="S26937" s="64">
        <v>2017</v>
      </c>
      <c r="V26937" s="64">
        <v>28.533000000000001</v>
      </c>
      <c r="W26937" s="64">
        <v>329.36599999999999</v>
      </c>
      <c r="X26937" s="64">
        <v>311.67599999999999</v>
      </c>
      <c r="Y26937" s="64">
        <v>13.0217146024415</v>
      </c>
    </row>
    <row r="26938" spans="1:25" hidden="1">
      <c r="A26938" s="122"/>
      <c r="B26938" s="64" t="s">
        <v>2403</v>
      </c>
      <c r="C26938" s="64" t="s">
        <v>2402</v>
      </c>
      <c r="D26938" s="64" t="s">
        <v>8933</v>
      </c>
      <c r="E26938" s="64" t="s">
        <v>8932</v>
      </c>
      <c r="F26938" s="64">
        <v>35.799999999999997</v>
      </c>
      <c r="G26938" s="64">
        <v>41.987699999999997</v>
      </c>
      <c r="H26938" s="64">
        <v>-98.210400000000007</v>
      </c>
      <c r="I26938" s="64" t="s">
        <v>1381</v>
      </c>
      <c r="M26938" s="64">
        <v>2015.99999999999</v>
      </c>
      <c r="N26938" s="64" t="s">
        <v>2698</v>
      </c>
      <c r="O26938" s="64" t="s">
        <v>2397</v>
      </c>
      <c r="P26938" s="64" t="s">
        <v>2398</v>
      </c>
      <c r="Q26938" s="64" t="s">
        <v>2397</v>
      </c>
      <c r="R26938" s="64">
        <v>61958</v>
      </c>
      <c r="S26938" s="64">
        <v>2017</v>
      </c>
      <c r="W26938" s="64">
        <v>109.54</v>
      </c>
      <c r="X26938" s="64">
        <v>143.01300000000001</v>
      </c>
      <c r="Y26938" s="64">
        <v>6.35119050091836</v>
      </c>
    </row>
    <row r="26939" spans="1:25" hidden="1">
      <c r="A26939" s="122"/>
      <c r="B26939" s="64" t="s">
        <v>2403</v>
      </c>
      <c r="C26939" s="64" t="s">
        <v>2402</v>
      </c>
      <c r="D26939" s="64" t="s">
        <v>8931</v>
      </c>
      <c r="E26939" s="64" t="s">
        <v>8930</v>
      </c>
      <c r="F26939" s="64">
        <v>213.4</v>
      </c>
      <c r="G26939" s="64">
        <v>41.944000000000003</v>
      </c>
      <c r="H26939" s="64">
        <v>-91.639200000000002</v>
      </c>
      <c r="I26939" s="64" t="s">
        <v>2</v>
      </c>
      <c r="J26939" s="64" t="s">
        <v>5</v>
      </c>
      <c r="M26939" s="64">
        <v>1966.9437675726299</v>
      </c>
      <c r="N26939" s="64" t="s">
        <v>3115</v>
      </c>
      <c r="O26939" s="64" t="s">
        <v>2397</v>
      </c>
      <c r="P26939" s="64" t="s">
        <v>2398</v>
      </c>
      <c r="Q26939" s="64" t="s">
        <v>2397</v>
      </c>
      <c r="R26939" s="64">
        <v>22821</v>
      </c>
      <c r="S26939" s="64">
        <v>2017</v>
      </c>
      <c r="T26939" s="64">
        <v>0</v>
      </c>
      <c r="U26939" s="64">
        <v>0</v>
      </c>
      <c r="V26939" s="64">
        <v>308.278998</v>
      </c>
      <c r="W26939" s="64">
        <v>322.11299999999898</v>
      </c>
      <c r="X26939" s="64">
        <v>322.31900400000001</v>
      </c>
    </row>
    <row r="26940" spans="1:25" hidden="1">
      <c r="A26940" s="122"/>
      <c r="B26940" s="64" t="s">
        <v>2403</v>
      </c>
      <c r="C26940" s="64" t="s">
        <v>2402</v>
      </c>
      <c r="D26940" s="64" t="s">
        <v>8929</v>
      </c>
      <c r="E26940" s="64" t="s">
        <v>8928</v>
      </c>
      <c r="F26940" s="64">
        <v>32.9</v>
      </c>
      <c r="G26940" s="64">
        <v>43.309899999999999</v>
      </c>
      <c r="H26940" s="64">
        <v>-89.727800000000002</v>
      </c>
      <c r="I26940" s="64" t="s">
        <v>11</v>
      </c>
      <c r="M26940" s="64">
        <v>1928.1732522796301</v>
      </c>
      <c r="N26940" s="64" t="s">
        <v>6378</v>
      </c>
      <c r="O26940" s="64" t="s">
        <v>2397</v>
      </c>
      <c r="P26940" s="64" t="s">
        <v>2398</v>
      </c>
      <c r="Q26940" s="64" t="s">
        <v>2397</v>
      </c>
      <c r="R26940" s="64">
        <v>37231</v>
      </c>
      <c r="S26940" s="64">
        <v>2017</v>
      </c>
      <c r="T26940" s="64">
        <v>123.04600000000001</v>
      </c>
      <c r="U26940" s="64">
        <v>147.255</v>
      </c>
      <c r="V26940" s="64">
        <v>133.404</v>
      </c>
      <c r="W26940" s="64">
        <v>158.91</v>
      </c>
      <c r="X26940" s="64">
        <v>156.27099999999999</v>
      </c>
    </row>
    <row r="26941" spans="1:25" hidden="1">
      <c r="A26941" s="122"/>
      <c r="B26941" s="64" t="s">
        <v>2403</v>
      </c>
      <c r="C26941" s="64" t="s">
        <v>2402</v>
      </c>
      <c r="D26941" s="64" t="s">
        <v>8927</v>
      </c>
      <c r="E26941" s="64" t="s">
        <v>8926</v>
      </c>
      <c r="F26941" s="64">
        <v>4.5</v>
      </c>
      <c r="G26941" s="64">
        <v>32.116399999999999</v>
      </c>
      <c r="H26941" s="64">
        <v>-110.82</v>
      </c>
      <c r="I26941" s="64" t="s">
        <v>2252</v>
      </c>
      <c r="M26941" s="64">
        <v>2013</v>
      </c>
      <c r="N26941" s="64" t="s">
        <v>4619</v>
      </c>
      <c r="O26941" s="64" t="s">
        <v>2397</v>
      </c>
      <c r="P26941" s="64" t="s">
        <v>2398</v>
      </c>
      <c r="Q26941" s="64" t="s">
        <v>2397</v>
      </c>
      <c r="R26941" s="64">
        <v>66435</v>
      </c>
      <c r="S26941" s="64">
        <v>2017</v>
      </c>
      <c r="T26941" s="64">
        <v>8.44</v>
      </c>
      <c r="U26941" s="64">
        <v>9.0579999999999998</v>
      </c>
      <c r="V26941" s="64">
        <v>8.6329999999999991</v>
      </c>
      <c r="W26941" s="64">
        <v>8.8859999999999992</v>
      </c>
      <c r="X26941" s="64">
        <v>8.9710000000000001</v>
      </c>
    </row>
    <row r="26942" spans="1:25" hidden="1">
      <c r="A26942" s="122"/>
      <c r="B26942" s="64" t="s">
        <v>2403</v>
      </c>
      <c r="C26942" s="64" t="s">
        <v>2402</v>
      </c>
      <c r="D26942" s="64" t="s">
        <v>8925</v>
      </c>
      <c r="E26942" s="64" t="s">
        <v>8924</v>
      </c>
      <c r="F26942" s="64">
        <v>1.7</v>
      </c>
      <c r="G26942" s="64">
        <v>39.761099999999999</v>
      </c>
      <c r="H26942" s="64">
        <v>-99.305800000000005</v>
      </c>
      <c r="I26942" s="64" t="s">
        <v>5</v>
      </c>
      <c r="M26942" s="64">
        <v>2006</v>
      </c>
      <c r="N26942" s="64" t="s">
        <v>8923</v>
      </c>
      <c r="O26942" s="64" t="s">
        <v>2397</v>
      </c>
      <c r="P26942" s="64" t="s">
        <v>2398</v>
      </c>
      <c r="Q26942" s="64" t="s">
        <v>2397</v>
      </c>
      <c r="S26942" s="64">
        <v>2017</v>
      </c>
      <c r="T26942" s="64">
        <v>4.1341400000000004</v>
      </c>
      <c r="U26942" s="64">
        <v>4.0061</v>
      </c>
      <c r="V26942" s="64">
        <v>1.649</v>
      </c>
      <c r="W26942" s="64">
        <v>0.20855000000000001</v>
      </c>
      <c r="X26942" s="64">
        <v>0.11348999999999999</v>
      </c>
    </row>
    <row r="26943" spans="1:25" hidden="1">
      <c r="A26943" s="122"/>
      <c r="B26943" s="64" t="s">
        <v>2403</v>
      </c>
      <c r="C26943" s="64" t="s">
        <v>2402</v>
      </c>
      <c r="D26943" s="64" t="s">
        <v>8922</v>
      </c>
      <c r="E26943" s="64" t="s">
        <v>8921</v>
      </c>
      <c r="F26943" s="64">
        <v>1186.2</v>
      </c>
      <c r="G26943" s="64">
        <v>44.622</v>
      </c>
      <c r="H26943" s="64">
        <v>-92.633300000000006</v>
      </c>
      <c r="I26943" s="64" t="s">
        <v>2722</v>
      </c>
      <c r="M26943" s="64">
        <v>1974</v>
      </c>
      <c r="N26943" s="64" t="s">
        <v>2728</v>
      </c>
      <c r="O26943" s="64" t="s">
        <v>2397</v>
      </c>
      <c r="P26943" s="64" t="s">
        <v>2398</v>
      </c>
      <c r="Q26943" s="64" t="s">
        <v>2397</v>
      </c>
      <c r="R26943" s="64">
        <v>28280</v>
      </c>
      <c r="S26943" s="64">
        <v>2017</v>
      </c>
      <c r="T26943" s="64">
        <v>7714.143</v>
      </c>
      <c r="U26943" s="64">
        <v>8383.2000000000007</v>
      </c>
      <c r="V26943" s="64">
        <v>7374.7110000000002</v>
      </c>
      <c r="W26943" s="64">
        <v>8263.0580000000009</v>
      </c>
      <c r="X26943" s="64">
        <v>8744.7309999999998</v>
      </c>
    </row>
    <row r="26944" spans="1:25" hidden="1">
      <c r="A26944" s="122"/>
      <c r="B26944" s="64" t="s">
        <v>2403</v>
      </c>
      <c r="C26944" s="64" t="s">
        <v>2402</v>
      </c>
      <c r="D26944" s="64" t="s">
        <v>8920</v>
      </c>
      <c r="E26944" s="64" t="s">
        <v>8919</v>
      </c>
      <c r="F26944" s="64">
        <v>1</v>
      </c>
      <c r="G26944" s="64">
        <v>47.287199999999999</v>
      </c>
      <c r="H26944" s="64">
        <v>-93.4983</v>
      </c>
      <c r="I26944" s="64" t="s">
        <v>11</v>
      </c>
      <c r="M26944" s="64">
        <v>1920</v>
      </c>
      <c r="N26944" s="64" t="s">
        <v>2760</v>
      </c>
      <c r="O26944" s="64" t="s">
        <v>2397</v>
      </c>
      <c r="P26944" s="64" t="s">
        <v>2398</v>
      </c>
      <c r="Q26944" s="64" t="s">
        <v>2397</v>
      </c>
      <c r="R26944" s="64">
        <v>26512</v>
      </c>
      <c r="S26944" s="64">
        <v>2017</v>
      </c>
      <c r="T26944" s="64">
        <v>1.2929999999999999</v>
      </c>
      <c r="U26944" s="64">
        <v>2.524</v>
      </c>
      <c r="V26944" s="64">
        <v>2.9710000000000001</v>
      </c>
      <c r="W26944" s="64">
        <v>4.3600000000000003</v>
      </c>
      <c r="X26944" s="64">
        <v>4.0540000000000003</v>
      </c>
    </row>
    <row r="26945" spans="1:25" hidden="1">
      <c r="A26945" s="122"/>
      <c r="B26945" s="64" t="s">
        <v>2403</v>
      </c>
      <c r="C26945" s="64" t="s">
        <v>2402</v>
      </c>
      <c r="D26945" s="64" t="s">
        <v>8918</v>
      </c>
      <c r="E26945" s="64" t="s">
        <v>8917</v>
      </c>
      <c r="F26945" s="64">
        <v>200</v>
      </c>
      <c r="G26945" s="64">
        <v>43.828200000000002</v>
      </c>
      <c r="H26945" s="64">
        <v>-96.321600000000004</v>
      </c>
      <c r="I26945" s="64" t="s">
        <v>1381</v>
      </c>
      <c r="M26945" s="64">
        <v>2013</v>
      </c>
      <c r="N26945" s="64" t="s">
        <v>3318</v>
      </c>
      <c r="O26945" s="64" t="s">
        <v>2397</v>
      </c>
      <c r="P26945" s="64" t="s">
        <v>2398</v>
      </c>
      <c r="Q26945" s="64" t="s">
        <v>2397</v>
      </c>
      <c r="R26945" s="64">
        <v>63149</v>
      </c>
      <c r="S26945" s="64">
        <v>2017</v>
      </c>
      <c r="T26945" s="64">
        <v>635.58900000000006</v>
      </c>
      <c r="U26945" s="64">
        <v>742.46400000000006</v>
      </c>
      <c r="V26945" s="64">
        <v>683.43399999999997</v>
      </c>
      <c r="W26945" s="64">
        <v>700.17600000000004</v>
      </c>
      <c r="X26945" s="64">
        <v>677.35500000000002</v>
      </c>
    </row>
    <row r="26946" spans="1:25" hidden="1">
      <c r="A26946" s="122"/>
      <c r="B26946" s="64" t="s">
        <v>2403</v>
      </c>
      <c r="C26946" s="64" t="s">
        <v>2402</v>
      </c>
      <c r="D26946" s="64" t="s">
        <v>8916</v>
      </c>
      <c r="E26946" s="64" t="s">
        <v>8915</v>
      </c>
      <c r="F26946" s="64">
        <v>1</v>
      </c>
      <c r="G26946" s="64">
        <v>37.7517</v>
      </c>
      <c r="H26946" s="64">
        <v>-97.0745</v>
      </c>
      <c r="I26946" s="64" t="s">
        <v>2252</v>
      </c>
      <c r="M26946" s="64">
        <v>2017</v>
      </c>
      <c r="N26946" s="64" t="s">
        <v>7005</v>
      </c>
      <c r="O26946" s="64" t="s">
        <v>2397</v>
      </c>
      <c r="P26946" s="64" t="s">
        <v>2398</v>
      </c>
      <c r="Q26946" s="64" t="s">
        <v>2397</v>
      </c>
      <c r="S26946" s="64">
        <v>2017</v>
      </c>
      <c r="X26946" s="64">
        <v>1.6850000000000001</v>
      </c>
      <c r="Y26946" s="64">
        <v>0.44592766796914801</v>
      </c>
    </row>
    <row r="26947" spans="1:25" hidden="1">
      <c r="A26947" s="122"/>
      <c r="B26947" s="64" t="s">
        <v>2403</v>
      </c>
      <c r="C26947" s="64" t="s">
        <v>2402</v>
      </c>
      <c r="D26947" s="64" t="s">
        <v>8914</v>
      </c>
      <c r="E26947" s="64" t="s">
        <v>8913</v>
      </c>
      <c r="F26947" s="64">
        <v>100.6</v>
      </c>
      <c r="G26947" s="64">
        <v>43.686100000000003</v>
      </c>
      <c r="H26947" s="64">
        <v>-92.627200000000002</v>
      </c>
      <c r="I26947" s="64" t="s">
        <v>1381</v>
      </c>
      <c r="M26947" s="64">
        <v>2008</v>
      </c>
      <c r="N26947" s="64" t="s">
        <v>8912</v>
      </c>
      <c r="O26947" s="64" t="s">
        <v>2397</v>
      </c>
      <c r="P26947" s="64" t="s">
        <v>2398</v>
      </c>
      <c r="Q26947" s="64" t="s">
        <v>2397</v>
      </c>
      <c r="R26947" s="64">
        <v>56366</v>
      </c>
      <c r="S26947" s="64">
        <v>2017</v>
      </c>
      <c r="T26947" s="64">
        <v>344.12099999999998</v>
      </c>
      <c r="U26947" s="64">
        <v>358.12200000000001</v>
      </c>
      <c r="V26947" s="64">
        <v>346.23700000000002</v>
      </c>
      <c r="W26947" s="64">
        <v>336.017</v>
      </c>
      <c r="X26947" s="64">
        <v>328.74400000000003</v>
      </c>
    </row>
    <row r="26948" spans="1:25" hidden="1">
      <c r="A26948" s="122"/>
      <c r="B26948" s="64" t="s">
        <v>2403</v>
      </c>
      <c r="C26948" s="64" t="s">
        <v>2402</v>
      </c>
      <c r="D26948" s="64" t="s">
        <v>8911</v>
      </c>
      <c r="E26948" s="64" t="s">
        <v>8910</v>
      </c>
      <c r="F26948" s="64">
        <v>1766</v>
      </c>
      <c r="G26948" s="64">
        <v>38.279200000000003</v>
      </c>
      <c r="H26948" s="64">
        <v>-89.666899999999998</v>
      </c>
      <c r="I26948" s="64" t="s">
        <v>2</v>
      </c>
      <c r="M26948" s="64">
        <v>2012</v>
      </c>
      <c r="N26948" s="64" t="s">
        <v>8909</v>
      </c>
      <c r="O26948" s="64" t="s">
        <v>2397</v>
      </c>
      <c r="P26948" s="64" t="s">
        <v>2398</v>
      </c>
      <c r="Q26948" s="64" t="s">
        <v>2397</v>
      </c>
      <c r="R26948" s="64">
        <v>49152</v>
      </c>
      <c r="S26948" s="64">
        <v>2017</v>
      </c>
      <c r="T26948" s="64">
        <v>8350.518</v>
      </c>
      <c r="U26948" s="64">
        <v>9664.7909999999993</v>
      </c>
      <c r="V26948" s="64">
        <v>11106.837</v>
      </c>
      <c r="W26948" s="64">
        <v>10619.156648</v>
      </c>
      <c r="X26948" s="64">
        <v>10810.691524</v>
      </c>
    </row>
    <row r="26949" spans="1:25" hidden="1">
      <c r="A26949" s="122"/>
      <c r="B26949" s="64" t="s">
        <v>2403</v>
      </c>
      <c r="C26949" s="64" t="s">
        <v>2402</v>
      </c>
      <c r="D26949" s="64" t="s">
        <v>8908</v>
      </c>
      <c r="E26949" s="64" t="s">
        <v>8907</v>
      </c>
      <c r="F26949" s="64">
        <v>6.3999999999999897</v>
      </c>
      <c r="G26949" s="64">
        <v>41.493600000000001</v>
      </c>
      <c r="H26949" s="64">
        <v>-86.165800000000004</v>
      </c>
      <c r="I26949" s="64" t="s">
        <v>72</v>
      </c>
      <c r="M26949" s="64">
        <v>2000.5</v>
      </c>
      <c r="N26949" s="64" t="s">
        <v>3945</v>
      </c>
      <c r="O26949" s="64" t="s">
        <v>2397</v>
      </c>
      <c r="P26949" s="64" t="s">
        <v>2398</v>
      </c>
      <c r="Q26949" s="64" t="s">
        <v>2397</v>
      </c>
      <c r="R26949" s="64">
        <v>14541</v>
      </c>
      <c r="S26949" s="64">
        <v>2017</v>
      </c>
      <c r="T26949" s="64">
        <v>48.066000000000003</v>
      </c>
      <c r="U26949" s="64">
        <v>46.898000000000003</v>
      </c>
      <c r="V26949" s="64">
        <v>49.238999999999997</v>
      </c>
      <c r="W26949" s="64">
        <v>44.771000000000001</v>
      </c>
      <c r="X26949" s="64">
        <v>39.500999999999998</v>
      </c>
    </row>
    <row r="26950" spans="1:25" hidden="1">
      <c r="A26950" s="122"/>
      <c r="B26950" s="64" t="s">
        <v>2403</v>
      </c>
      <c r="C26950" s="64" t="s">
        <v>2402</v>
      </c>
      <c r="D26950" s="64" t="s">
        <v>8906</v>
      </c>
      <c r="E26950" s="64" t="s">
        <v>8905</v>
      </c>
      <c r="F26950" s="64">
        <v>4.8</v>
      </c>
      <c r="G26950" s="64">
        <v>41.3431</v>
      </c>
      <c r="H26950" s="64">
        <v>-88.101399999999998</v>
      </c>
      <c r="I26950" s="64" t="s">
        <v>72</v>
      </c>
      <c r="M26950" s="64">
        <v>2011.99999999999</v>
      </c>
      <c r="N26950" s="64" t="s">
        <v>3205</v>
      </c>
      <c r="O26950" s="64" t="s">
        <v>2397</v>
      </c>
      <c r="P26950" s="64" t="s">
        <v>2398</v>
      </c>
      <c r="Q26950" s="64" t="s">
        <v>2397</v>
      </c>
      <c r="R26950" s="64">
        <v>14541</v>
      </c>
      <c r="S26950" s="64">
        <v>2017</v>
      </c>
      <c r="T26950" s="64">
        <v>39.889000000000003</v>
      </c>
      <c r="U26950" s="64">
        <v>39.271999999999998</v>
      </c>
      <c r="V26950" s="64">
        <v>39.146999999999998</v>
      </c>
      <c r="W26950" s="64">
        <v>39.15</v>
      </c>
      <c r="X26950" s="64">
        <v>36.792999999999999</v>
      </c>
    </row>
    <row r="26951" spans="1:25" hidden="1">
      <c r="A26951" s="122"/>
      <c r="B26951" s="64" t="s">
        <v>2403</v>
      </c>
      <c r="C26951" s="64" t="s">
        <v>2402</v>
      </c>
      <c r="D26951" s="64" t="s">
        <v>8904</v>
      </c>
      <c r="E26951" s="64" t="s">
        <v>8903</v>
      </c>
      <c r="F26951" s="64">
        <v>4</v>
      </c>
      <c r="G26951" s="64">
        <v>43.595799999999997</v>
      </c>
      <c r="H26951" s="64">
        <v>-95.383300000000006</v>
      </c>
      <c r="I26951" s="64" t="s">
        <v>1381</v>
      </c>
      <c r="M26951" s="64">
        <v>2008</v>
      </c>
      <c r="N26951" s="64" t="s">
        <v>8902</v>
      </c>
      <c r="O26951" s="64" t="s">
        <v>2397</v>
      </c>
      <c r="P26951" s="64" t="s">
        <v>2398</v>
      </c>
      <c r="Q26951" s="64" t="s">
        <v>2397</v>
      </c>
      <c r="S26951" s="64">
        <v>2017</v>
      </c>
      <c r="T26951" s="64">
        <v>13.961</v>
      </c>
      <c r="U26951" s="64">
        <v>15.632</v>
      </c>
      <c r="V26951" s="64">
        <v>14.816000000000001</v>
      </c>
      <c r="W26951" s="64">
        <v>13.996</v>
      </c>
      <c r="X26951" s="64">
        <v>13.73</v>
      </c>
    </row>
    <row r="26952" spans="1:25" hidden="1">
      <c r="A26952" s="122"/>
      <c r="B26952" s="64" t="s">
        <v>2403</v>
      </c>
      <c r="C26952" s="64" t="s">
        <v>2402</v>
      </c>
      <c r="D26952" s="64" t="s">
        <v>8901</v>
      </c>
      <c r="E26952" s="64" t="s">
        <v>8900</v>
      </c>
      <c r="F26952" s="64">
        <v>115.5</v>
      </c>
      <c r="G26952" s="64">
        <v>47.933599999999998</v>
      </c>
      <c r="H26952" s="64">
        <v>-101.2692</v>
      </c>
      <c r="I26952" s="64" t="s">
        <v>1381</v>
      </c>
      <c r="M26952" s="64">
        <v>2010</v>
      </c>
      <c r="N26952" s="64" t="s">
        <v>6181</v>
      </c>
      <c r="O26952" s="64" t="s">
        <v>2397</v>
      </c>
      <c r="P26952" s="64" t="s">
        <v>2398</v>
      </c>
      <c r="Q26952" s="64" t="s">
        <v>2397</v>
      </c>
      <c r="R26952" s="64">
        <v>58014</v>
      </c>
      <c r="S26952" s="64">
        <v>2017</v>
      </c>
      <c r="T26952" s="64">
        <v>419.904</v>
      </c>
      <c r="U26952" s="64">
        <v>469.37900000000002</v>
      </c>
      <c r="V26952" s="64">
        <v>419.02600000000001</v>
      </c>
      <c r="W26952" s="64">
        <v>436.85899999999998</v>
      </c>
      <c r="X26952" s="64">
        <v>457.13900000000001</v>
      </c>
    </row>
    <row r="26953" spans="1:25" hidden="1">
      <c r="A26953" s="122"/>
      <c r="B26953" s="64" t="s">
        <v>2403</v>
      </c>
      <c r="C26953" s="64" t="s">
        <v>2402</v>
      </c>
      <c r="D26953" s="64" t="s">
        <v>8899</v>
      </c>
      <c r="E26953" s="64" t="s">
        <v>8898</v>
      </c>
      <c r="F26953" s="64">
        <v>162</v>
      </c>
      <c r="G26953" s="64">
        <v>43.886400000000002</v>
      </c>
      <c r="H26953" s="64">
        <v>-98.787499999999994</v>
      </c>
      <c r="I26953" s="64" t="s">
        <v>1381</v>
      </c>
      <c r="M26953" s="64">
        <v>2011</v>
      </c>
      <c r="N26953" s="64" t="s">
        <v>6181</v>
      </c>
      <c r="O26953" s="64" t="s">
        <v>2397</v>
      </c>
      <c r="P26953" s="64" t="s">
        <v>2398</v>
      </c>
      <c r="Q26953" s="64" t="s">
        <v>2397</v>
      </c>
      <c r="S26953" s="64">
        <v>2017</v>
      </c>
      <c r="T26953" s="64">
        <v>604.99599999999998</v>
      </c>
      <c r="U26953" s="64">
        <v>682.024</v>
      </c>
      <c r="V26953" s="64">
        <v>650.69200000000001</v>
      </c>
      <c r="W26953" s="64">
        <v>658.53399999999999</v>
      </c>
      <c r="X26953" s="64">
        <v>591.29200000000003</v>
      </c>
    </row>
    <row r="26954" spans="1:25" hidden="1">
      <c r="A26954" s="122"/>
      <c r="B26954" s="64" t="s">
        <v>2403</v>
      </c>
      <c r="C26954" s="64" t="s">
        <v>2402</v>
      </c>
      <c r="D26954" s="64" t="s">
        <v>8897</v>
      </c>
      <c r="E26954" s="64" t="s">
        <v>8896</v>
      </c>
      <c r="F26954" s="64">
        <v>1.1000000000000001</v>
      </c>
      <c r="G26954" s="64">
        <v>41.060600000000001</v>
      </c>
      <c r="H26954" s="64">
        <v>-87.307100000000005</v>
      </c>
      <c r="I26954" s="64" t="s">
        <v>5</v>
      </c>
      <c r="M26954" s="64">
        <v>2012</v>
      </c>
      <c r="N26954" s="64" t="s">
        <v>8895</v>
      </c>
      <c r="O26954" s="64" t="s">
        <v>2397</v>
      </c>
      <c r="P26954" s="64" t="s">
        <v>2398</v>
      </c>
      <c r="Q26954" s="64" t="s">
        <v>2397</v>
      </c>
      <c r="S26954" s="64">
        <v>2017</v>
      </c>
      <c r="T26954" s="64">
        <v>1.5640000000000001</v>
      </c>
      <c r="U26954" s="64">
        <v>7.0519999999999996</v>
      </c>
      <c r="V26954" s="64">
        <v>7.09</v>
      </c>
      <c r="W26954" s="64">
        <v>7.5</v>
      </c>
      <c r="X26954" s="64">
        <v>8.1999999999999993</v>
      </c>
    </row>
    <row r="26955" spans="1:25" hidden="1">
      <c r="A26955" s="122"/>
      <c r="B26955" s="64" t="s">
        <v>2403</v>
      </c>
      <c r="C26955" s="64" t="s">
        <v>2402</v>
      </c>
      <c r="D26955" s="64" t="s">
        <v>8894</v>
      </c>
      <c r="E26955" s="64" t="s">
        <v>8893</v>
      </c>
      <c r="F26955" s="64">
        <v>15.5</v>
      </c>
      <c r="G26955" s="64">
        <v>37.635899999999999</v>
      </c>
      <c r="H26955" s="64">
        <v>-98.743300000000005</v>
      </c>
      <c r="I26955" s="64" t="s">
        <v>5</v>
      </c>
      <c r="J26955" s="64" t="s">
        <v>3</v>
      </c>
      <c r="M26955" s="64">
        <v>1964.3225806451601</v>
      </c>
      <c r="N26955" s="64" t="s">
        <v>8887</v>
      </c>
      <c r="O26955" s="64" t="s">
        <v>2397</v>
      </c>
      <c r="P26955" s="64" t="s">
        <v>2398</v>
      </c>
      <c r="Q26955" s="64" t="s">
        <v>2397</v>
      </c>
      <c r="R26955" s="64">
        <v>30617</v>
      </c>
      <c r="S26955" s="64">
        <v>2017</v>
      </c>
      <c r="T26955" s="64">
        <v>0.34499999999999997</v>
      </c>
      <c r="U26955" s="64">
        <v>2.6589999999999998</v>
      </c>
      <c r="V26955" s="64">
        <v>0.99099999999999999</v>
      </c>
      <c r="W26955" s="64">
        <v>1.397</v>
      </c>
      <c r="X26955" s="64">
        <v>0.36699999999999999</v>
      </c>
    </row>
    <row r="26956" spans="1:25" hidden="1">
      <c r="A26956" s="122"/>
      <c r="B26956" s="64" t="s">
        <v>2403</v>
      </c>
      <c r="C26956" s="64" t="s">
        <v>2402</v>
      </c>
      <c r="D26956" s="64" t="s">
        <v>8892</v>
      </c>
      <c r="E26956" s="64" t="s">
        <v>8891</v>
      </c>
      <c r="F26956" s="64">
        <v>25.8</v>
      </c>
      <c r="G26956" s="64">
        <v>41.7483</v>
      </c>
      <c r="H26956" s="64">
        <v>-72.636700000000005</v>
      </c>
      <c r="I26956" s="64" t="s">
        <v>5</v>
      </c>
      <c r="J26956" s="64" t="s">
        <v>3</v>
      </c>
      <c r="M26956" s="64">
        <v>1992</v>
      </c>
      <c r="N26956" s="64" t="s">
        <v>8890</v>
      </c>
      <c r="O26956" s="64" t="s">
        <v>2397</v>
      </c>
      <c r="P26956" s="64" t="s">
        <v>2398</v>
      </c>
      <c r="Q26956" s="64" t="s">
        <v>2397</v>
      </c>
      <c r="S26956" s="64">
        <v>2017</v>
      </c>
      <c r="T26956" s="64">
        <v>80.816999999999993</v>
      </c>
      <c r="U26956" s="64">
        <v>0</v>
      </c>
      <c r="V26956" s="64">
        <v>0</v>
      </c>
      <c r="W26956" s="64">
        <v>2.931</v>
      </c>
      <c r="X26956" s="64">
        <v>54.228299999999997</v>
      </c>
    </row>
    <row r="26957" spans="1:25" hidden="1">
      <c r="A26957" s="122"/>
      <c r="B26957" s="64" t="s">
        <v>2403</v>
      </c>
      <c r="C26957" s="64" t="s">
        <v>2402</v>
      </c>
      <c r="D26957" s="64" t="s">
        <v>8889</v>
      </c>
      <c r="E26957" s="64" t="s">
        <v>8888</v>
      </c>
      <c r="F26957" s="64">
        <v>16</v>
      </c>
      <c r="G26957" s="64">
        <v>37.635599999999997</v>
      </c>
      <c r="H26957" s="64">
        <v>-98.745000000000005</v>
      </c>
      <c r="I26957" s="64" t="s">
        <v>5</v>
      </c>
      <c r="J26957" s="64" t="s">
        <v>3</v>
      </c>
      <c r="M26957" s="64">
        <v>1999</v>
      </c>
      <c r="N26957" s="64" t="s">
        <v>8887</v>
      </c>
      <c r="O26957" s="64" t="s">
        <v>2397</v>
      </c>
      <c r="P26957" s="64" t="s">
        <v>2398</v>
      </c>
      <c r="Q26957" s="64" t="s">
        <v>2397</v>
      </c>
      <c r="R26957" s="64">
        <v>30617</v>
      </c>
      <c r="S26957" s="64">
        <v>2017</v>
      </c>
      <c r="T26957" s="64">
        <v>1.5980000000000001</v>
      </c>
      <c r="U26957" s="64">
        <v>0.69099999999999995</v>
      </c>
      <c r="V26957" s="64">
        <v>1.2429999999999899</v>
      </c>
      <c r="W26957" s="64">
        <v>0.88700000000000001</v>
      </c>
      <c r="X26957" s="64">
        <v>0.253</v>
      </c>
    </row>
    <row r="26958" spans="1:25" hidden="1">
      <c r="A26958" s="122"/>
      <c r="B26958" s="64" t="s">
        <v>2403</v>
      </c>
      <c r="C26958" s="64" t="s">
        <v>2402</v>
      </c>
      <c r="D26958" s="64" t="s">
        <v>8886</v>
      </c>
      <c r="E26958" s="64" t="s">
        <v>8885</v>
      </c>
      <c r="F26958" s="64">
        <v>1.2</v>
      </c>
      <c r="G26958" s="64">
        <v>39.447600000000001</v>
      </c>
      <c r="H26958" s="64">
        <v>-76.516300000000001</v>
      </c>
      <c r="I26958" s="64" t="s">
        <v>2252</v>
      </c>
      <c r="M26958" s="64">
        <v>2013</v>
      </c>
      <c r="N26958" s="64" t="s">
        <v>4323</v>
      </c>
      <c r="O26958" s="64" t="s">
        <v>2397</v>
      </c>
      <c r="P26958" s="64" t="s">
        <v>2398</v>
      </c>
      <c r="Q26958" s="64" t="s">
        <v>2397</v>
      </c>
      <c r="S26958" s="64">
        <v>2017</v>
      </c>
      <c r="W26958" s="64">
        <v>1.294</v>
      </c>
      <c r="X26958" s="64">
        <v>1.429</v>
      </c>
      <c r="Y26958" s="64">
        <v>0.53511320156297704</v>
      </c>
    </row>
    <row r="26959" spans="1:25" hidden="1">
      <c r="A26959" s="122"/>
      <c r="B26959" s="64" t="s">
        <v>2403</v>
      </c>
      <c r="C26959" s="64" t="s">
        <v>2402</v>
      </c>
      <c r="D26959" s="64" t="s">
        <v>8884</v>
      </c>
      <c r="E26959" s="64" t="s">
        <v>8883</v>
      </c>
      <c r="F26959" s="64">
        <v>2.1</v>
      </c>
      <c r="G26959" s="64">
        <v>34.6584</v>
      </c>
      <c r="H26959" s="64">
        <v>-112.4008</v>
      </c>
      <c r="I26959" s="64" t="s">
        <v>2252</v>
      </c>
      <c r="M26959" s="64">
        <v>2001.99999999999</v>
      </c>
      <c r="N26959" s="64" t="s">
        <v>2448</v>
      </c>
      <c r="O26959" s="64" t="s">
        <v>2397</v>
      </c>
      <c r="P26959" s="64" t="s">
        <v>2398</v>
      </c>
      <c r="Q26959" s="64" t="s">
        <v>2397</v>
      </c>
      <c r="R26959" s="64">
        <v>62813</v>
      </c>
      <c r="S26959" s="64">
        <v>2017</v>
      </c>
      <c r="T26959" s="64">
        <v>4.6920000000000002</v>
      </c>
      <c r="U26959" s="64">
        <v>4.9260000000000002</v>
      </c>
      <c r="V26959" s="64">
        <v>4.3920000000000003</v>
      </c>
      <c r="W26959" s="64">
        <v>5.4320000000000004</v>
      </c>
      <c r="X26959" s="64">
        <v>4.5179999999999998</v>
      </c>
    </row>
    <row r="26960" spans="1:25" hidden="1">
      <c r="A26960" s="122"/>
      <c r="B26960" s="64" t="s">
        <v>2403</v>
      </c>
      <c r="C26960" s="64" t="s">
        <v>2402</v>
      </c>
      <c r="D26960" s="64" t="s">
        <v>8882</v>
      </c>
      <c r="E26960" s="64" t="s">
        <v>8881</v>
      </c>
      <c r="F26960" s="64">
        <v>10.8</v>
      </c>
      <c r="G26960" s="64">
        <v>34.6494</v>
      </c>
      <c r="H26960" s="64">
        <v>-112.42749999999999</v>
      </c>
      <c r="I26960" s="64" t="s">
        <v>2252</v>
      </c>
      <c r="M26960" s="64">
        <v>2012</v>
      </c>
      <c r="N26960" s="64" t="s">
        <v>8880</v>
      </c>
      <c r="O26960" s="64" t="s">
        <v>2397</v>
      </c>
      <c r="P26960" s="64" t="s">
        <v>2398</v>
      </c>
      <c r="Q26960" s="64" t="s">
        <v>2397</v>
      </c>
      <c r="S26960" s="64">
        <v>2017</v>
      </c>
      <c r="T26960" s="64">
        <v>26.61</v>
      </c>
      <c r="U26960" s="64">
        <v>26.611000000000001</v>
      </c>
      <c r="V26960" s="64">
        <v>25.573</v>
      </c>
      <c r="W26960" s="64">
        <v>26.141999999999999</v>
      </c>
      <c r="X26960" s="64">
        <v>25.265999999999998</v>
      </c>
    </row>
    <row r="26961" spans="1:25" hidden="1">
      <c r="A26961" s="122"/>
      <c r="B26961" s="64" t="s">
        <v>2403</v>
      </c>
      <c r="C26961" s="64" t="s">
        <v>2402</v>
      </c>
      <c r="D26961" s="64" t="s">
        <v>8879</v>
      </c>
      <c r="E26961" s="64" t="s">
        <v>8878</v>
      </c>
      <c r="F26961" s="64">
        <v>4.2</v>
      </c>
      <c r="G26961" s="64">
        <v>41.903100000000002</v>
      </c>
      <c r="H26961" s="64">
        <v>-87.683099999999996</v>
      </c>
      <c r="I26961" s="64" t="s">
        <v>3</v>
      </c>
      <c r="J26961" s="64" t="s">
        <v>5</v>
      </c>
      <c r="M26961" s="64">
        <v>1995.6666666666599</v>
      </c>
      <c r="N26961" s="64" t="s">
        <v>8877</v>
      </c>
      <c r="O26961" s="64" t="s">
        <v>2397</v>
      </c>
      <c r="P26961" s="64" t="s">
        <v>2398</v>
      </c>
      <c r="Q26961" s="64" t="s">
        <v>2397</v>
      </c>
      <c r="S26961" s="64">
        <v>2017</v>
      </c>
      <c r="T26961" s="64">
        <v>0</v>
      </c>
      <c r="U26961" s="64">
        <v>0</v>
      </c>
      <c r="V26961" s="64">
        <v>0</v>
      </c>
      <c r="W26961" s="64">
        <v>0</v>
      </c>
      <c r="X26961" s="64">
        <v>1.078E-2</v>
      </c>
    </row>
    <row r="26962" spans="1:25" hidden="1">
      <c r="A26962" s="122"/>
      <c r="B26962" s="64" t="s">
        <v>2403</v>
      </c>
      <c r="C26962" s="64" t="s">
        <v>2402</v>
      </c>
      <c r="D26962" s="64" t="s">
        <v>8876</v>
      </c>
      <c r="E26962" s="64" t="s">
        <v>8875</v>
      </c>
      <c r="F26962" s="64">
        <v>450</v>
      </c>
      <c r="G26962" s="64">
        <v>46.578899999999997</v>
      </c>
      <c r="H26962" s="64">
        <v>-87.394999999999996</v>
      </c>
      <c r="I26962" s="64" t="s">
        <v>2</v>
      </c>
      <c r="M26962" s="64">
        <v>1977</v>
      </c>
      <c r="N26962" s="64" t="s">
        <v>3074</v>
      </c>
      <c r="O26962" s="64" t="s">
        <v>2397</v>
      </c>
      <c r="P26962" s="64" t="s">
        <v>2398</v>
      </c>
      <c r="Q26962" s="64" t="s">
        <v>2397</v>
      </c>
      <c r="R26962" s="64">
        <v>37206</v>
      </c>
      <c r="S26962" s="64">
        <v>2017</v>
      </c>
      <c r="T26962" s="64">
        <v>0</v>
      </c>
      <c r="U26962" s="64">
        <v>1892.7230319999901</v>
      </c>
      <c r="V26962" s="64">
        <v>1738.9989659999901</v>
      </c>
      <c r="W26962" s="64">
        <v>0</v>
      </c>
      <c r="X26962" s="64">
        <v>1521.111007</v>
      </c>
    </row>
    <row r="26963" spans="1:25" hidden="1">
      <c r="A26963" s="122"/>
      <c r="B26963" s="64" t="s">
        <v>2403</v>
      </c>
      <c r="C26963" s="64" t="s">
        <v>2402</v>
      </c>
      <c r="D26963" s="64" t="s">
        <v>8874</v>
      </c>
      <c r="E26963" s="64" t="s">
        <v>8873</v>
      </c>
      <c r="F26963" s="64">
        <v>3.2</v>
      </c>
      <c r="G26963" s="64">
        <v>42.050699999999999</v>
      </c>
      <c r="H26963" s="64">
        <v>-90.394199999999998</v>
      </c>
      <c r="I26963" s="64" t="s">
        <v>5</v>
      </c>
      <c r="J26963" s="64" t="s">
        <v>3</v>
      </c>
      <c r="M26963" s="64">
        <v>1975.74999999999</v>
      </c>
      <c r="N26963" s="64" t="s">
        <v>8872</v>
      </c>
      <c r="O26963" s="64" t="s">
        <v>2397</v>
      </c>
      <c r="P26963" s="64" t="s">
        <v>2398</v>
      </c>
      <c r="Q26963" s="64" t="s">
        <v>2397</v>
      </c>
      <c r="R26963" s="64">
        <v>30663</v>
      </c>
      <c r="S26963" s="64">
        <v>2017</v>
      </c>
      <c r="T26963" s="64">
        <v>1E-3</v>
      </c>
      <c r="U26963" s="64">
        <v>0</v>
      </c>
      <c r="V26963" s="64">
        <v>0</v>
      </c>
      <c r="W26963" s="64">
        <v>1E-3</v>
      </c>
      <c r="X26963" s="64">
        <v>0</v>
      </c>
    </row>
    <row r="26964" spans="1:25" hidden="1">
      <c r="A26964" s="122"/>
      <c r="B26964" s="64" t="s">
        <v>2403</v>
      </c>
      <c r="C26964" s="64" t="s">
        <v>2402</v>
      </c>
      <c r="D26964" s="64" t="s">
        <v>8871</v>
      </c>
      <c r="E26964" s="64" t="s">
        <v>8870</v>
      </c>
      <c r="F26964" s="64">
        <v>3.7</v>
      </c>
      <c r="G26964" s="64">
        <v>43.6661</v>
      </c>
      <c r="H26964" s="64">
        <v>-92.083100000000002</v>
      </c>
      <c r="I26964" s="64" t="s">
        <v>5</v>
      </c>
      <c r="J26964" s="64" t="s">
        <v>3</v>
      </c>
      <c r="M26964" s="64">
        <v>1964</v>
      </c>
      <c r="N26964" s="64" t="s">
        <v>8869</v>
      </c>
      <c r="O26964" s="64" t="s">
        <v>2397</v>
      </c>
      <c r="P26964" s="64" t="s">
        <v>2398</v>
      </c>
      <c r="Q26964" s="64" t="s">
        <v>2397</v>
      </c>
      <c r="R26964" s="64">
        <v>30665</v>
      </c>
      <c r="S26964" s="64">
        <v>2017</v>
      </c>
      <c r="T26964" s="64">
        <v>5.8000000000000003E-2</v>
      </c>
      <c r="U26964" s="64">
        <v>9.0999999999999998E-2</v>
      </c>
      <c r="V26964" s="64">
        <v>4.4999999999999998E-2</v>
      </c>
      <c r="W26964" s="64">
        <v>0.16500000000000001</v>
      </c>
      <c r="X26964" s="64">
        <v>0.09</v>
      </c>
    </row>
    <row r="26965" spans="1:25" hidden="1">
      <c r="A26965" s="122"/>
      <c r="B26965" s="64" t="s">
        <v>2403</v>
      </c>
      <c r="C26965" s="64" t="s">
        <v>2402</v>
      </c>
      <c r="D26965" s="64" t="s">
        <v>8868</v>
      </c>
      <c r="E26965" s="64" t="s">
        <v>8867</v>
      </c>
      <c r="F26965" s="64">
        <v>3.2</v>
      </c>
      <c r="G26965" s="64">
        <v>36.659199999999998</v>
      </c>
      <c r="H26965" s="64">
        <v>-76.926699999999997</v>
      </c>
      <c r="I26965" s="64" t="s">
        <v>3</v>
      </c>
      <c r="M26965" s="64">
        <v>2001</v>
      </c>
      <c r="N26965" s="64" t="s">
        <v>8866</v>
      </c>
      <c r="O26965" s="64" t="s">
        <v>2397</v>
      </c>
      <c r="P26965" s="64" t="s">
        <v>2398</v>
      </c>
      <c r="Q26965" s="64" t="s">
        <v>2397</v>
      </c>
      <c r="R26965" s="64">
        <v>57048</v>
      </c>
      <c r="S26965" s="64">
        <v>2017</v>
      </c>
      <c r="T26965" s="64">
        <v>3.5000000000000003E-2</v>
      </c>
      <c r="U26965" s="64">
        <v>8.5999999999999993E-2</v>
      </c>
      <c r="V26965" s="64">
        <v>0.10199999999999999</v>
      </c>
      <c r="W26965" s="64">
        <v>3.1E-2</v>
      </c>
      <c r="X26965" s="64">
        <v>1.2999999999999999E-2</v>
      </c>
    </row>
    <row r="26966" spans="1:25" hidden="1">
      <c r="A26966" s="122"/>
      <c r="B26966" s="64" t="s">
        <v>2403</v>
      </c>
      <c r="C26966" s="64" t="s">
        <v>2402</v>
      </c>
      <c r="D26966" s="64" t="s">
        <v>8865</v>
      </c>
      <c r="E26966" s="64" t="s">
        <v>8864</v>
      </c>
      <c r="F26966" s="64">
        <v>2.2000000000000002</v>
      </c>
      <c r="G26966" s="64">
        <v>46.726100000000002</v>
      </c>
      <c r="H26966" s="64">
        <v>-88.662499999999994</v>
      </c>
      <c r="I26966" s="64" t="s">
        <v>11</v>
      </c>
      <c r="M26966" s="64">
        <v>1931</v>
      </c>
      <c r="N26966" s="64" t="s">
        <v>4125</v>
      </c>
      <c r="O26966" s="64" t="s">
        <v>2397</v>
      </c>
      <c r="P26966" s="64" t="s">
        <v>2398</v>
      </c>
      <c r="Q26966" s="64" t="s">
        <v>2397</v>
      </c>
      <c r="R26966" s="64">
        <v>35503</v>
      </c>
      <c r="S26966" s="64">
        <v>2017</v>
      </c>
      <c r="T26966" s="64">
        <v>6.1660000000000004</v>
      </c>
      <c r="U26966" s="64">
        <v>5.4</v>
      </c>
      <c r="V26966" s="64">
        <v>6.6630000000000003</v>
      </c>
      <c r="W26966" s="64">
        <v>8.8160000000000007</v>
      </c>
      <c r="X26966" s="64">
        <v>12.189</v>
      </c>
    </row>
    <row r="26967" spans="1:25" hidden="1">
      <c r="A26967" s="122"/>
      <c r="B26967" s="64" t="s">
        <v>2403</v>
      </c>
      <c r="C26967" s="64" t="s">
        <v>2402</v>
      </c>
      <c r="D26967" s="64" t="s">
        <v>8863</v>
      </c>
      <c r="E26967" s="64" t="s">
        <v>8862</v>
      </c>
      <c r="F26967" s="64">
        <v>955.599999999999</v>
      </c>
      <c r="G26967" s="64">
        <v>46.645099999999999</v>
      </c>
      <c r="H26967" s="64">
        <v>-119.908</v>
      </c>
      <c r="I26967" s="64" t="s">
        <v>11</v>
      </c>
      <c r="M26967" s="64">
        <v>1960</v>
      </c>
      <c r="N26967" s="64" t="s">
        <v>3786</v>
      </c>
      <c r="O26967" s="64" t="s">
        <v>2397</v>
      </c>
      <c r="P26967" s="64" t="s">
        <v>2398</v>
      </c>
      <c r="Q26967" s="64" t="s">
        <v>2397</v>
      </c>
      <c r="R26967" s="64">
        <v>21318</v>
      </c>
      <c r="S26967" s="64">
        <v>2017</v>
      </c>
      <c r="T26967" s="64">
        <v>4817.4830000000002</v>
      </c>
      <c r="U26967" s="64">
        <v>4745.3680000000004</v>
      </c>
      <c r="V26967" s="64">
        <v>4616.7240000000002</v>
      </c>
      <c r="W26967" s="64">
        <v>4758.4279999999999</v>
      </c>
      <c r="X26967" s="64">
        <v>4470.009</v>
      </c>
    </row>
    <row r="26968" spans="1:25" hidden="1">
      <c r="A26968" s="122"/>
      <c r="B26968" s="64" t="s">
        <v>2403</v>
      </c>
      <c r="C26968" s="64" t="s">
        <v>2402</v>
      </c>
      <c r="D26968" s="64" t="s">
        <v>8861</v>
      </c>
      <c r="E26968" s="64" t="s">
        <v>8860</v>
      </c>
      <c r="F26968" s="64">
        <v>6</v>
      </c>
      <c r="G26968" s="64">
        <v>33.494900000000001</v>
      </c>
      <c r="H26968" s="64">
        <v>-117.6146</v>
      </c>
      <c r="I26968" s="64" t="s">
        <v>72</v>
      </c>
      <c r="M26968" s="64">
        <v>1999</v>
      </c>
      <c r="N26968" s="64" t="s">
        <v>8859</v>
      </c>
      <c r="O26968" s="64" t="s">
        <v>2397</v>
      </c>
      <c r="P26968" s="64" t="s">
        <v>2398</v>
      </c>
      <c r="Q26968" s="64" t="s">
        <v>2397</v>
      </c>
      <c r="S26968" s="64">
        <v>2017</v>
      </c>
      <c r="T26968" s="64">
        <v>44.341999999999999</v>
      </c>
      <c r="U26968" s="64">
        <v>42.165999999999997</v>
      </c>
      <c r="V26968" s="64">
        <v>42.587000000000003</v>
      </c>
      <c r="W26968" s="64">
        <v>48.673000000000002</v>
      </c>
      <c r="X26968" s="64">
        <v>49.128</v>
      </c>
    </row>
    <row r="26969" spans="1:25" hidden="1">
      <c r="A26969" s="122"/>
      <c r="B26969" s="64" t="s">
        <v>2403</v>
      </c>
      <c r="C26969" s="64" t="s">
        <v>2402</v>
      </c>
      <c r="D26969" s="64" t="s">
        <v>8858</v>
      </c>
      <c r="E26969" s="64" t="s">
        <v>8857</v>
      </c>
      <c r="F26969" s="64">
        <v>1.7</v>
      </c>
      <c r="G26969" s="64">
        <v>43.0871</v>
      </c>
      <c r="H26969" s="64">
        <v>-95.626000000000005</v>
      </c>
      <c r="I26969" s="64" t="s">
        <v>3</v>
      </c>
      <c r="M26969" s="64">
        <v>1984.9411764705801</v>
      </c>
      <c r="N26969" s="64" t="s">
        <v>8856</v>
      </c>
      <c r="O26969" s="64" t="s">
        <v>2397</v>
      </c>
      <c r="P26969" s="64" t="s">
        <v>2398</v>
      </c>
      <c r="Q26969" s="64" t="s">
        <v>2397</v>
      </c>
      <c r="R26969" s="64">
        <v>30687</v>
      </c>
      <c r="S26969" s="64">
        <v>2017</v>
      </c>
      <c r="T26969" s="64">
        <v>0</v>
      </c>
      <c r="U26969" s="64">
        <v>0</v>
      </c>
      <c r="V26969" s="64">
        <v>0</v>
      </c>
      <c r="W26969" s="64">
        <v>0</v>
      </c>
      <c r="X26969" s="64">
        <v>0</v>
      </c>
    </row>
    <row r="26970" spans="1:25" hidden="1">
      <c r="A26970" s="122"/>
      <c r="B26970" s="64" t="s">
        <v>2403</v>
      </c>
      <c r="C26970" s="64" t="s">
        <v>2402</v>
      </c>
      <c r="D26970" s="64" t="s">
        <v>8855</v>
      </c>
      <c r="E26970" s="64" t="s">
        <v>8854</v>
      </c>
      <c r="F26970" s="64">
        <v>5</v>
      </c>
      <c r="G26970" s="64">
        <v>35.504399999999997</v>
      </c>
      <c r="H26970" s="64">
        <v>-78.1922</v>
      </c>
      <c r="I26970" s="64" t="s">
        <v>2252</v>
      </c>
      <c r="M26970" s="64">
        <v>2015</v>
      </c>
      <c r="N26970" s="64" t="s">
        <v>6316</v>
      </c>
      <c r="O26970" s="64" t="s">
        <v>2397</v>
      </c>
      <c r="P26970" s="64" t="s">
        <v>2398</v>
      </c>
      <c r="Q26970" s="64" t="s">
        <v>2397</v>
      </c>
      <c r="R26970" s="64">
        <v>69687</v>
      </c>
      <c r="S26970" s="64">
        <v>2017</v>
      </c>
      <c r="V26970" s="64">
        <v>2.9820000000000002</v>
      </c>
      <c r="W26970" s="64">
        <v>9.6579999999999995</v>
      </c>
      <c r="X26970" s="64">
        <v>2.6280000000000001</v>
      </c>
      <c r="Y26970" s="64">
        <v>2.22963833984574</v>
      </c>
    </row>
    <row r="26971" spans="1:25" hidden="1">
      <c r="A26971" s="122"/>
      <c r="B26971" s="64" t="s">
        <v>2403</v>
      </c>
      <c r="C26971" s="64" t="s">
        <v>2402</v>
      </c>
      <c r="D26971" s="64" t="s">
        <v>8853</v>
      </c>
      <c r="E26971" s="64" t="s">
        <v>8852</v>
      </c>
      <c r="F26971" s="64">
        <v>37.9</v>
      </c>
      <c r="G26971" s="64">
        <v>41.375500000000002</v>
      </c>
      <c r="H26971" s="64">
        <v>-89.4649</v>
      </c>
      <c r="I26971" s="64" t="s">
        <v>5</v>
      </c>
      <c r="J26971" s="64" t="s">
        <v>3</v>
      </c>
      <c r="M26971" s="64">
        <v>1969.8865435356199</v>
      </c>
      <c r="N26971" s="64" t="s">
        <v>8851</v>
      </c>
      <c r="O26971" s="64" t="s">
        <v>2397</v>
      </c>
      <c r="P26971" s="64" t="s">
        <v>2398</v>
      </c>
      <c r="Q26971" s="64" t="s">
        <v>2397</v>
      </c>
      <c r="R26971" s="64">
        <v>30691</v>
      </c>
      <c r="S26971" s="64">
        <v>2017</v>
      </c>
      <c r="T26971" s="64">
        <v>1.528</v>
      </c>
      <c r="U26971" s="64">
        <v>0.439999999999999</v>
      </c>
      <c r="V26971" s="64">
        <v>0.14099999999999999</v>
      </c>
      <c r="W26971" s="64">
        <v>1.7309999999999901</v>
      </c>
      <c r="X26971" s="64">
        <v>1.339</v>
      </c>
    </row>
    <row r="26972" spans="1:25" hidden="1">
      <c r="A26972" s="122"/>
      <c r="B26972" s="64" t="s">
        <v>2403</v>
      </c>
      <c r="C26972" s="64" t="s">
        <v>2402</v>
      </c>
      <c r="D26972" s="64" t="s">
        <v>8850</v>
      </c>
      <c r="E26972" s="64" t="s">
        <v>8849</v>
      </c>
      <c r="F26972" s="64">
        <v>12.3</v>
      </c>
      <c r="G26972" s="64">
        <v>45.569499999999998</v>
      </c>
      <c r="H26972" s="64">
        <v>-93.587199999999996</v>
      </c>
      <c r="I26972" s="64" t="s">
        <v>3</v>
      </c>
      <c r="M26972" s="64">
        <v>1981.9593495934901</v>
      </c>
      <c r="N26972" s="64" t="s">
        <v>8848</v>
      </c>
      <c r="O26972" s="64" t="s">
        <v>2397</v>
      </c>
      <c r="P26972" s="64" t="s">
        <v>2398</v>
      </c>
      <c r="Q26972" s="64" t="s">
        <v>2397</v>
      </c>
      <c r="R26972" s="64">
        <v>30697</v>
      </c>
      <c r="S26972" s="64">
        <v>2017</v>
      </c>
      <c r="T26972" s="64">
        <v>0.312</v>
      </c>
      <c r="U26972" s="64">
        <v>-8.0000000000000002E-3</v>
      </c>
      <c r="V26972" s="64">
        <v>4.7E-2</v>
      </c>
      <c r="W26972" s="64">
        <v>0.35099999999999998</v>
      </c>
      <c r="X26972" s="64">
        <v>0.223</v>
      </c>
    </row>
    <row r="26973" spans="1:25" hidden="1">
      <c r="A26973" s="122"/>
      <c r="B26973" s="64" t="s">
        <v>2403</v>
      </c>
      <c r="C26973" s="64" t="s">
        <v>2402</v>
      </c>
      <c r="D26973" s="64" t="s">
        <v>8847</v>
      </c>
      <c r="E26973" s="64" t="s">
        <v>8846</v>
      </c>
      <c r="F26973" s="64">
        <v>10.799999999999899</v>
      </c>
      <c r="G26973" s="64">
        <v>40.339799999999997</v>
      </c>
      <c r="H26973" s="64">
        <v>-74.623900000000006</v>
      </c>
      <c r="I26973" s="64" t="s">
        <v>3</v>
      </c>
      <c r="J26973" s="64" t="s">
        <v>5</v>
      </c>
      <c r="K26973" s="64" t="s">
        <v>2252</v>
      </c>
      <c r="M26973" s="64">
        <v>2012.57407407407</v>
      </c>
      <c r="N26973" s="64" t="s">
        <v>8845</v>
      </c>
      <c r="O26973" s="64" t="s">
        <v>2397</v>
      </c>
      <c r="P26973" s="64" t="s">
        <v>2398</v>
      </c>
      <c r="Q26973" s="64" t="s">
        <v>2397</v>
      </c>
      <c r="S26973" s="64">
        <v>2017</v>
      </c>
      <c r="X26973" s="64">
        <v>25.3</v>
      </c>
      <c r="Y26973" s="64">
        <v>60.326619817350199</v>
      </c>
    </row>
    <row r="26974" spans="1:25" hidden="1">
      <c r="A26974" s="122"/>
      <c r="B26974" s="64" t="s">
        <v>2403</v>
      </c>
      <c r="C26974" s="64" t="s">
        <v>2402</v>
      </c>
      <c r="D26974" s="64" t="s">
        <v>8844</v>
      </c>
      <c r="E26974" s="64" t="s">
        <v>8843</v>
      </c>
      <c r="F26974" s="64">
        <v>2.5</v>
      </c>
      <c r="G26974" s="64">
        <v>40.3797</v>
      </c>
      <c r="H26974" s="64">
        <v>-74.625699999999995</v>
      </c>
      <c r="I26974" s="64" t="s">
        <v>2252</v>
      </c>
      <c r="M26974" s="64">
        <v>2017</v>
      </c>
      <c r="N26974" s="64" t="s">
        <v>3364</v>
      </c>
      <c r="O26974" s="64" t="s">
        <v>2397</v>
      </c>
      <c r="P26974" s="64" t="s">
        <v>2398</v>
      </c>
      <c r="Q26974" s="64" t="s">
        <v>2397</v>
      </c>
      <c r="S26974" s="64">
        <v>2017</v>
      </c>
      <c r="X26974" s="64">
        <v>0.70699999999999996</v>
      </c>
      <c r="Y26974" s="64">
        <v>1.11481916992287</v>
      </c>
    </row>
    <row r="26975" spans="1:25" hidden="1">
      <c r="A26975" s="122"/>
      <c r="B26975" s="64" t="s">
        <v>2403</v>
      </c>
      <c r="C26975" s="64" t="s">
        <v>2402</v>
      </c>
      <c r="D26975" s="64" t="s">
        <v>8842</v>
      </c>
      <c r="E26975" s="64" t="s">
        <v>8841</v>
      </c>
      <c r="F26975" s="64">
        <v>20</v>
      </c>
      <c r="G26975" s="64">
        <v>40.3414</v>
      </c>
      <c r="H26975" s="64">
        <v>-74.657200000000003</v>
      </c>
      <c r="I26975" s="64" t="s">
        <v>5</v>
      </c>
      <c r="J26975" s="64" t="s">
        <v>3</v>
      </c>
      <c r="K26975" s="64" t="s">
        <v>2252</v>
      </c>
      <c r="M26975" s="64">
        <v>1999.6</v>
      </c>
      <c r="N26975" s="64" t="s">
        <v>8840</v>
      </c>
      <c r="O26975" s="64" t="s">
        <v>2397</v>
      </c>
      <c r="P26975" s="64" t="s">
        <v>2398</v>
      </c>
      <c r="Q26975" s="64" t="s">
        <v>2397</v>
      </c>
      <c r="S26975" s="64">
        <v>2017</v>
      </c>
      <c r="T26975" s="64">
        <v>0</v>
      </c>
      <c r="U26975" s="64">
        <v>0</v>
      </c>
      <c r="V26975" s="64">
        <v>0</v>
      </c>
      <c r="W26975" s="64">
        <v>0</v>
      </c>
      <c r="X26975" s="64">
        <v>73.162999999999997</v>
      </c>
    </row>
    <row r="26976" spans="1:25" hidden="1">
      <c r="A26976" s="122"/>
      <c r="B26976" s="64" t="s">
        <v>2403</v>
      </c>
      <c r="C26976" s="64" t="s">
        <v>2402</v>
      </c>
      <c r="D26976" s="64" t="s">
        <v>8839</v>
      </c>
      <c r="E26976" s="64" t="s">
        <v>8838</v>
      </c>
      <c r="F26976" s="64">
        <v>3</v>
      </c>
      <c r="G26976" s="64">
        <v>42.478900000000003</v>
      </c>
      <c r="H26976" s="64">
        <v>-71.900000000000006</v>
      </c>
      <c r="I26976" s="64" t="s">
        <v>1381</v>
      </c>
      <c r="M26976" s="64">
        <v>2010</v>
      </c>
      <c r="N26976" s="64" t="s">
        <v>8837</v>
      </c>
      <c r="O26976" s="64" t="s">
        <v>2397</v>
      </c>
      <c r="P26976" s="64" t="s">
        <v>2398</v>
      </c>
      <c r="Q26976" s="64" t="s">
        <v>2397</v>
      </c>
      <c r="S26976" s="64">
        <v>2017</v>
      </c>
      <c r="T26976" s="64">
        <v>4.0380000000000003</v>
      </c>
      <c r="U26976" s="64">
        <v>4.37</v>
      </c>
      <c r="V26976" s="64">
        <v>4.9029999999999996</v>
      </c>
      <c r="W26976" s="64">
        <v>3.9</v>
      </c>
      <c r="X26976" s="64">
        <v>5.0880000000000001</v>
      </c>
    </row>
    <row r="26977" spans="1:25" hidden="1">
      <c r="A26977" s="122"/>
      <c r="B26977" s="64" t="s">
        <v>2403</v>
      </c>
      <c r="C26977" s="64" t="s">
        <v>2402</v>
      </c>
      <c r="D26977" s="64" t="s">
        <v>8836</v>
      </c>
      <c r="E26977" s="64" t="s">
        <v>8835</v>
      </c>
      <c r="F26977" s="64">
        <v>12.5</v>
      </c>
      <c r="G26977" s="64">
        <v>39.174999999999997</v>
      </c>
      <c r="H26977" s="64">
        <v>-84.504199999999997</v>
      </c>
      <c r="I26977" s="64" t="s">
        <v>5</v>
      </c>
      <c r="M26977" s="64">
        <v>1965</v>
      </c>
      <c r="N26977" s="64" t="s">
        <v>8834</v>
      </c>
      <c r="O26977" s="64" t="s">
        <v>2397</v>
      </c>
      <c r="P26977" s="64" t="s">
        <v>2398</v>
      </c>
      <c r="Q26977" s="64" t="s">
        <v>2397</v>
      </c>
      <c r="S26977" s="64">
        <v>2017</v>
      </c>
      <c r="T26977" s="64">
        <v>39.503</v>
      </c>
      <c r="U26977" s="64">
        <v>33.03</v>
      </c>
      <c r="V26977" s="64">
        <v>28.938999999999901</v>
      </c>
      <c r="W26977" s="64">
        <v>20.040999999999901</v>
      </c>
      <c r="X26977" s="64">
        <v>2.488</v>
      </c>
    </row>
    <row r="26978" spans="1:25" hidden="1">
      <c r="A26978" s="122"/>
      <c r="B26978" s="64" t="s">
        <v>2403</v>
      </c>
      <c r="C26978" s="64" t="s">
        <v>2402</v>
      </c>
      <c r="D26978" s="64" t="s">
        <v>8833</v>
      </c>
      <c r="E26978" s="64" t="s">
        <v>8832</v>
      </c>
      <c r="F26978" s="64">
        <v>120.2</v>
      </c>
      <c r="G26978" s="64">
        <v>41.574300000000001</v>
      </c>
      <c r="H26978" s="64">
        <v>-76.043199999999999</v>
      </c>
      <c r="I26978" s="64" t="s">
        <v>5</v>
      </c>
      <c r="M26978" s="64">
        <v>1999.88685524126</v>
      </c>
      <c r="N26978" s="64" t="s">
        <v>8831</v>
      </c>
      <c r="O26978" s="64" t="s">
        <v>2397</v>
      </c>
      <c r="P26978" s="64" t="s">
        <v>2398</v>
      </c>
      <c r="Q26978" s="64" t="s">
        <v>2397</v>
      </c>
      <c r="R26978" s="64">
        <v>30715</v>
      </c>
      <c r="S26978" s="64">
        <v>2017</v>
      </c>
      <c r="T26978" s="64">
        <v>697.601</v>
      </c>
      <c r="U26978" s="64">
        <v>876.67100000000005</v>
      </c>
      <c r="V26978" s="64">
        <v>835.20100000000002</v>
      </c>
      <c r="W26978" s="64">
        <v>878.26900000000001</v>
      </c>
      <c r="X26978" s="64">
        <v>941.85401000000002</v>
      </c>
    </row>
    <row r="26979" spans="1:25" hidden="1">
      <c r="A26979" s="122"/>
      <c r="B26979" s="64" t="s">
        <v>2403</v>
      </c>
      <c r="C26979" s="64" t="s">
        <v>2402</v>
      </c>
      <c r="D26979" s="64" t="s">
        <v>8830</v>
      </c>
      <c r="E26979" s="64" t="s">
        <v>8829</v>
      </c>
      <c r="F26979" s="64">
        <v>6.9</v>
      </c>
      <c r="G26979" s="64">
        <v>43.662799999999997</v>
      </c>
      <c r="H26979" s="64">
        <v>-73.034000000000006</v>
      </c>
      <c r="I26979" s="64" t="s">
        <v>11</v>
      </c>
      <c r="M26979" s="64">
        <v>1943.3043478260799</v>
      </c>
      <c r="N26979" s="64" t="s">
        <v>3186</v>
      </c>
      <c r="O26979" s="64" t="s">
        <v>2397</v>
      </c>
      <c r="P26979" s="64" t="s">
        <v>2398</v>
      </c>
      <c r="Q26979" s="64" t="s">
        <v>2397</v>
      </c>
      <c r="R26979" s="64">
        <v>35980</v>
      </c>
      <c r="S26979" s="64">
        <v>2017</v>
      </c>
      <c r="T26979" s="64">
        <v>1.0329999999999999</v>
      </c>
      <c r="U26979" s="64">
        <v>11.095000000000001</v>
      </c>
      <c r="V26979" s="64">
        <v>16.277999999999999</v>
      </c>
      <c r="W26979" s="64">
        <v>24.855</v>
      </c>
      <c r="X26979" s="64">
        <v>27.056000000000001</v>
      </c>
    </row>
    <row r="26980" spans="1:25" hidden="1">
      <c r="A26980" s="122"/>
      <c r="B26980" s="64" t="s">
        <v>2403</v>
      </c>
      <c r="C26980" s="64" t="s">
        <v>2402</v>
      </c>
      <c r="D26980" s="64" t="s">
        <v>8828</v>
      </c>
      <c r="E26980" s="64" t="s">
        <v>8827</v>
      </c>
      <c r="F26980" s="64">
        <v>1</v>
      </c>
      <c r="G26980" s="64">
        <v>34.756399999999999</v>
      </c>
      <c r="H26980" s="64">
        <v>-79.447199999999995</v>
      </c>
      <c r="I26980" s="64" t="s">
        <v>2252</v>
      </c>
      <c r="M26980" s="64">
        <v>2012</v>
      </c>
      <c r="N26980" s="64" t="s">
        <v>6316</v>
      </c>
      <c r="O26980" s="64" t="s">
        <v>2397</v>
      </c>
      <c r="P26980" s="64" t="s">
        <v>2398</v>
      </c>
      <c r="Q26980" s="64" t="s">
        <v>2397</v>
      </c>
      <c r="S26980" s="64">
        <v>2017</v>
      </c>
      <c r="T26980" s="64">
        <v>3.548</v>
      </c>
      <c r="U26980" s="64">
        <v>3.3359999999999999</v>
      </c>
      <c r="V26980" s="64">
        <v>3.464</v>
      </c>
      <c r="W26980" s="64">
        <v>2.528</v>
      </c>
      <c r="X26980" s="64">
        <v>3.415</v>
      </c>
    </row>
    <row r="26981" spans="1:25" hidden="1">
      <c r="A26981" s="122"/>
      <c r="B26981" s="64" t="s">
        <v>2403</v>
      </c>
      <c r="C26981" s="64" t="s">
        <v>2402</v>
      </c>
      <c r="D26981" s="64" t="s">
        <v>8826</v>
      </c>
      <c r="E26981" s="64" t="s">
        <v>8825</v>
      </c>
      <c r="F26981" s="64">
        <v>4</v>
      </c>
      <c r="G26981" s="64">
        <v>35.948099999999997</v>
      </c>
      <c r="H26981" s="64">
        <v>-78.250799999999998</v>
      </c>
      <c r="I26981" s="64" t="s">
        <v>2252</v>
      </c>
      <c r="M26981" s="64">
        <v>2012</v>
      </c>
      <c r="N26981" s="64" t="s">
        <v>2564</v>
      </c>
      <c r="O26981" s="64" t="s">
        <v>2397</v>
      </c>
      <c r="P26981" s="64" t="s">
        <v>2398</v>
      </c>
      <c r="Q26981" s="64" t="s">
        <v>2397</v>
      </c>
      <c r="S26981" s="64">
        <v>2017</v>
      </c>
      <c r="T26981" s="64">
        <v>6.4139999999999997</v>
      </c>
      <c r="U26981" s="64">
        <v>6.4939999999999998</v>
      </c>
      <c r="V26981" s="64">
        <v>6.3</v>
      </c>
      <c r="W26981" s="64">
        <v>6.4729999999999999</v>
      </c>
      <c r="X26981" s="64">
        <v>6.601</v>
      </c>
    </row>
    <row r="26982" spans="1:25" hidden="1">
      <c r="A26982" s="122"/>
      <c r="B26982" s="64" t="s">
        <v>2403</v>
      </c>
      <c r="C26982" s="64" t="s">
        <v>2402</v>
      </c>
      <c r="D26982" s="64" t="s">
        <v>8824</v>
      </c>
      <c r="E26982" s="64" t="s">
        <v>8823</v>
      </c>
      <c r="F26982" s="64">
        <v>3.5</v>
      </c>
      <c r="G26982" s="64">
        <v>34.476100000000002</v>
      </c>
      <c r="H26982" s="64">
        <v>-79.097499999999997</v>
      </c>
      <c r="I26982" s="64" t="s">
        <v>2252</v>
      </c>
      <c r="M26982" s="64">
        <v>2012</v>
      </c>
      <c r="N26982" s="64" t="s">
        <v>2564</v>
      </c>
      <c r="O26982" s="64" t="s">
        <v>2397</v>
      </c>
      <c r="P26982" s="64" t="s">
        <v>2398</v>
      </c>
      <c r="Q26982" s="64" t="s">
        <v>2397</v>
      </c>
      <c r="S26982" s="64">
        <v>2017</v>
      </c>
      <c r="T26982" s="64">
        <v>6.1660000000000004</v>
      </c>
      <c r="U26982" s="64">
        <v>6.1829999999999998</v>
      </c>
      <c r="V26982" s="64">
        <v>6.2990000000000004</v>
      </c>
      <c r="W26982" s="64">
        <v>6.0430000000000001</v>
      </c>
      <c r="X26982" s="64">
        <v>6.38</v>
      </c>
    </row>
    <row r="26983" spans="1:25" hidden="1">
      <c r="A26983" s="122"/>
      <c r="B26983" s="64" t="s">
        <v>2403</v>
      </c>
      <c r="C26983" s="64" t="s">
        <v>2402</v>
      </c>
      <c r="D26983" s="64" t="s">
        <v>8822</v>
      </c>
      <c r="E26983" s="64" t="s">
        <v>8821</v>
      </c>
      <c r="F26983" s="64">
        <v>3.5</v>
      </c>
      <c r="G26983" s="64">
        <v>34.714199999999998</v>
      </c>
      <c r="H26983" s="64">
        <v>-79.353899999999996</v>
      </c>
      <c r="I26983" s="64" t="s">
        <v>2252</v>
      </c>
      <c r="M26983" s="64">
        <v>2012</v>
      </c>
      <c r="N26983" s="64" t="s">
        <v>2564</v>
      </c>
      <c r="O26983" s="64" t="s">
        <v>2397</v>
      </c>
      <c r="P26983" s="64" t="s">
        <v>2398</v>
      </c>
      <c r="Q26983" s="64" t="s">
        <v>2397</v>
      </c>
      <c r="S26983" s="64">
        <v>2017</v>
      </c>
      <c r="T26983" s="64">
        <v>6.3120000000000003</v>
      </c>
      <c r="U26983" s="64">
        <v>6.4390000000000001</v>
      </c>
      <c r="V26983" s="64">
        <v>6.0579999999999998</v>
      </c>
      <c r="W26983" s="64">
        <v>6.3250000000000002</v>
      </c>
      <c r="X26983" s="64">
        <v>6.2910000000000004</v>
      </c>
    </row>
    <row r="26984" spans="1:25" hidden="1">
      <c r="A26984" s="122"/>
      <c r="B26984" s="64" t="s">
        <v>2403</v>
      </c>
      <c r="C26984" s="64" t="s">
        <v>2402</v>
      </c>
      <c r="D26984" s="64" t="s">
        <v>8820</v>
      </c>
      <c r="E26984" s="64" t="s">
        <v>8819</v>
      </c>
      <c r="F26984" s="64">
        <v>19</v>
      </c>
      <c r="G26984" s="64">
        <v>43.291899999999998</v>
      </c>
      <c r="H26984" s="64">
        <v>-75.1477</v>
      </c>
      <c r="I26984" s="64" t="s">
        <v>11</v>
      </c>
      <c r="M26984" s="64">
        <v>1959</v>
      </c>
      <c r="N26984" s="64" t="s">
        <v>2550</v>
      </c>
      <c r="O26984" s="64" t="s">
        <v>2397</v>
      </c>
      <c r="P26984" s="64" t="s">
        <v>2398</v>
      </c>
      <c r="Q26984" s="64" t="s">
        <v>2397</v>
      </c>
      <c r="R26984" s="64">
        <v>27848</v>
      </c>
      <c r="S26984" s="64">
        <v>2017</v>
      </c>
      <c r="T26984" s="64">
        <v>75.489000000000004</v>
      </c>
      <c r="U26984" s="64">
        <v>77.875</v>
      </c>
      <c r="V26984" s="64">
        <v>57.868000000000002</v>
      </c>
      <c r="W26984" s="64">
        <v>69.326999999999998</v>
      </c>
      <c r="X26984" s="64">
        <v>88.066999999999993</v>
      </c>
    </row>
    <row r="26985" spans="1:25" hidden="1">
      <c r="A26985" s="122"/>
      <c r="B26985" s="64" t="s">
        <v>2403</v>
      </c>
      <c r="C26985" s="64" t="s">
        <v>2402</v>
      </c>
      <c r="D26985" s="64" t="s">
        <v>8818</v>
      </c>
      <c r="E26985" s="64" t="s">
        <v>8817</v>
      </c>
      <c r="F26985" s="64">
        <v>3.8</v>
      </c>
      <c r="G26985" s="64">
        <v>42.730699999999999</v>
      </c>
      <c r="H26985" s="64">
        <v>-122.5151</v>
      </c>
      <c r="I26985" s="64" t="s">
        <v>11</v>
      </c>
      <c r="M26985" s="64">
        <v>1912</v>
      </c>
      <c r="N26985" s="64" t="s">
        <v>2553</v>
      </c>
      <c r="O26985" s="64" t="s">
        <v>2397</v>
      </c>
      <c r="P26985" s="64" t="s">
        <v>2398</v>
      </c>
      <c r="Q26985" s="64" t="s">
        <v>2397</v>
      </c>
      <c r="R26985" s="64">
        <v>29536</v>
      </c>
      <c r="S26985" s="64">
        <v>2017</v>
      </c>
      <c r="T26985" s="64">
        <v>20.789000000000001</v>
      </c>
      <c r="U26985" s="64">
        <v>23.728000000000002</v>
      </c>
      <c r="V26985" s="64">
        <v>6.3780000000000001</v>
      </c>
      <c r="W26985" s="64">
        <v>0</v>
      </c>
      <c r="X26985" s="64">
        <v>21.106000000000002</v>
      </c>
    </row>
    <row r="26986" spans="1:25" hidden="1">
      <c r="A26986" s="122"/>
      <c r="B26986" s="64" t="s">
        <v>2403</v>
      </c>
      <c r="C26986" s="64" t="s">
        <v>2402</v>
      </c>
      <c r="D26986" s="64" t="s">
        <v>8816</v>
      </c>
      <c r="E26986" s="64" t="s">
        <v>8815</v>
      </c>
      <c r="F26986" s="64">
        <v>32</v>
      </c>
      <c r="G26986" s="64">
        <v>42.731200000000001</v>
      </c>
      <c r="H26986" s="64">
        <v>-122.514</v>
      </c>
      <c r="I26986" s="64" t="s">
        <v>11</v>
      </c>
      <c r="M26986" s="64">
        <v>1928</v>
      </c>
      <c r="N26986" s="64" t="s">
        <v>2553</v>
      </c>
      <c r="O26986" s="64" t="s">
        <v>2397</v>
      </c>
      <c r="P26986" s="64" t="s">
        <v>2398</v>
      </c>
      <c r="Q26986" s="64" t="s">
        <v>2397</v>
      </c>
      <c r="R26986" s="64">
        <v>29532</v>
      </c>
      <c r="S26986" s="64">
        <v>2017</v>
      </c>
      <c r="T26986" s="64">
        <v>215.13900000000001</v>
      </c>
      <c r="U26986" s="64">
        <v>206.47399999999999</v>
      </c>
      <c r="V26986" s="64">
        <v>166.76300000000001</v>
      </c>
      <c r="W26986" s="64">
        <v>239.892</v>
      </c>
      <c r="X26986" s="64">
        <v>256.20499999999998</v>
      </c>
    </row>
    <row r="26987" spans="1:25" hidden="1">
      <c r="A26987" s="122"/>
      <c r="B26987" s="64" t="s">
        <v>2403</v>
      </c>
      <c r="C26987" s="64" t="s">
        <v>2402</v>
      </c>
      <c r="D26987" s="64" t="s">
        <v>8814</v>
      </c>
      <c r="E26987" s="64" t="s">
        <v>8813</v>
      </c>
      <c r="F26987" s="64">
        <v>7.2</v>
      </c>
      <c r="G26987" s="64">
        <v>42.730600000000003</v>
      </c>
      <c r="H26987" s="64">
        <v>-122.41849999999999</v>
      </c>
      <c r="I26987" s="64" t="s">
        <v>11</v>
      </c>
      <c r="M26987" s="64">
        <v>1932</v>
      </c>
      <c r="N26987" s="64" t="s">
        <v>2553</v>
      </c>
      <c r="O26987" s="64" t="s">
        <v>2397</v>
      </c>
      <c r="P26987" s="64" t="s">
        <v>2398</v>
      </c>
      <c r="Q26987" s="64" t="s">
        <v>2397</v>
      </c>
      <c r="R26987" s="64">
        <v>29533</v>
      </c>
      <c r="S26987" s="64">
        <v>2017</v>
      </c>
      <c r="T26987" s="64">
        <v>33.744999999999997</v>
      </c>
      <c r="U26987" s="64">
        <v>35.936999999999998</v>
      </c>
      <c r="V26987" s="64">
        <v>27.780999999999999</v>
      </c>
      <c r="W26987" s="64">
        <v>32.997</v>
      </c>
      <c r="X26987" s="64">
        <v>40.779000000000003</v>
      </c>
    </row>
    <row r="26988" spans="1:25" hidden="1">
      <c r="A26988" s="122"/>
      <c r="B26988" s="64" t="s">
        <v>2403</v>
      </c>
      <c r="C26988" s="64" t="s">
        <v>2402</v>
      </c>
      <c r="D26988" s="64" t="s">
        <v>8812</v>
      </c>
      <c r="E26988" s="64" t="s">
        <v>8811</v>
      </c>
      <c r="F26988" s="64">
        <v>1</v>
      </c>
      <c r="G26988" s="64">
        <v>42.7331</v>
      </c>
      <c r="H26988" s="64">
        <v>-122.5151</v>
      </c>
      <c r="I26988" s="64" t="s">
        <v>11</v>
      </c>
      <c r="M26988" s="64">
        <v>1944</v>
      </c>
      <c r="N26988" s="64" t="s">
        <v>2553</v>
      </c>
      <c r="O26988" s="64" t="s">
        <v>2397</v>
      </c>
      <c r="P26988" s="64" t="s">
        <v>2398</v>
      </c>
      <c r="Q26988" s="64" t="s">
        <v>2397</v>
      </c>
      <c r="R26988" s="64">
        <v>29535</v>
      </c>
      <c r="S26988" s="64">
        <v>2017</v>
      </c>
      <c r="T26988" s="64">
        <v>4.1779999999999999</v>
      </c>
      <c r="U26988" s="64">
        <v>4.5670000000000002</v>
      </c>
      <c r="V26988" s="64">
        <v>1.2190000000000001</v>
      </c>
      <c r="W26988" s="64">
        <v>0</v>
      </c>
      <c r="X26988" s="64">
        <v>4.5990000000000002</v>
      </c>
    </row>
    <row r="26989" spans="1:25" hidden="1">
      <c r="A26989" s="122"/>
      <c r="B26989" s="64" t="s">
        <v>2403</v>
      </c>
      <c r="C26989" s="64" t="s">
        <v>2402</v>
      </c>
      <c r="D26989" s="64" t="s">
        <v>8810</v>
      </c>
      <c r="E26989" s="64" t="s">
        <v>8809</v>
      </c>
      <c r="F26989" s="64">
        <v>1.8</v>
      </c>
      <c r="G26989" s="64">
        <v>40.441099999999999</v>
      </c>
      <c r="H26989" s="64">
        <v>-83.188299999999998</v>
      </c>
      <c r="I26989" s="64" t="s">
        <v>3</v>
      </c>
      <c r="M26989" s="64">
        <v>1998</v>
      </c>
      <c r="N26989" s="64" t="s">
        <v>2903</v>
      </c>
      <c r="O26989" s="64" t="s">
        <v>2397</v>
      </c>
      <c r="P26989" s="64" t="s">
        <v>2398</v>
      </c>
      <c r="Q26989" s="64" t="s">
        <v>2397</v>
      </c>
      <c r="R26989" s="64">
        <v>46836</v>
      </c>
      <c r="S26989" s="64">
        <v>2017</v>
      </c>
      <c r="T26989" s="64">
        <v>0.02</v>
      </c>
      <c r="U26989" s="64">
        <v>0</v>
      </c>
      <c r="V26989" s="64">
        <v>0</v>
      </c>
      <c r="W26989" s="64">
        <v>0</v>
      </c>
      <c r="X26989" s="64">
        <v>0</v>
      </c>
    </row>
    <row r="26990" spans="1:25" hidden="1">
      <c r="A26990" s="122"/>
      <c r="B26990" s="64" t="s">
        <v>2403</v>
      </c>
      <c r="C26990" s="64" t="s">
        <v>2402</v>
      </c>
      <c r="D26990" s="64" t="s">
        <v>8808</v>
      </c>
      <c r="E26990" s="64" t="s">
        <v>8807</v>
      </c>
      <c r="F26990" s="64">
        <v>10</v>
      </c>
      <c r="G26990" s="64">
        <v>44.418100000000003</v>
      </c>
      <c r="H26990" s="64">
        <v>-117.255</v>
      </c>
      <c r="I26990" s="64" t="s">
        <v>1381</v>
      </c>
      <c r="M26990" s="64">
        <v>2017</v>
      </c>
      <c r="N26990" s="64" t="s">
        <v>8806</v>
      </c>
      <c r="O26990" s="64" t="s">
        <v>2397</v>
      </c>
      <c r="P26990" s="64" t="s">
        <v>2398</v>
      </c>
      <c r="Q26990" s="64" t="s">
        <v>2397</v>
      </c>
      <c r="S26990" s="64">
        <v>2017</v>
      </c>
      <c r="X26990" s="64">
        <v>22.196999999999999</v>
      </c>
      <c r="Y26990" s="64">
        <v>1.77407555891574</v>
      </c>
    </row>
    <row r="26991" spans="1:25" hidden="1">
      <c r="A26991" s="122"/>
      <c r="B26991" s="64" t="s">
        <v>2403</v>
      </c>
      <c r="C26991" s="64" t="s">
        <v>2402</v>
      </c>
      <c r="D26991" s="64" t="s">
        <v>8805</v>
      </c>
      <c r="E26991" s="64" t="s">
        <v>8804</v>
      </c>
      <c r="F26991" s="64">
        <v>1.3</v>
      </c>
      <c r="G26991" s="64">
        <v>35.001899999999999</v>
      </c>
      <c r="H26991" s="64">
        <v>-106.63720000000001</v>
      </c>
      <c r="I26991" s="64" t="s">
        <v>2495</v>
      </c>
      <c r="J26991" s="64" t="s">
        <v>2252</v>
      </c>
      <c r="M26991" s="64">
        <v>2011</v>
      </c>
      <c r="N26991" s="64" t="s">
        <v>7376</v>
      </c>
      <c r="O26991" s="64" t="s">
        <v>2397</v>
      </c>
      <c r="P26991" s="64" t="s">
        <v>2398</v>
      </c>
      <c r="Q26991" s="64" t="s">
        <v>2397</v>
      </c>
      <c r="S26991" s="64">
        <v>2017</v>
      </c>
      <c r="T26991" s="64">
        <v>0.71599999999999997</v>
      </c>
      <c r="U26991" s="64">
        <v>0.66500000000000004</v>
      </c>
      <c r="V26991" s="64">
        <v>0.66500000000000004</v>
      </c>
      <c r="W26991" s="64">
        <v>0.877</v>
      </c>
      <c r="X26991" s="64">
        <v>0.73599999999999999</v>
      </c>
    </row>
    <row r="26992" spans="1:25" hidden="1">
      <c r="A26992" s="122"/>
      <c r="B26992" s="64" t="s">
        <v>2403</v>
      </c>
      <c r="C26992" s="64" t="s">
        <v>2402</v>
      </c>
      <c r="D26992" s="64" t="s">
        <v>8803</v>
      </c>
      <c r="E26992" s="64" t="s">
        <v>8802</v>
      </c>
      <c r="F26992" s="64">
        <v>72</v>
      </c>
      <c r="G26992" s="64">
        <v>41.229399999999998</v>
      </c>
      <c r="H26992" s="64">
        <v>-89.557199999999995</v>
      </c>
      <c r="I26992" s="64" t="s">
        <v>1381</v>
      </c>
      <c r="M26992" s="64">
        <v>2008</v>
      </c>
      <c r="N26992" s="64" t="s">
        <v>2782</v>
      </c>
      <c r="O26992" s="64" t="s">
        <v>2397</v>
      </c>
      <c r="P26992" s="64" t="s">
        <v>2398</v>
      </c>
      <c r="Q26992" s="64" t="s">
        <v>2397</v>
      </c>
      <c r="R26992" s="64">
        <v>58378</v>
      </c>
      <c r="S26992" s="64">
        <v>2017</v>
      </c>
      <c r="T26992" s="64">
        <v>161.047</v>
      </c>
      <c r="U26992" s="64">
        <v>168.55600000000001</v>
      </c>
      <c r="V26992" s="64">
        <v>181.86199999999999</v>
      </c>
      <c r="W26992" s="64">
        <v>169.679</v>
      </c>
      <c r="X26992" s="64">
        <v>170.90299999999999</v>
      </c>
    </row>
    <row r="26993" spans="1:25" hidden="1">
      <c r="A26993" s="122"/>
      <c r="B26993" s="64" t="s">
        <v>2403</v>
      </c>
      <c r="C26993" s="64" t="s">
        <v>2402</v>
      </c>
      <c r="D26993" s="64" t="s">
        <v>8801</v>
      </c>
      <c r="E26993" s="64" t="s">
        <v>8800</v>
      </c>
      <c r="F26993" s="64">
        <v>16</v>
      </c>
      <c r="G26993" s="64">
        <v>35.578299999999999</v>
      </c>
      <c r="H26993" s="64">
        <v>-89.047799999999995</v>
      </c>
      <c r="I26993" s="64" t="s">
        <v>2252</v>
      </c>
      <c r="M26993" s="64">
        <v>2017</v>
      </c>
      <c r="N26993" s="64" t="s">
        <v>8799</v>
      </c>
      <c r="O26993" s="64" t="s">
        <v>2397</v>
      </c>
      <c r="P26993" s="64" t="s">
        <v>2398</v>
      </c>
      <c r="Q26993" s="64" t="s">
        <v>2397</v>
      </c>
      <c r="S26993" s="64">
        <v>2017</v>
      </c>
      <c r="W26993" s="64">
        <v>0</v>
      </c>
      <c r="X26993" s="64">
        <v>3.2010000000000001</v>
      </c>
      <c r="Y26993" s="64">
        <v>7.13484268750637</v>
      </c>
    </row>
    <row r="26994" spans="1:25" hidden="1">
      <c r="A26994" s="122"/>
      <c r="B26994" s="64" t="s">
        <v>2403</v>
      </c>
      <c r="C26994" s="64" t="s">
        <v>2402</v>
      </c>
      <c r="D26994" s="64" t="s">
        <v>8798</v>
      </c>
      <c r="E26994" s="64" t="s">
        <v>8797</v>
      </c>
      <c r="F26994" s="64">
        <v>1.2</v>
      </c>
      <c r="G26994" s="64">
        <v>40.814599999999999</v>
      </c>
      <c r="H26994" s="64">
        <v>-74.2971</v>
      </c>
      <c r="I26994" s="64" t="s">
        <v>2252</v>
      </c>
      <c r="M26994" s="64">
        <v>2013</v>
      </c>
      <c r="N26994" s="64" t="s">
        <v>8794</v>
      </c>
      <c r="O26994" s="64" t="s">
        <v>2397</v>
      </c>
      <c r="P26994" s="64" t="s">
        <v>2398</v>
      </c>
      <c r="Q26994" s="64" t="s">
        <v>2397</v>
      </c>
      <c r="S26994" s="64">
        <v>2017</v>
      </c>
      <c r="W26994" s="64">
        <v>1.93347</v>
      </c>
      <c r="X26994" s="64">
        <v>2.113</v>
      </c>
      <c r="Y26994" s="64">
        <v>0.53511320156297704</v>
      </c>
    </row>
    <row r="26995" spans="1:25" hidden="1">
      <c r="A26995" s="122"/>
      <c r="B26995" s="64" t="s">
        <v>2403</v>
      </c>
      <c r="C26995" s="64" t="s">
        <v>2402</v>
      </c>
      <c r="D26995" s="64" t="s">
        <v>8796</v>
      </c>
      <c r="E26995" s="64" t="s">
        <v>8795</v>
      </c>
      <c r="F26995" s="64">
        <v>1.7</v>
      </c>
      <c r="G26995" s="64">
        <v>40.815399999999997</v>
      </c>
      <c r="H26995" s="64">
        <v>-74.305000000000007</v>
      </c>
      <c r="I26995" s="64" t="s">
        <v>2252</v>
      </c>
      <c r="M26995" s="64">
        <v>2014</v>
      </c>
      <c r="N26995" s="64" t="s">
        <v>8794</v>
      </c>
      <c r="O26995" s="64" t="s">
        <v>2397</v>
      </c>
      <c r="P26995" s="64" t="s">
        <v>2398</v>
      </c>
      <c r="Q26995" s="64" t="s">
        <v>2397</v>
      </c>
      <c r="S26995" s="64">
        <v>2017</v>
      </c>
      <c r="W26995" s="64">
        <v>2.7947700000000002</v>
      </c>
      <c r="X26995" s="64">
        <v>2.9750000000000001</v>
      </c>
      <c r="Y26995" s="64">
        <v>0.75807703554755201</v>
      </c>
    </row>
    <row r="26996" spans="1:25" hidden="1">
      <c r="A26996" s="122"/>
      <c r="B26996" s="64" t="s">
        <v>2403</v>
      </c>
      <c r="C26996" s="64" t="s">
        <v>2402</v>
      </c>
      <c r="D26996" s="64" t="s">
        <v>8793</v>
      </c>
      <c r="E26996" s="64" t="s">
        <v>8792</v>
      </c>
      <c r="F26996" s="64">
        <v>10</v>
      </c>
      <c r="G26996" s="64">
        <v>38.2667</v>
      </c>
      <c r="H26996" s="64">
        <v>-104.6144</v>
      </c>
      <c r="I26996" s="64" t="s">
        <v>3</v>
      </c>
      <c r="M26996" s="64">
        <v>1964</v>
      </c>
      <c r="N26996" s="64" t="s">
        <v>7965</v>
      </c>
      <c r="O26996" s="64" t="s">
        <v>2397</v>
      </c>
      <c r="P26996" s="64" t="s">
        <v>2398</v>
      </c>
      <c r="Q26996" s="64" t="s">
        <v>2397</v>
      </c>
      <c r="R26996" s="64">
        <v>59266</v>
      </c>
      <c r="S26996" s="64">
        <v>2017</v>
      </c>
      <c r="T26996" s="64">
        <v>-0.25</v>
      </c>
      <c r="U26996" s="64">
        <v>-0.316</v>
      </c>
      <c r="V26996" s="64">
        <v>-4.2000000000000003E-2</v>
      </c>
      <c r="W26996" s="64">
        <v>-3.3000000000000002E-2</v>
      </c>
      <c r="X26996" s="64">
        <v>-0.14499999999999999</v>
      </c>
    </row>
    <row r="26997" spans="1:25" hidden="1">
      <c r="A26997" s="122"/>
      <c r="B26997" s="64" t="s">
        <v>2403</v>
      </c>
      <c r="C26997" s="64" t="s">
        <v>2402</v>
      </c>
      <c r="D26997" s="64" t="s">
        <v>8791</v>
      </c>
      <c r="E26997" s="64" t="s">
        <v>8790</v>
      </c>
      <c r="F26997" s="64">
        <v>440</v>
      </c>
      <c r="G26997" s="64">
        <v>38.320799999999998</v>
      </c>
      <c r="H26997" s="64">
        <v>-104.5264</v>
      </c>
      <c r="I26997" s="64" t="s">
        <v>5</v>
      </c>
      <c r="M26997" s="64">
        <v>2012.45454545454</v>
      </c>
      <c r="N26997" s="64" t="s">
        <v>8789</v>
      </c>
      <c r="O26997" s="64" t="s">
        <v>2397</v>
      </c>
      <c r="P26997" s="64" t="s">
        <v>2398</v>
      </c>
      <c r="Q26997" s="64" t="s">
        <v>2397</v>
      </c>
      <c r="R26997" s="64">
        <v>50698</v>
      </c>
      <c r="S26997" s="64">
        <v>2017</v>
      </c>
      <c r="T26997" s="64">
        <v>1258.6079999999999</v>
      </c>
      <c r="U26997" s="64">
        <v>1322.41199999999</v>
      </c>
      <c r="V26997" s="64">
        <v>1234.7149999999999</v>
      </c>
      <c r="W26997" s="64">
        <v>1384.6489999999999</v>
      </c>
      <c r="X26997" s="64">
        <v>1107.29</v>
      </c>
    </row>
    <row r="26998" spans="1:25" hidden="1">
      <c r="A26998" s="122"/>
      <c r="B26998" s="64" t="s">
        <v>2403</v>
      </c>
      <c r="C26998" s="64" t="s">
        <v>2402</v>
      </c>
      <c r="D26998" s="64" t="s">
        <v>8788</v>
      </c>
      <c r="E26998" s="64" t="s">
        <v>8787</v>
      </c>
      <c r="F26998" s="64">
        <v>50</v>
      </c>
      <c r="G26998" s="64">
        <v>34.023299999999999</v>
      </c>
      <c r="H26998" s="64">
        <v>-118.0241</v>
      </c>
      <c r="I26998" s="64" t="s">
        <v>72</v>
      </c>
      <c r="M26998" s="64">
        <v>1986</v>
      </c>
      <c r="N26998" s="64" t="s">
        <v>4908</v>
      </c>
      <c r="O26998" s="64" t="s">
        <v>2397</v>
      </c>
      <c r="P26998" s="64" t="s">
        <v>2398</v>
      </c>
      <c r="Q26998" s="64" t="s">
        <v>2397</v>
      </c>
      <c r="R26998" s="64">
        <v>25071</v>
      </c>
      <c r="S26998" s="64">
        <v>2017</v>
      </c>
      <c r="T26998" s="64">
        <v>0</v>
      </c>
      <c r="U26998" s="64">
        <v>0</v>
      </c>
      <c r="V26998" s="64">
        <v>351.351</v>
      </c>
      <c r="W26998" s="64">
        <v>286.774</v>
      </c>
      <c r="X26998" s="64">
        <v>270.94</v>
      </c>
    </row>
    <row r="26999" spans="1:25" hidden="1">
      <c r="A26999" s="122"/>
      <c r="B26999" s="64" t="s">
        <v>2403</v>
      </c>
      <c r="C26999" s="64" t="s">
        <v>2402</v>
      </c>
      <c r="D26999" s="64" t="s">
        <v>8786</v>
      </c>
      <c r="E26999" s="64" t="s">
        <v>8785</v>
      </c>
      <c r="F26999" s="64">
        <v>322.2</v>
      </c>
      <c r="G26999" s="64">
        <v>44.54</v>
      </c>
      <c r="H26999" s="64">
        <v>-88.008600000000001</v>
      </c>
      <c r="I26999" s="64" t="s">
        <v>2</v>
      </c>
      <c r="J26999" s="64" t="s">
        <v>3</v>
      </c>
      <c r="K26999" s="64" t="s">
        <v>5</v>
      </c>
      <c r="M26999" s="64">
        <v>1973.9596523898199</v>
      </c>
      <c r="N26999" s="64" t="s">
        <v>3229</v>
      </c>
      <c r="O26999" s="64" t="s">
        <v>2397</v>
      </c>
      <c r="P26999" s="64" t="s">
        <v>2398</v>
      </c>
      <c r="Q26999" s="64" t="s">
        <v>2397</v>
      </c>
      <c r="R26999" s="64">
        <v>37249</v>
      </c>
      <c r="S26999" s="64">
        <v>2017</v>
      </c>
      <c r="T26999" s="64">
        <v>973.13799700000004</v>
      </c>
      <c r="U26999" s="64">
        <v>986.50099599999999</v>
      </c>
      <c r="V26999" s="64">
        <v>500.13699800000001</v>
      </c>
      <c r="W26999" s="64">
        <v>409.52299699999998</v>
      </c>
      <c r="X26999" s="64">
        <v>633.93200300000001</v>
      </c>
    </row>
    <row r="27000" spans="1:25" hidden="1">
      <c r="A27000" s="122"/>
      <c r="B27000" s="64" t="s">
        <v>2403</v>
      </c>
      <c r="C27000" s="64" t="s">
        <v>2402</v>
      </c>
      <c r="D27000" s="64" t="s">
        <v>8784</v>
      </c>
      <c r="E27000" s="64" t="s">
        <v>8783</v>
      </c>
      <c r="F27000" s="64">
        <v>20</v>
      </c>
      <c r="G27000" s="64">
        <v>35.305599999999998</v>
      </c>
      <c r="H27000" s="64">
        <v>-119.6225</v>
      </c>
      <c r="I27000" s="64" t="s">
        <v>2252</v>
      </c>
      <c r="M27000" s="64">
        <v>2015</v>
      </c>
      <c r="N27000" s="64" t="s">
        <v>8782</v>
      </c>
      <c r="O27000" s="64" t="s">
        <v>2397</v>
      </c>
      <c r="P27000" s="64" t="s">
        <v>2398</v>
      </c>
      <c r="Q27000" s="64" t="s">
        <v>2397</v>
      </c>
      <c r="R27000" s="64">
        <v>67715</v>
      </c>
      <c r="S27000" s="64">
        <v>2017</v>
      </c>
      <c r="V27000" s="64">
        <v>50.118000000000002</v>
      </c>
      <c r="W27000" s="64">
        <v>49.814</v>
      </c>
      <c r="X27000" s="64">
        <v>49.685000000000002</v>
      </c>
      <c r="Y27000" s="64">
        <v>8.91855335938296</v>
      </c>
    </row>
    <row r="27001" spans="1:25" hidden="1">
      <c r="A27001" s="122"/>
      <c r="B27001" s="64" t="s">
        <v>2403</v>
      </c>
      <c r="C27001" s="64" t="s">
        <v>2402</v>
      </c>
      <c r="D27001" s="64" t="s">
        <v>8781</v>
      </c>
      <c r="E27001" s="64" t="s">
        <v>8780</v>
      </c>
      <c r="F27001" s="64">
        <v>1</v>
      </c>
      <c r="G27001" s="64">
        <v>45.186799999999998</v>
      </c>
      <c r="H27001" s="64">
        <v>-68.4649</v>
      </c>
      <c r="I27001" s="64" t="s">
        <v>11</v>
      </c>
      <c r="M27001" s="64">
        <v>1987</v>
      </c>
      <c r="N27001" s="64" t="s">
        <v>8779</v>
      </c>
      <c r="O27001" s="64" t="s">
        <v>2397</v>
      </c>
      <c r="P27001" s="64" t="s">
        <v>2398</v>
      </c>
      <c r="Q27001" s="64" t="s">
        <v>2397</v>
      </c>
      <c r="R27001" s="64">
        <v>17412</v>
      </c>
      <c r="S27001" s="64">
        <v>2017</v>
      </c>
      <c r="T27001" s="64">
        <v>5.1341400000000004</v>
      </c>
      <c r="U27001" s="64">
        <v>3.9827699999999999</v>
      </c>
      <c r="V27001" s="64">
        <v>4.2039999999999997</v>
      </c>
      <c r="W27001" s="64">
        <v>3.72</v>
      </c>
      <c r="X27001" s="64">
        <v>3.7480000000000002</v>
      </c>
    </row>
    <row r="27002" spans="1:25" hidden="1">
      <c r="A27002" s="122"/>
      <c r="B27002" s="64" t="s">
        <v>2403</v>
      </c>
      <c r="C27002" s="64" t="s">
        <v>2402</v>
      </c>
      <c r="D27002" s="64" t="s">
        <v>8778</v>
      </c>
      <c r="E27002" s="64" t="s">
        <v>8777</v>
      </c>
      <c r="F27002" s="64">
        <v>39.1</v>
      </c>
      <c r="G27002" s="64">
        <v>19.631599999999999</v>
      </c>
      <c r="H27002" s="64">
        <v>-155.03129999999999</v>
      </c>
      <c r="I27002" s="64" t="s">
        <v>3</v>
      </c>
      <c r="M27002" s="64">
        <v>1990.41432225063</v>
      </c>
      <c r="N27002" s="64" t="s">
        <v>3884</v>
      </c>
      <c r="O27002" s="64" t="s">
        <v>2397</v>
      </c>
      <c r="P27002" s="64" t="s">
        <v>2398</v>
      </c>
      <c r="Q27002" s="64" t="s">
        <v>2397</v>
      </c>
      <c r="R27002" s="64">
        <v>21886</v>
      </c>
      <c r="S27002" s="64">
        <v>2017</v>
      </c>
      <c r="T27002" s="64">
        <v>83.155000000000001</v>
      </c>
      <c r="U27002" s="64">
        <v>44.997999999999998</v>
      </c>
      <c r="V27002" s="64">
        <v>20.686999999999902</v>
      </c>
      <c r="W27002" s="64">
        <v>16.059999999999999</v>
      </c>
      <c r="X27002" s="64">
        <v>19.294</v>
      </c>
    </row>
    <row r="27003" spans="1:25" hidden="1">
      <c r="A27003" s="122"/>
      <c r="B27003" s="64" t="s">
        <v>2403</v>
      </c>
      <c r="C27003" s="64" t="s">
        <v>2402</v>
      </c>
      <c r="D27003" s="64" t="s">
        <v>8776</v>
      </c>
      <c r="E27003" s="64" t="s">
        <v>8775</v>
      </c>
      <c r="F27003" s="64">
        <v>51</v>
      </c>
      <c r="G27003" s="64">
        <v>19.478999999999999</v>
      </c>
      <c r="H27003" s="64">
        <v>-154.88839999999999</v>
      </c>
      <c r="I27003" s="64" t="s">
        <v>3939</v>
      </c>
      <c r="M27003" s="64">
        <v>1998.27450980392</v>
      </c>
      <c r="N27003" s="64" t="s">
        <v>8774</v>
      </c>
      <c r="O27003" s="64" t="s">
        <v>2397</v>
      </c>
      <c r="P27003" s="64" t="s">
        <v>2398</v>
      </c>
      <c r="Q27003" s="64" t="s">
        <v>2397</v>
      </c>
      <c r="R27003" s="64">
        <v>17491</v>
      </c>
      <c r="S27003" s="64">
        <v>2017</v>
      </c>
      <c r="T27003" s="64">
        <v>0</v>
      </c>
      <c r="U27003" s="64">
        <v>253.84100000000001</v>
      </c>
      <c r="V27003" s="64">
        <v>230.34</v>
      </c>
      <c r="W27003" s="64">
        <v>260.10199999999998</v>
      </c>
      <c r="X27003" s="64">
        <v>322.59199999999998</v>
      </c>
    </row>
    <row r="27004" spans="1:25" hidden="1">
      <c r="A27004" s="122"/>
      <c r="B27004" s="64" t="s">
        <v>2403</v>
      </c>
      <c r="C27004" s="64" t="s">
        <v>2402</v>
      </c>
      <c r="D27004" s="64" t="s">
        <v>8773</v>
      </c>
      <c r="E27004" s="64" t="s">
        <v>8772</v>
      </c>
      <c r="F27004" s="64">
        <v>23.4</v>
      </c>
      <c r="G27004" s="64">
        <v>18.186800000000002</v>
      </c>
      <c r="H27004" s="64">
        <v>-65.694800000000001</v>
      </c>
      <c r="I27004" s="64" t="s">
        <v>1381</v>
      </c>
      <c r="M27004" s="64">
        <v>2011</v>
      </c>
      <c r="N27004" s="64" t="s">
        <v>8771</v>
      </c>
      <c r="O27004" s="64" t="s">
        <v>8770</v>
      </c>
      <c r="P27004" s="64" t="s">
        <v>8769</v>
      </c>
      <c r="Q27004" s="64" t="s">
        <v>1359</v>
      </c>
      <c r="R27004" s="64">
        <v>64313</v>
      </c>
      <c r="Y27004" s="64">
        <v>4.1513368078628403</v>
      </c>
    </row>
    <row r="27005" spans="1:25" hidden="1">
      <c r="A27005" s="122"/>
      <c r="B27005" s="64" t="s">
        <v>2403</v>
      </c>
      <c r="C27005" s="64" t="s">
        <v>2402</v>
      </c>
      <c r="D27005" s="64" t="s">
        <v>8767</v>
      </c>
      <c r="E27005" s="64" t="s">
        <v>8768</v>
      </c>
      <c r="F27005" s="64">
        <v>43.199999999999903</v>
      </c>
      <c r="G27005" s="64">
        <v>40.417200000000001</v>
      </c>
      <c r="H27005" s="64">
        <v>-86.912199999999999</v>
      </c>
      <c r="I27005" s="64" t="s">
        <v>5</v>
      </c>
      <c r="J27005" s="64" t="s">
        <v>2</v>
      </c>
      <c r="K27005" s="64" t="s">
        <v>3</v>
      </c>
      <c r="M27005" s="64">
        <v>1988.8287037037001</v>
      </c>
      <c r="N27005" s="64" t="s">
        <v>8767</v>
      </c>
      <c r="O27005" s="64" t="s">
        <v>2397</v>
      </c>
      <c r="P27005" s="64" t="s">
        <v>2398</v>
      </c>
      <c r="Q27005" s="64" t="s">
        <v>2397</v>
      </c>
      <c r="S27005" s="64">
        <v>2017</v>
      </c>
      <c r="T27005" s="64">
        <v>109.03577</v>
      </c>
      <c r="U27005" s="64">
        <v>103.339389</v>
      </c>
      <c r="V27005" s="64">
        <v>138.37293299999999</v>
      </c>
      <c r="W27005" s="64">
        <v>166.00476399999999</v>
      </c>
      <c r="X27005" s="64">
        <v>144.17979800000001</v>
      </c>
    </row>
    <row r="27006" spans="1:25" hidden="1">
      <c r="A27006" s="122"/>
      <c r="B27006" s="64" t="s">
        <v>2403</v>
      </c>
      <c r="C27006" s="64" t="s">
        <v>2402</v>
      </c>
      <c r="D27006" s="64" t="s">
        <v>8766</v>
      </c>
      <c r="E27006" s="64" t="s">
        <v>8765</v>
      </c>
      <c r="F27006" s="64">
        <v>3.9</v>
      </c>
      <c r="G27006" s="64">
        <v>55.091299999999997</v>
      </c>
      <c r="H27006" s="64">
        <v>-131.54499999999999</v>
      </c>
      <c r="I27006" s="64" t="s">
        <v>11</v>
      </c>
      <c r="M27006" s="64">
        <v>1958.3333333333301</v>
      </c>
      <c r="N27006" s="64" t="s">
        <v>8764</v>
      </c>
      <c r="O27006" s="64" t="s">
        <v>2397</v>
      </c>
      <c r="P27006" s="64" t="s">
        <v>2398</v>
      </c>
      <c r="Q27006" s="64" t="s">
        <v>2397</v>
      </c>
      <c r="R27006" s="64">
        <v>26129</v>
      </c>
      <c r="S27006" s="64">
        <v>2017</v>
      </c>
      <c r="T27006" s="64">
        <v>16.198</v>
      </c>
      <c r="U27006" s="64">
        <v>15.66</v>
      </c>
      <c r="V27006" s="64">
        <v>14.712</v>
      </c>
      <c r="W27006" s="64">
        <v>14.286</v>
      </c>
      <c r="X27006" s="64">
        <v>16.931999999999999</v>
      </c>
    </row>
    <row r="27007" spans="1:25" hidden="1">
      <c r="A27007" s="122"/>
      <c r="B27007" s="64" t="s">
        <v>2403</v>
      </c>
      <c r="C27007" s="64" t="s">
        <v>2402</v>
      </c>
      <c r="D27007" s="64" t="s">
        <v>8763</v>
      </c>
      <c r="E27007" s="64" t="s">
        <v>8762</v>
      </c>
      <c r="F27007" s="64">
        <v>2</v>
      </c>
      <c r="G27007" s="64">
        <v>38.521099999999997</v>
      </c>
      <c r="H27007" s="64">
        <v>-121.9939</v>
      </c>
      <c r="I27007" s="64" t="s">
        <v>2252</v>
      </c>
      <c r="M27007" s="64">
        <v>2015</v>
      </c>
      <c r="N27007" s="64" t="s">
        <v>8761</v>
      </c>
      <c r="O27007" s="64" t="s">
        <v>2397</v>
      </c>
      <c r="P27007" s="64" t="s">
        <v>2398</v>
      </c>
      <c r="Q27007" s="64" t="s">
        <v>2397</v>
      </c>
      <c r="R27007" s="64">
        <v>68693</v>
      </c>
      <c r="S27007" s="64">
        <v>2017</v>
      </c>
      <c r="U27007" s="64">
        <v>3.9E-2</v>
      </c>
      <c r="V27007" s="64">
        <v>4.9000000000000004</v>
      </c>
      <c r="X27007" s="64">
        <v>4.7569999999999997</v>
      </c>
    </row>
    <row r="27008" spans="1:25" hidden="1">
      <c r="A27008" s="122"/>
      <c r="B27008" s="64" t="s">
        <v>2403</v>
      </c>
      <c r="C27008" s="64" t="s">
        <v>2402</v>
      </c>
      <c r="D27008" s="64" t="s">
        <v>8760</v>
      </c>
      <c r="E27008" s="64" t="s">
        <v>8759</v>
      </c>
      <c r="F27008" s="64">
        <v>13.5</v>
      </c>
      <c r="G27008" s="64">
        <v>42.710799999999999</v>
      </c>
      <c r="H27008" s="64">
        <v>-83.456100000000006</v>
      </c>
      <c r="I27008" s="64" t="s">
        <v>3</v>
      </c>
      <c r="M27008" s="64">
        <v>1971</v>
      </c>
      <c r="N27008" s="64" t="s">
        <v>2886</v>
      </c>
      <c r="O27008" s="64" t="s">
        <v>2397</v>
      </c>
      <c r="P27008" s="64" t="s">
        <v>2398</v>
      </c>
      <c r="Q27008" s="64" t="s">
        <v>2397</v>
      </c>
      <c r="R27008" s="64">
        <v>18401</v>
      </c>
      <c r="S27008" s="64">
        <v>2017</v>
      </c>
      <c r="T27008" s="64">
        <v>-5.5E-2</v>
      </c>
      <c r="U27008" s="64">
        <v>0.11600000000000001</v>
      </c>
      <c r="V27008" s="64">
        <v>-0.22</v>
      </c>
      <c r="W27008" s="64">
        <v>0.113</v>
      </c>
      <c r="X27008" s="64">
        <v>0.27400000000000002</v>
      </c>
    </row>
    <row r="27009" spans="1:24" hidden="1">
      <c r="A27009" s="122"/>
      <c r="B27009" s="64" t="s">
        <v>2403</v>
      </c>
      <c r="C27009" s="64" t="s">
        <v>2402</v>
      </c>
      <c r="D27009" s="64" t="s">
        <v>8758</v>
      </c>
      <c r="E27009" s="64" t="s">
        <v>8757</v>
      </c>
      <c r="F27009" s="64">
        <v>3.2</v>
      </c>
      <c r="G27009" s="64">
        <v>42.157899999999998</v>
      </c>
      <c r="H27009" s="64">
        <v>-72.486400000000003</v>
      </c>
      <c r="I27009" s="64" t="s">
        <v>11</v>
      </c>
      <c r="M27009" s="64">
        <v>1918</v>
      </c>
      <c r="N27009" s="64" t="s">
        <v>8374</v>
      </c>
      <c r="O27009" s="64" t="s">
        <v>2397</v>
      </c>
      <c r="P27009" s="64" t="s">
        <v>2398</v>
      </c>
      <c r="Q27009" s="64" t="s">
        <v>2397</v>
      </c>
      <c r="R27009" s="64">
        <v>36697</v>
      </c>
      <c r="S27009" s="64">
        <v>2017</v>
      </c>
      <c r="T27009" s="64">
        <v>13.863</v>
      </c>
      <c r="U27009" s="64">
        <v>14.273</v>
      </c>
      <c r="V27009" s="64">
        <v>8.6370000000000005</v>
      </c>
      <c r="W27009" s="64">
        <v>8.0540000000000003</v>
      </c>
      <c r="X27009" s="64">
        <v>13.238</v>
      </c>
    </row>
    <row r="27010" spans="1:24" hidden="1">
      <c r="A27010" s="122"/>
      <c r="B27010" s="64" t="s">
        <v>2403</v>
      </c>
      <c r="C27010" s="64" t="s">
        <v>2402</v>
      </c>
      <c r="D27010" s="64" t="s">
        <v>8756</v>
      </c>
      <c r="E27010" s="64" t="s">
        <v>8755</v>
      </c>
      <c r="F27010" s="64">
        <v>3.0999999999999899</v>
      </c>
      <c r="G27010" s="64">
        <v>19.726400000000002</v>
      </c>
      <c r="H27010" s="64">
        <v>-155.0908</v>
      </c>
      <c r="I27010" s="64" t="s">
        <v>11</v>
      </c>
      <c r="M27010" s="64">
        <v>1985.58064516129</v>
      </c>
      <c r="N27010" s="64" t="s">
        <v>3884</v>
      </c>
      <c r="O27010" s="64" t="s">
        <v>2397</v>
      </c>
      <c r="P27010" s="64" t="s">
        <v>2398</v>
      </c>
      <c r="Q27010" s="64" t="s">
        <v>2397</v>
      </c>
      <c r="R27010" s="64">
        <v>21884</v>
      </c>
      <c r="S27010" s="64">
        <v>2017</v>
      </c>
      <c r="T27010" s="64">
        <v>13.835000000000001</v>
      </c>
      <c r="U27010" s="64">
        <v>16.745999999999999</v>
      </c>
      <c r="V27010" s="64">
        <v>15.763999999999999</v>
      </c>
      <c r="W27010" s="64">
        <v>13.464</v>
      </c>
      <c r="X27010" s="64">
        <v>5.5350000000000001</v>
      </c>
    </row>
    <row r="27011" spans="1:24" hidden="1">
      <c r="A27011" s="122"/>
      <c r="B27011" s="64" t="s">
        <v>2403</v>
      </c>
      <c r="C27011" s="64" t="s">
        <v>2402</v>
      </c>
      <c r="D27011" s="64" t="s">
        <v>8754</v>
      </c>
      <c r="E27011" s="64" t="s">
        <v>8753</v>
      </c>
      <c r="F27011" s="64">
        <v>186</v>
      </c>
      <c r="G27011" s="64">
        <v>32.2363</v>
      </c>
      <c r="H27011" s="64">
        <v>-108.54940000000001</v>
      </c>
      <c r="I27011" s="64" t="s">
        <v>5</v>
      </c>
      <c r="J27011" s="64" t="s">
        <v>3</v>
      </c>
      <c r="M27011" s="64">
        <v>2003</v>
      </c>
      <c r="N27011" s="64" t="s">
        <v>5388</v>
      </c>
      <c r="O27011" s="64" t="s">
        <v>2397</v>
      </c>
      <c r="P27011" s="64" t="s">
        <v>2398</v>
      </c>
      <c r="Q27011" s="64" t="s">
        <v>2397</v>
      </c>
      <c r="R27011" s="64">
        <v>47305</v>
      </c>
      <c r="S27011" s="64">
        <v>2017</v>
      </c>
      <c r="T27011" s="64">
        <v>57.499000000000002</v>
      </c>
      <c r="U27011" s="64">
        <v>57.106000000000002</v>
      </c>
      <c r="V27011" s="64">
        <v>46.905999999999999</v>
      </c>
      <c r="W27011" s="64">
        <v>25.242000000000001</v>
      </c>
      <c r="X27011" s="64">
        <v>34.197000000000003</v>
      </c>
    </row>
    <row r="27012" spans="1:24" hidden="1">
      <c r="A27012" s="122"/>
      <c r="B27012" s="64" t="s">
        <v>2403</v>
      </c>
      <c r="C27012" s="64" t="s">
        <v>2402</v>
      </c>
      <c r="D27012" s="64" t="s">
        <v>8752</v>
      </c>
      <c r="E27012" s="64" t="s">
        <v>8751</v>
      </c>
      <c r="F27012" s="64">
        <v>8.1999999999999993</v>
      </c>
      <c r="G27012" s="64">
        <v>44.521999999999998</v>
      </c>
      <c r="H27012" s="64">
        <v>-75.188100000000006</v>
      </c>
      <c r="I27012" s="64" t="s">
        <v>11</v>
      </c>
      <c r="M27012" s="64">
        <v>1980.58536585365</v>
      </c>
      <c r="N27012" s="64" t="s">
        <v>3189</v>
      </c>
      <c r="O27012" s="64" t="s">
        <v>2397</v>
      </c>
      <c r="P27012" s="64" t="s">
        <v>2398</v>
      </c>
      <c r="Q27012" s="64" t="s">
        <v>2397</v>
      </c>
      <c r="R27012" s="64">
        <v>17428</v>
      </c>
      <c r="S27012" s="64">
        <v>2017</v>
      </c>
      <c r="T27012" s="64">
        <v>31.745999999999999</v>
      </c>
      <c r="U27012" s="64">
        <v>29.172999999999998</v>
      </c>
      <c r="V27012" s="64">
        <v>23.068999999999999</v>
      </c>
      <c r="W27012" s="64">
        <v>24.686</v>
      </c>
      <c r="X27012" s="64">
        <v>35.131</v>
      </c>
    </row>
    <row r="27013" spans="1:24" hidden="1">
      <c r="A27013" s="122"/>
      <c r="B27013" s="64" t="s">
        <v>2403</v>
      </c>
      <c r="C27013" s="64" t="s">
        <v>2402</v>
      </c>
      <c r="D27013" s="64" t="s">
        <v>8750</v>
      </c>
      <c r="E27013" s="64" t="s">
        <v>8749</v>
      </c>
      <c r="F27013" s="64">
        <v>249</v>
      </c>
      <c r="G27013" s="64">
        <v>32.5886</v>
      </c>
      <c r="H27013" s="64">
        <v>-100.6728</v>
      </c>
      <c r="I27013" s="64" t="s">
        <v>1381</v>
      </c>
      <c r="M27013" s="64">
        <v>2009</v>
      </c>
      <c r="N27013" s="64" t="s">
        <v>2985</v>
      </c>
      <c r="O27013" s="64" t="s">
        <v>2397</v>
      </c>
      <c r="P27013" s="64" t="s">
        <v>2398</v>
      </c>
      <c r="Q27013" s="64" t="s">
        <v>2397</v>
      </c>
      <c r="R27013" s="64">
        <v>63213</v>
      </c>
      <c r="S27013" s="64">
        <v>2017</v>
      </c>
      <c r="T27013" s="64">
        <v>775.60500000000002</v>
      </c>
      <c r="U27013" s="64">
        <v>811.34400000000005</v>
      </c>
      <c r="V27013" s="64">
        <v>706.05700000000002</v>
      </c>
      <c r="W27013" s="64">
        <v>772.98800000000006</v>
      </c>
      <c r="X27013" s="64">
        <v>712.81700000000001</v>
      </c>
    </row>
    <row r="27014" spans="1:24" hidden="1">
      <c r="A27014" s="122"/>
      <c r="B27014" s="64" t="s">
        <v>2403</v>
      </c>
      <c r="C27014" s="64" t="s">
        <v>2402</v>
      </c>
      <c r="D27014" s="64" t="s">
        <v>8748</v>
      </c>
      <c r="E27014" s="64" t="s">
        <v>8747</v>
      </c>
      <c r="F27014" s="64">
        <v>4.5999999999999996</v>
      </c>
      <c r="G27014" s="64">
        <v>32.904200000000003</v>
      </c>
      <c r="H27014" s="64">
        <v>-117.2011</v>
      </c>
      <c r="I27014" s="64" t="s">
        <v>5</v>
      </c>
      <c r="M27014" s="64">
        <v>2013</v>
      </c>
      <c r="N27014" s="64" t="s">
        <v>4011</v>
      </c>
      <c r="O27014" s="64" t="s">
        <v>2397</v>
      </c>
      <c r="P27014" s="64" t="s">
        <v>2398</v>
      </c>
      <c r="Q27014" s="64" t="s">
        <v>2397</v>
      </c>
      <c r="S27014" s="64">
        <v>2017</v>
      </c>
      <c r="U27014" s="64">
        <v>36.613</v>
      </c>
      <c r="V27014" s="64">
        <v>35.197000000000003</v>
      </c>
      <c r="W27014" s="64">
        <v>35.215000000000003</v>
      </c>
      <c r="X27014" s="64">
        <v>33.960999999999999</v>
      </c>
    </row>
    <row r="27015" spans="1:24" hidden="1">
      <c r="A27015" s="122"/>
      <c r="B27015" s="64" t="s">
        <v>2403</v>
      </c>
      <c r="C27015" s="64" t="s">
        <v>2402</v>
      </c>
      <c r="D27015" s="64" t="s">
        <v>8745</v>
      </c>
      <c r="E27015" s="64" t="s">
        <v>8746</v>
      </c>
      <c r="F27015" s="64">
        <v>3.9</v>
      </c>
      <c r="G27015" s="64">
        <v>35.922199999999997</v>
      </c>
      <c r="H27015" s="64">
        <v>-77.673100000000005</v>
      </c>
      <c r="I27015" s="64" t="s">
        <v>2252</v>
      </c>
      <c r="M27015" s="64">
        <v>2011.97435897435</v>
      </c>
      <c r="N27015" s="64" t="s">
        <v>8745</v>
      </c>
      <c r="O27015" s="64" t="s">
        <v>2397</v>
      </c>
      <c r="P27015" s="64" t="s">
        <v>2398</v>
      </c>
      <c r="Q27015" s="64" t="s">
        <v>2397</v>
      </c>
      <c r="S27015" s="64">
        <v>2017</v>
      </c>
      <c r="T27015" s="64">
        <v>2.08</v>
      </c>
      <c r="U27015" s="64">
        <v>1.5109999999999999</v>
      </c>
      <c r="V27015" s="64">
        <v>1.3879999999999999</v>
      </c>
      <c r="W27015" s="64">
        <v>4.5090000000000003</v>
      </c>
      <c r="X27015" s="64">
        <v>3.738</v>
      </c>
    </row>
    <row r="27016" spans="1:24" hidden="1">
      <c r="A27016" s="122"/>
      <c r="B27016" s="64" t="s">
        <v>2403</v>
      </c>
      <c r="C27016" s="64" t="s">
        <v>2402</v>
      </c>
      <c r="D27016" s="64" t="s">
        <v>8744</v>
      </c>
      <c r="E27016" s="64" t="s">
        <v>8743</v>
      </c>
      <c r="F27016" s="64">
        <v>2018.6</v>
      </c>
      <c r="G27016" s="64">
        <v>41.726100000000002</v>
      </c>
      <c r="H27016" s="64">
        <v>-90.310299999999998</v>
      </c>
      <c r="I27016" s="64" t="s">
        <v>2722</v>
      </c>
      <c r="M27016" s="64">
        <v>1973</v>
      </c>
      <c r="N27016" s="64" t="s">
        <v>5043</v>
      </c>
      <c r="O27016" s="64" t="s">
        <v>2397</v>
      </c>
      <c r="P27016" s="64" t="s">
        <v>2398</v>
      </c>
      <c r="Q27016" s="64" t="s">
        <v>2397</v>
      </c>
      <c r="R27016" s="64">
        <v>17174</v>
      </c>
      <c r="S27016" s="64">
        <v>2017</v>
      </c>
      <c r="T27016" s="64">
        <v>15554.218999999999</v>
      </c>
      <c r="U27016" s="64">
        <v>15386.504000000001</v>
      </c>
      <c r="V27016" s="64">
        <v>15562.151</v>
      </c>
      <c r="W27016" s="64">
        <v>15655.094999999999</v>
      </c>
      <c r="X27016" s="64">
        <v>15401.867</v>
      </c>
    </row>
    <row r="27017" spans="1:24" hidden="1">
      <c r="A27017" s="122"/>
      <c r="B27017" s="64" t="s">
        <v>2403</v>
      </c>
      <c r="C27017" s="64" t="s">
        <v>2402</v>
      </c>
      <c r="D27017" s="64" t="s">
        <v>8742</v>
      </c>
      <c r="E27017" s="64" t="s">
        <v>8741</v>
      </c>
      <c r="F27017" s="64">
        <v>2.2999999999999998</v>
      </c>
      <c r="G27017" s="64">
        <v>37.185400000000001</v>
      </c>
      <c r="H27017" s="64">
        <v>-113.3583</v>
      </c>
      <c r="I27017" s="64" t="s">
        <v>11</v>
      </c>
      <c r="M27017" s="64">
        <v>1985</v>
      </c>
      <c r="N27017" s="64" t="s">
        <v>8740</v>
      </c>
      <c r="O27017" s="64" t="s">
        <v>2397</v>
      </c>
      <c r="P27017" s="64" t="s">
        <v>2398</v>
      </c>
      <c r="Q27017" s="64" t="s">
        <v>2397</v>
      </c>
      <c r="S27017" s="64">
        <v>2017</v>
      </c>
      <c r="T27017" s="64">
        <v>9.7590000000000003</v>
      </c>
      <c r="U27017" s="64">
        <v>7.1440000000000001</v>
      </c>
      <c r="V27017" s="64">
        <v>8.8059999999999992</v>
      </c>
      <c r="W27017" s="64">
        <v>10.238</v>
      </c>
      <c r="X27017" s="64">
        <v>11.178000000000001</v>
      </c>
    </row>
    <row r="27018" spans="1:24" hidden="1">
      <c r="A27018" s="122"/>
      <c r="B27018" s="64" t="s">
        <v>2403</v>
      </c>
      <c r="C27018" s="64" t="s">
        <v>2402</v>
      </c>
      <c r="D27018" s="64" t="s">
        <v>8739</v>
      </c>
      <c r="E27018" s="64" t="s">
        <v>8738</v>
      </c>
      <c r="F27018" s="64">
        <v>550.4</v>
      </c>
      <c r="G27018" s="64">
        <v>31.8414</v>
      </c>
      <c r="H27018" s="64">
        <v>-102.315</v>
      </c>
      <c r="I27018" s="64" t="s">
        <v>5</v>
      </c>
      <c r="M27018" s="64">
        <v>2005.6066497093</v>
      </c>
      <c r="N27018" s="64" t="s">
        <v>8737</v>
      </c>
      <c r="O27018" s="64" t="s">
        <v>2397</v>
      </c>
      <c r="P27018" s="64" t="s">
        <v>2398</v>
      </c>
      <c r="Q27018" s="64" t="s">
        <v>2397</v>
      </c>
      <c r="R27018" s="64">
        <v>55263</v>
      </c>
      <c r="S27018" s="64">
        <v>2017</v>
      </c>
      <c r="T27018" s="64">
        <v>680.05799999999999</v>
      </c>
      <c r="U27018" s="64">
        <v>630.85799999999995</v>
      </c>
      <c r="V27018" s="64">
        <v>625.76599999999996</v>
      </c>
      <c r="W27018" s="64">
        <v>607.37</v>
      </c>
      <c r="X27018" s="64">
        <v>494.54899999999998</v>
      </c>
    </row>
    <row r="27019" spans="1:24" hidden="1">
      <c r="A27019" s="122"/>
      <c r="B27019" s="64" t="s">
        <v>2403</v>
      </c>
      <c r="C27019" s="64" t="s">
        <v>2402</v>
      </c>
      <c r="D27019" s="64" t="s">
        <v>8736</v>
      </c>
      <c r="E27019" s="64" t="s">
        <v>8735</v>
      </c>
      <c r="F27019" s="64">
        <v>850.5</v>
      </c>
      <c r="G27019" s="64">
        <v>33.379199999999997</v>
      </c>
      <c r="H27019" s="64">
        <v>-89.2089</v>
      </c>
      <c r="I27019" s="64" t="s">
        <v>5</v>
      </c>
      <c r="M27019" s="64">
        <v>2006</v>
      </c>
      <c r="N27019" s="64" t="s">
        <v>2881</v>
      </c>
      <c r="O27019" s="64" t="s">
        <v>2397</v>
      </c>
      <c r="P27019" s="64" t="s">
        <v>2398</v>
      </c>
      <c r="Q27019" s="64" t="s">
        <v>2397</v>
      </c>
      <c r="S27019" s="64">
        <v>2017</v>
      </c>
      <c r="T27019" s="64">
        <v>225.929</v>
      </c>
      <c r="U27019" s="64">
        <v>837.51299999999901</v>
      </c>
      <c r="V27019" s="64">
        <v>2635.0309999999999</v>
      </c>
      <c r="W27019" s="64">
        <v>3477.951</v>
      </c>
      <c r="X27019" s="64">
        <v>3193.0419999999999</v>
      </c>
    </row>
    <row r="27020" spans="1:24" hidden="1">
      <c r="A27020" s="122"/>
      <c r="B27020" s="64" t="s">
        <v>2403</v>
      </c>
      <c r="C27020" s="64" t="s">
        <v>2402</v>
      </c>
      <c r="D27020" s="64" t="s">
        <v>8734</v>
      </c>
      <c r="E27020" s="64" t="s">
        <v>8733</v>
      </c>
      <c r="F27020" s="64">
        <v>143.69999999999999</v>
      </c>
      <c r="G27020" s="64">
        <v>28.374600000000001</v>
      </c>
      <c r="H27020" s="64">
        <v>-82.188900000000004</v>
      </c>
      <c r="I27020" s="64" t="s">
        <v>5</v>
      </c>
      <c r="J27020" s="64" t="s">
        <v>3</v>
      </c>
      <c r="M27020" s="64">
        <v>1993</v>
      </c>
      <c r="N27020" s="64" t="s">
        <v>8732</v>
      </c>
      <c r="O27020" s="64" t="s">
        <v>2397</v>
      </c>
      <c r="P27020" s="64" t="s">
        <v>2398</v>
      </c>
      <c r="Q27020" s="64" t="s">
        <v>2397</v>
      </c>
      <c r="S27020" s="64">
        <v>2017</v>
      </c>
      <c r="T27020" s="64">
        <v>0</v>
      </c>
      <c r="U27020" s="64">
        <v>0</v>
      </c>
      <c r="V27020" s="64">
        <v>0</v>
      </c>
      <c r="W27020" s="64">
        <v>0</v>
      </c>
      <c r="X27020" s="64">
        <v>113.429</v>
      </c>
    </row>
    <row r="27021" spans="1:24" hidden="1">
      <c r="A27021" s="122"/>
      <c r="B27021" s="64" t="s">
        <v>2403</v>
      </c>
      <c r="C27021" s="64" t="s">
        <v>2402</v>
      </c>
      <c r="D27021" s="64" t="s">
        <v>8731</v>
      </c>
      <c r="E27021" s="64" t="s">
        <v>8730</v>
      </c>
      <c r="F27021" s="64">
        <v>27</v>
      </c>
      <c r="G27021" s="64">
        <v>35.1828</v>
      </c>
      <c r="H27021" s="64">
        <v>-103.7311</v>
      </c>
      <c r="I27021" s="64" t="s">
        <v>3</v>
      </c>
      <c r="M27021" s="64">
        <v>2013</v>
      </c>
      <c r="N27021" s="64" t="s">
        <v>4952</v>
      </c>
      <c r="O27021" s="64" t="s">
        <v>2397</v>
      </c>
      <c r="P27021" s="64" t="s">
        <v>2398</v>
      </c>
      <c r="Q27021" s="64" t="s">
        <v>2397</v>
      </c>
      <c r="S27021" s="64">
        <v>2017</v>
      </c>
      <c r="T27021" s="64">
        <v>3.7999999999999999E-2</v>
      </c>
      <c r="U27021" s="64">
        <v>0.70599999999999996</v>
      </c>
      <c r="V27021" s="64">
        <v>0.39900000000000002</v>
      </c>
      <c r="W27021" s="64">
        <v>0.33700000000000002</v>
      </c>
      <c r="X27021" s="64">
        <v>0.19600000000000001</v>
      </c>
    </row>
    <row r="27022" spans="1:24" hidden="1">
      <c r="A27022" s="122"/>
      <c r="B27022" s="64" t="s">
        <v>2403</v>
      </c>
      <c r="C27022" s="64" t="s">
        <v>2402</v>
      </c>
      <c r="D27022" s="64" t="s">
        <v>8729</v>
      </c>
      <c r="E27022" s="64" t="s">
        <v>8728</v>
      </c>
      <c r="F27022" s="64">
        <v>2</v>
      </c>
      <c r="G27022" s="64">
        <v>39.031700000000001</v>
      </c>
      <c r="H27022" s="64">
        <v>-76.016400000000004</v>
      </c>
      <c r="I27022" s="64" t="s">
        <v>2252</v>
      </c>
      <c r="M27022" s="64">
        <v>2014</v>
      </c>
      <c r="N27022" s="64" t="s">
        <v>2603</v>
      </c>
      <c r="O27022" s="64" t="s">
        <v>2397</v>
      </c>
      <c r="P27022" s="64" t="s">
        <v>2398</v>
      </c>
      <c r="Q27022" s="64" t="s">
        <v>2397</v>
      </c>
      <c r="S27022" s="64">
        <v>2017</v>
      </c>
      <c r="T27022" s="64">
        <v>0</v>
      </c>
      <c r="U27022" s="64">
        <v>2.7264599999999999</v>
      </c>
      <c r="V27022" s="64">
        <v>2.73834</v>
      </c>
      <c r="W27022" s="64">
        <v>2.7130000000000001</v>
      </c>
      <c r="X27022" s="64">
        <v>2.7879999999999998</v>
      </c>
    </row>
    <row r="27023" spans="1:24" hidden="1">
      <c r="A27023" s="122"/>
      <c r="B27023" s="64" t="s">
        <v>2403</v>
      </c>
      <c r="C27023" s="64" t="s">
        <v>2402</v>
      </c>
      <c r="D27023" s="64" t="s">
        <v>8727</v>
      </c>
      <c r="E27023" s="64" t="s">
        <v>8726</v>
      </c>
      <c r="F27023" s="64">
        <v>19</v>
      </c>
      <c r="G27023" s="64">
        <v>33.267499999999998</v>
      </c>
      <c r="H27023" s="64">
        <v>-111.6122</v>
      </c>
      <c r="I27023" s="64" t="s">
        <v>2252</v>
      </c>
      <c r="M27023" s="64">
        <v>2012</v>
      </c>
      <c r="N27023" s="64" t="s">
        <v>8725</v>
      </c>
      <c r="O27023" s="64" t="s">
        <v>2397</v>
      </c>
      <c r="P27023" s="64" t="s">
        <v>2398</v>
      </c>
      <c r="Q27023" s="64" t="s">
        <v>2397</v>
      </c>
      <c r="S27023" s="64">
        <v>2017</v>
      </c>
      <c r="T27023" s="64">
        <v>53.280999999999999</v>
      </c>
      <c r="U27023" s="64">
        <v>52.122</v>
      </c>
      <c r="V27023" s="64">
        <v>50.656999999999996</v>
      </c>
      <c r="W27023" s="64">
        <v>52.143000000000001</v>
      </c>
      <c r="X27023" s="64">
        <v>51.186999999999998</v>
      </c>
    </row>
    <row r="27024" spans="1:24" hidden="1">
      <c r="A27024" s="122"/>
      <c r="B27024" s="64" t="s">
        <v>2403</v>
      </c>
      <c r="C27024" s="64" t="s">
        <v>2402</v>
      </c>
      <c r="D27024" s="64" t="s">
        <v>8724</v>
      </c>
      <c r="E27024" s="64" t="s">
        <v>8723</v>
      </c>
      <c r="F27024" s="64">
        <v>1.4</v>
      </c>
      <c r="G27024" s="64">
        <v>35.271299999999997</v>
      </c>
      <c r="H27024" s="64">
        <v>-83.676000000000002</v>
      </c>
      <c r="I27024" s="64" t="s">
        <v>11</v>
      </c>
      <c r="M27024" s="64">
        <v>1949</v>
      </c>
      <c r="N27024" s="64" t="s">
        <v>2593</v>
      </c>
      <c r="O27024" s="64" t="s">
        <v>2397</v>
      </c>
      <c r="P27024" s="64" t="s">
        <v>2398</v>
      </c>
      <c r="Q27024" s="64" t="s">
        <v>2397</v>
      </c>
      <c r="R27024" s="64">
        <v>27079</v>
      </c>
      <c r="S27024" s="64">
        <v>2017</v>
      </c>
      <c r="T27024" s="64">
        <v>5.1779999999999999</v>
      </c>
      <c r="U27024" s="64">
        <v>2.7719999999999998</v>
      </c>
      <c r="V27024" s="64">
        <v>3.2919999999999998</v>
      </c>
      <c r="W27024" s="64">
        <v>2.0680000000000001</v>
      </c>
      <c r="X27024" s="64">
        <v>2.8220000000000001</v>
      </c>
    </row>
    <row r="27025" spans="1:25" hidden="1">
      <c r="A27025" s="122"/>
      <c r="B27025" s="64" t="s">
        <v>2403</v>
      </c>
      <c r="C27025" s="64" t="s">
        <v>2402</v>
      </c>
      <c r="D27025" s="64" t="s">
        <v>8722</v>
      </c>
      <c r="E27025" s="64" t="s">
        <v>8721</v>
      </c>
      <c r="F27025" s="64">
        <v>1</v>
      </c>
      <c r="G27025" s="64">
        <v>36.716900000000003</v>
      </c>
      <c r="H27025" s="64">
        <v>-105.60939999999999</v>
      </c>
      <c r="I27025" s="64" t="s">
        <v>2252</v>
      </c>
      <c r="M27025" s="64">
        <v>2011</v>
      </c>
      <c r="N27025" s="64" t="s">
        <v>8720</v>
      </c>
      <c r="O27025" s="64" t="s">
        <v>2397</v>
      </c>
      <c r="P27025" s="64" t="s">
        <v>2398</v>
      </c>
      <c r="Q27025" s="64" t="s">
        <v>2397</v>
      </c>
      <c r="S27025" s="64">
        <v>2017</v>
      </c>
      <c r="T27025" s="64">
        <v>1.9630000000000001</v>
      </c>
      <c r="U27025" s="64">
        <v>2.9492099999999999</v>
      </c>
      <c r="V27025" s="64">
        <v>1.798</v>
      </c>
      <c r="W27025" s="64">
        <v>1.4330000000000001</v>
      </c>
      <c r="X27025" s="64">
        <v>1.84</v>
      </c>
    </row>
    <row r="27026" spans="1:25" hidden="1">
      <c r="A27026" s="122"/>
      <c r="B27026" s="64" t="s">
        <v>2403</v>
      </c>
      <c r="C27026" s="64" t="s">
        <v>2402</v>
      </c>
      <c r="D27026" s="64" t="s">
        <v>8719</v>
      </c>
      <c r="E27026" s="64" t="s">
        <v>8718</v>
      </c>
      <c r="F27026" s="64">
        <v>3</v>
      </c>
      <c r="G27026" s="64">
        <v>37.658200000000001</v>
      </c>
      <c r="H27026" s="64">
        <v>-113.2167</v>
      </c>
      <c r="I27026" s="64" t="s">
        <v>2252</v>
      </c>
      <c r="M27026" s="64">
        <v>2017</v>
      </c>
      <c r="N27026" s="64" t="s">
        <v>8717</v>
      </c>
      <c r="O27026" s="64" t="s">
        <v>2397</v>
      </c>
      <c r="P27026" s="64" t="s">
        <v>2398</v>
      </c>
      <c r="Q27026" s="64" t="s">
        <v>2397</v>
      </c>
      <c r="S27026" s="64">
        <v>2017</v>
      </c>
      <c r="W27026" s="64">
        <v>8.5530000000000008</v>
      </c>
      <c r="X27026" s="64">
        <v>8.1999999999999993</v>
      </c>
      <c r="Y27026" s="64">
        <v>1.3377830039074401</v>
      </c>
    </row>
    <row r="27027" spans="1:25" hidden="1">
      <c r="A27027" s="122"/>
      <c r="B27027" s="64" t="s">
        <v>2403</v>
      </c>
      <c r="C27027" s="64" t="s">
        <v>2402</v>
      </c>
      <c r="D27027" s="64" t="s">
        <v>8716</v>
      </c>
      <c r="E27027" s="64" t="s">
        <v>8715</v>
      </c>
      <c r="F27027" s="64">
        <v>3</v>
      </c>
      <c r="G27027" s="64">
        <v>37.666800000000002</v>
      </c>
      <c r="H27027" s="64">
        <v>-113.18899999999999</v>
      </c>
      <c r="I27027" s="64" t="s">
        <v>2252</v>
      </c>
      <c r="M27027" s="64">
        <v>2017</v>
      </c>
      <c r="N27027" s="64" t="s">
        <v>8714</v>
      </c>
      <c r="O27027" s="64" t="s">
        <v>2397</v>
      </c>
      <c r="P27027" s="64" t="s">
        <v>2398</v>
      </c>
      <c r="Q27027" s="64" t="s">
        <v>2397</v>
      </c>
      <c r="S27027" s="64">
        <v>2017</v>
      </c>
      <c r="W27027" s="64">
        <v>8.5530000000000008</v>
      </c>
      <c r="X27027" s="64">
        <v>8.09</v>
      </c>
      <c r="Y27027" s="64">
        <v>1.3377830039074401</v>
      </c>
    </row>
    <row r="27028" spans="1:25" hidden="1">
      <c r="A27028" s="122"/>
      <c r="B27028" s="64" t="s">
        <v>2403</v>
      </c>
      <c r="C27028" s="64" t="s">
        <v>2402</v>
      </c>
      <c r="D27028" s="64" t="s">
        <v>8713</v>
      </c>
      <c r="E27028" s="64" t="s">
        <v>8712</v>
      </c>
      <c r="F27028" s="64">
        <v>3</v>
      </c>
      <c r="G27028" s="64">
        <v>37.649799999999999</v>
      </c>
      <c r="H27028" s="64">
        <v>-113.23690000000001</v>
      </c>
      <c r="I27028" s="64" t="s">
        <v>2252</v>
      </c>
      <c r="M27028" s="64">
        <v>2017</v>
      </c>
      <c r="N27028" s="64" t="s">
        <v>8711</v>
      </c>
      <c r="O27028" s="64" t="s">
        <v>2397</v>
      </c>
      <c r="P27028" s="64" t="s">
        <v>2398</v>
      </c>
      <c r="Q27028" s="64" t="s">
        <v>2397</v>
      </c>
      <c r="S27028" s="64">
        <v>2017</v>
      </c>
      <c r="W27028" s="64">
        <v>8.5530000000000008</v>
      </c>
      <c r="X27028" s="64">
        <v>7.94</v>
      </c>
      <c r="Y27028" s="64">
        <v>1.3377830039074401</v>
      </c>
    </row>
    <row r="27029" spans="1:25" hidden="1">
      <c r="A27029" s="122"/>
      <c r="B27029" s="64" t="s">
        <v>2403</v>
      </c>
      <c r="C27029" s="64" t="s">
        <v>2402</v>
      </c>
      <c r="D27029" s="64" t="s">
        <v>8709</v>
      </c>
      <c r="E27029" s="64" t="s">
        <v>8710</v>
      </c>
      <c r="F27029" s="64">
        <v>98</v>
      </c>
      <c r="G27029" s="64">
        <v>42.673299999999998</v>
      </c>
      <c r="H27029" s="64">
        <v>-90.265299999999996</v>
      </c>
      <c r="I27029" s="64" t="s">
        <v>1381</v>
      </c>
      <c r="M27029" s="64">
        <v>2017</v>
      </c>
      <c r="N27029" s="64" t="s">
        <v>8709</v>
      </c>
      <c r="O27029" s="64" t="s">
        <v>2397</v>
      </c>
      <c r="P27029" s="64" t="s">
        <v>2398</v>
      </c>
      <c r="Q27029" s="64" t="s">
        <v>2397</v>
      </c>
      <c r="S27029" s="64">
        <v>2017</v>
      </c>
      <c r="X27029" s="64">
        <v>112.996</v>
      </c>
      <c r="Y27029" s="64">
        <v>17.385940477374199</v>
      </c>
    </row>
    <row r="27030" spans="1:25" hidden="1">
      <c r="A27030" s="122"/>
      <c r="B27030" s="64" t="s">
        <v>2403</v>
      </c>
      <c r="C27030" s="64" t="s">
        <v>2402</v>
      </c>
      <c r="D27030" s="64" t="s">
        <v>8708</v>
      </c>
      <c r="E27030" s="64" t="s">
        <v>8707</v>
      </c>
      <c r="F27030" s="64">
        <v>9.4</v>
      </c>
      <c r="G27030" s="64">
        <v>46.982500000000002</v>
      </c>
      <c r="H27030" s="64">
        <v>-119.2578</v>
      </c>
      <c r="I27030" s="64" t="s">
        <v>11</v>
      </c>
      <c r="M27030" s="64">
        <v>1985</v>
      </c>
      <c r="N27030" s="64" t="s">
        <v>3786</v>
      </c>
      <c r="O27030" s="64" t="s">
        <v>2397</v>
      </c>
      <c r="P27030" s="64" t="s">
        <v>2398</v>
      </c>
      <c r="Q27030" s="64" t="s">
        <v>2397</v>
      </c>
      <c r="R27030" s="64">
        <v>21317</v>
      </c>
      <c r="S27030" s="64">
        <v>2017</v>
      </c>
      <c r="T27030" s="64">
        <v>35.359000000000002</v>
      </c>
      <c r="U27030" s="64">
        <v>32.798000000000002</v>
      </c>
      <c r="V27030" s="64">
        <v>38.728999999999999</v>
      </c>
      <c r="W27030" s="64">
        <v>26.234999999999999</v>
      </c>
      <c r="X27030" s="64">
        <v>30.397950000000002</v>
      </c>
    </row>
    <row r="27031" spans="1:25" hidden="1">
      <c r="A27031" s="122"/>
      <c r="B27031" s="64" t="s">
        <v>2403</v>
      </c>
      <c r="C27031" s="64" t="s">
        <v>2402</v>
      </c>
      <c r="D27031" s="64" t="s">
        <v>8706</v>
      </c>
      <c r="E27031" s="64" t="s">
        <v>8705</v>
      </c>
      <c r="F27031" s="64">
        <v>4</v>
      </c>
      <c r="G27031" s="64">
        <v>35.0717</v>
      </c>
      <c r="H27031" s="64">
        <v>-78.8078</v>
      </c>
      <c r="I27031" s="64" t="s">
        <v>2252</v>
      </c>
      <c r="M27031" s="64">
        <v>2015</v>
      </c>
      <c r="N27031" s="64" t="s">
        <v>8704</v>
      </c>
      <c r="O27031" s="64" t="s">
        <v>2397</v>
      </c>
      <c r="P27031" s="64" t="s">
        <v>2398</v>
      </c>
      <c r="Q27031" s="64" t="s">
        <v>2397</v>
      </c>
      <c r="S27031" s="64">
        <v>2017</v>
      </c>
      <c r="V27031" s="64">
        <v>9.0999999999999998E-2</v>
      </c>
      <c r="W27031" s="64">
        <v>5.9969999999999999</v>
      </c>
      <c r="X27031" s="64">
        <v>5.2839999999999998</v>
      </c>
      <c r="Y27031" s="64">
        <v>1.78371067187659</v>
      </c>
    </row>
    <row r="27032" spans="1:25" hidden="1">
      <c r="A27032" s="122"/>
      <c r="B27032" s="64" t="s">
        <v>2403</v>
      </c>
      <c r="C27032" s="64" t="s">
        <v>2402</v>
      </c>
      <c r="D27032" s="64" t="s">
        <v>8703</v>
      </c>
      <c r="E27032" s="64" t="s">
        <v>8702</v>
      </c>
      <c r="F27032" s="64">
        <v>370.5</v>
      </c>
      <c r="G27032" s="64">
        <v>39.1492</v>
      </c>
      <c r="H27032" s="64">
        <v>-94.638099999999994</v>
      </c>
      <c r="I27032" s="64" t="s">
        <v>5</v>
      </c>
      <c r="J27032" s="64" t="s">
        <v>3</v>
      </c>
      <c r="M27032" s="64">
        <v>1971.6995951417</v>
      </c>
      <c r="N27032" s="64" t="s">
        <v>8701</v>
      </c>
      <c r="O27032" s="64" t="s">
        <v>2397</v>
      </c>
      <c r="P27032" s="64" t="s">
        <v>2398</v>
      </c>
      <c r="Q27032" s="64" t="s">
        <v>2397</v>
      </c>
      <c r="R27032" s="64">
        <v>23824</v>
      </c>
      <c r="S27032" s="64">
        <v>2017</v>
      </c>
      <c r="T27032" s="64">
        <v>820.40900099999999</v>
      </c>
      <c r="U27032" s="64">
        <v>1072.4559819999999</v>
      </c>
      <c r="V27032" s="64">
        <v>316.478004</v>
      </c>
      <c r="W27032" s="64">
        <v>81.105000000000004</v>
      </c>
      <c r="X27032" s="64">
        <v>9.7249999999999996</v>
      </c>
    </row>
    <row r="27033" spans="1:25" hidden="1">
      <c r="A27033" s="122"/>
      <c r="B27033" s="64" t="s">
        <v>2403</v>
      </c>
      <c r="C27033" s="64" t="s">
        <v>2402</v>
      </c>
      <c r="D27033" s="64" t="s">
        <v>8700</v>
      </c>
      <c r="E27033" s="64" t="s">
        <v>8699</v>
      </c>
      <c r="F27033" s="64">
        <v>2.5</v>
      </c>
      <c r="G27033" s="64">
        <v>41.798699999999997</v>
      </c>
      <c r="H27033" s="64">
        <v>-71.886799999999994</v>
      </c>
      <c r="I27033" s="64" t="s">
        <v>11</v>
      </c>
      <c r="M27033" s="64">
        <v>1990</v>
      </c>
      <c r="N27033" s="64" t="s">
        <v>8698</v>
      </c>
      <c r="O27033" s="64" t="s">
        <v>2397</v>
      </c>
      <c r="P27033" s="64" t="s">
        <v>2398</v>
      </c>
      <c r="Q27033" s="64" t="s">
        <v>2397</v>
      </c>
      <c r="S27033" s="64">
        <v>2017</v>
      </c>
      <c r="T27033" s="64">
        <v>6.5369999999999999</v>
      </c>
      <c r="U27033" s="64">
        <v>6.7389999999999999</v>
      </c>
      <c r="V27033" s="64">
        <v>4.8499999999999996</v>
      </c>
      <c r="W27033" s="64">
        <v>5</v>
      </c>
      <c r="X27033" s="64">
        <v>7.415</v>
      </c>
    </row>
    <row r="27034" spans="1:25" hidden="1">
      <c r="A27034" s="122"/>
      <c r="B27034" s="64" t="s">
        <v>2403</v>
      </c>
      <c r="C27034" s="64" t="s">
        <v>2402</v>
      </c>
      <c r="D27034" s="64" t="s">
        <v>8697</v>
      </c>
      <c r="E27034" s="64" t="s">
        <v>8696</v>
      </c>
      <c r="F27034" s="64">
        <v>1.1000000000000001</v>
      </c>
      <c r="G27034" s="64">
        <v>59.747399999999999</v>
      </c>
      <c r="H27034" s="64">
        <v>-161.91059999999999</v>
      </c>
      <c r="I27034" s="64" t="s">
        <v>3</v>
      </c>
      <c r="M27034" s="64">
        <v>1994.72727272727</v>
      </c>
      <c r="N27034" s="64" t="s">
        <v>2556</v>
      </c>
      <c r="O27034" s="64" t="s">
        <v>2397</v>
      </c>
      <c r="P27034" s="64" t="s">
        <v>2398</v>
      </c>
      <c r="Q27034" s="64" t="s">
        <v>2397</v>
      </c>
      <c r="R27034" s="64">
        <v>12693</v>
      </c>
      <c r="S27034" s="64">
        <v>2017</v>
      </c>
      <c r="T27034" s="64">
        <v>1.4830000000000001</v>
      </c>
      <c r="U27034" s="64">
        <v>1.69</v>
      </c>
      <c r="V27034" s="64">
        <v>0</v>
      </c>
      <c r="W27034" s="64">
        <v>0</v>
      </c>
      <c r="X27034" s="64">
        <v>2.238</v>
      </c>
    </row>
    <row r="27035" spans="1:25" hidden="1">
      <c r="A27035" s="122"/>
      <c r="B27035" s="64" t="s">
        <v>2403</v>
      </c>
      <c r="C27035" s="64" t="s">
        <v>2402</v>
      </c>
      <c r="D27035" s="64" t="s">
        <v>8695</v>
      </c>
      <c r="E27035" s="64" t="s">
        <v>8694</v>
      </c>
      <c r="F27035" s="64">
        <v>108</v>
      </c>
      <c r="G27035" s="64">
        <v>37.130299999999998</v>
      </c>
      <c r="H27035" s="64">
        <v>-121.0522</v>
      </c>
      <c r="I27035" s="64" t="s">
        <v>2252</v>
      </c>
      <c r="M27035" s="64">
        <v>2015</v>
      </c>
      <c r="N27035" s="64" t="s">
        <v>8693</v>
      </c>
      <c r="O27035" s="64" t="s">
        <v>2397</v>
      </c>
      <c r="P27035" s="64" t="s">
        <v>2398</v>
      </c>
      <c r="Q27035" s="64" t="s">
        <v>2397</v>
      </c>
      <c r="R27035" s="64">
        <v>62890</v>
      </c>
      <c r="S27035" s="64">
        <v>2017</v>
      </c>
      <c r="V27035" s="64">
        <v>25.92</v>
      </c>
      <c r="W27035" s="64">
        <v>280.95499999999998</v>
      </c>
      <c r="X27035" s="64">
        <v>280.05417</v>
      </c>
      <c r="Y27035" s="64">
        <v>48.160188140667998</v>
      </c>
    </row>
    <row r="27036" spans="1:25" hidden="1">
      <c r="A27036" s="122"/>
      <c r="B27036" s="64" t="s">
        <v>2403</v>
      </c>
      <c r="C27036" s="64" t="s">
        <v>2402</v>
      </c>
      <c r="D27036" s="64" t="s">
        <v>8692</v>
      </c>
      <c r="E27036" s="64" t="s">
        <v>8691</v>
      </c>
      <c r="F27036" s="64">
        <v>3.5</v>
      </c>
      <c r="G27036" s="64">
        <v>41.7819</v>
      </c>
      <c r="H27036" s="64">
        <v>-70.913300000000007</v>
      </c>
      <c r="I27036" s="64" t="s">
        <v>2252</v>
      </c>
      <c r="M27036" s="64">
        <v>2014</v>
      </c>
      <c r="N27036" s="64" t="s">
        <v>2872</v>
      </c>
      <c r="O27036" s="64" t="s">
        <v>2397</v>
      </c>
      <c r="P27036" s="64" t="s">
        <v>2398</v>
      </c>
      <c r="Q27036" s="64" t="s">
        <v>2397</v>
      </c>
      <c r="R27036" s="64">
        <v>68561</v>
      </c>
      <c r="S27036" s="64">
        <v>2017</v>
      </c>
      <c r="T27036" s="64">
        <v>0</v>
      </c>
      <c r="U27036" s="64">
        <v>0</v>
      </c>
      <c r="V27036" s="64">
        <v>0</v>
      </c>
      <c r="W27036" s="64">
        <v>5.7839999999999998</v>
      </c>
      <c r="X27036" s="64">
        <v>5.335</v>
      </c>
    </row>
    <row r="27037" spans="1:25" hidden="1">
      <c r="A27037" s="122"/>
      <c r="B27037" s="64" t="s">
        <v>2403</v>
      </c>
      <c r="C27037" s="64" t="s">
        <v>2402</v>
      </c>
      <c r="D27037" s="64" t="s">
        <v>8690</v>
      </c>
      <c r="E27037" s="64" t="s">
        <v>8689</v>
      </c>
      <c r="F27037" s="64">
        <v>115.5</v>
      </c>
      <c r="G27037" s="64">
        <v>37.877699999999997</v>
      </c>
      <c r="H27037" s="64">
        <v>-119.9532</v>
      </c>
      <c r="I27037" s="64" t="s">
        <v>11</v>
      </c>
      <c r="M27037" s="64">
        <v>1973.3203463203399</v>
      </c>
      <c r="N27037" s="64" t="s">
        <v>7660</v>
      </c>
      <c r="O27037" s="64" t="s">
        <v>2397</v>
      </c>
      <c r="P27037" s="64" t="s">
        <v>2398</v>
      </c>
      <c r="Q27037" s="64" t="s">
        <v>2397</v>
      </c>
      <c r="R27037" s="64">
        <v>22077</v>
      </c>
      <c r="S27037" s="64">
        <v>2017</v>
      </c>
      <c r="T27037" s="64">
        <v>431.447</v>
      </c>
      <c r="U27037" s="64">
        <v>312.93599999999998</v>
      </c>
      <c r="V27037" s="64">
        <v>264.74400000000003</v>
      </c>
      <c r="W27037" s="64">
        <v>567.48299999999995</v>
      </c>
      <c r="X27037" s="64">
        <v>524.26599999999996</v>
      </c>
    </row>
    <row r="27038" spans="1:25" hidden="1">
      <c r="A27038" s="122"/>
      <c r="B27038" s="64" t="s">
        <v>2403</v>
      </c>
      <c r="C27038" s="64" t="s">
        <v>2402</v>
      </c>
      <c r="D27038" s="64" t="s">
        <v>8688</v>
      </c>
      <c r="E27038" s="64" t="s">
        <v>8687</v>
      </c>
      <c r="F27038" s="64">
        <v>586</v>
      </c>
      <c r="G27038" s="64">
        <v>37.646099999999997</v>
      </c>
      <c r="H27038" s="64">
        <v>-87.5</v>
      </c>
      <c r="I27038" s="64" t="s">
        <v>2</v>
      </c>
      <c r="J27038" s="64" t="s">
        <v>2505</v>
      </c>
      <c r="M27038" s="64">
        <v>1980.5</v>
      </c>
      <c r="N27038" s="64" t="s">
        <v>8084</v>
      </c>
      <c r="O27038" s="64" t="s">
        <v>2397</v>
      </c>
      <c r="P27038" s="64" t="s">
        <v>2398</v>
      </c>
      <c r="Q27038" s="64" t="s">
        <v>2397</v>
      </c>
      <c r="R27038" s="64">
        <v>14484</v>
      </c>
      <c r="S27038" s="64">
        <v>2017</v>
      </c>
      <c r="T27038" s="64">
        <v>3374.9320039999998</v>
      </c>
      <c r="U27038" s="64">
        <v>3462.743954</v>
      </c>
      <c r="V27038" s="64">
        <v>2584.0279700000001</v>
      </c>
      <c r="W27038" s="64">
        <v>2736.3010299999901</v>
      </c>
      <c r="X27038" s="64">
        <v>2410.0419820000002</v>
      </c>
    </row>
    <row r="27039" spans="1:25" hidden="1">
      <c r="A27039" s="122"/>
      <c r="B27039" s="64" t="s">
        <v>2403</v>
      </c>
      <c r="C27039" s="64" t="s">
        <v>2402</v>
      </c>
      <c r="D27039" s="64" t="s">
        <v>8686</v>
      </c>
      <c r="E27039" s="64" t="s">
        <v>8685</v>
      </c>
      <c r="F27039" s="64">
        <v>400</v>
      </c>
      <c r="G27039" s="64">
        <v>31.218599999999999</v>
      </c>
      <c r="H27039" s="64">
        <v>-89.394000000000005</v>
      </c>
      <c r="I27039" s="64" t="s">
        <v>2</v>
      </c>
      <c r="M27039" s="64">
        <v>1978.5</v>
      </c>
      <c r="N27039" s="64" t="s">
        <v>5464</v>
      </c>
      <c r="O27039" s="64" t="s">
        <v>2397</v>
      </c>
      <c r="P27039" s="64" t="s">
        <v>2398</v>
      </c>
      <c r="Q27039" s="64" t="s">
        <v>2397</v>
      </c>
      <c r="R27039" s="64">
        <v>32891</v>
      </c>
      <c r="S27039" s="64">
        <v>2017</v>
      </c>
      <c r="T27039" s="64">
        <v>991.11799699999995</v>
      </c>
      <c r="U27039" s="64">
        <v>764.20100000000002</v>
      </c>
      <c r="V27039" s="64">
        <v>245.85400200000001</v>
      </c>
      <c r="W27039" s="64">
        <v>391.73200000000003</v>
      </c>
      <c r="X27039" s="64">
        <v>95.149000000000001</v>
      </c>
    </row>
    <row r="27040" spans="1:25" hidden="1">
      <c r="A27040" s="122"/>
      <c r="B27040" s="64" t="s">
        <v>2403</v>
      </c>
      <c r="C27040" s="64" t="s">
        <v>2402</v>
      </c>
      <c r="D27040" s="64" t="s">
        <v>8684</v>
      </c>
      <c r="E27040" s="64" t="s">
        <v>8683</v>
      </c>
      <c r="F27040" s="64">
        <v>1.4</v>
      </c>
      <c r="G27040" s="64">
        <v>33.051000000000002</v>
      </c>
      <c r="H27040" s="64">
        <v>-117.175</v>
      </c>
      <c r="I27040" s="64" t="s">
        <v>11</v>
      </c>
      <c r="M27040" s="64">
        <v>1987</v>
      </c>
      <c r="N27040" s="64" t="s">
        <v>8682</v>
      </c>
      <c r="O27040" s="64" t="s">
        <v>2397</v>
      </c>
      <c r="P27040" s="64" t="s">
        <v>2398</v>
      </c>
      <c r="Q27040" s="64" t="s">
        <v>2397</v>
      </c>
      <c r="R27040" s="64">
        <v>32102</v>
      </c>
      <c r="S27040" s="64">
        <v>2017</v>
      </c>
      <c r="T27040" s="64">
        <v>0.29699999999999999</v>
      </c>
      <c r="V27040" s="64">
        <v>0</v>
      </c>
      <c r="W27040" s="64">
        <v>0</v>
      </c>
      <c r="X27040" s="64">
        <v>0</v>
      </c>
      <c r="Y27040" s="64">
        <v>63.970453104858201</v>
      </c>
    </row>
    <row r="27041" spans="1:25" hidden="1">
      <c r="A27041" s="122"/>
      <c r="B27041" s="64" t="s">
        <v>2403</v>
      </c>
      <c r="C27041" s="64" t="s">
        <v>2402</v>
      </c>
      <c r="D27041" s="64" t="s">
        <v>8681</v>
      </c>
      <c r="E27041" s="64" t="s">
        <v>8680</v>
      </c>
      <c r="F27041" s="64">
        <v>614</v>
      </c>
      <c r="G27041" s="64">
        <v>43.277700000000003</v>
      </c>
      <c r="H27041" s="64">
        <v>-77.309899999999999</v>
      </c>
      <c r="I27041" s="64" t="s">
        <v>2722</v>
      </c>
      <c r="M27041" s="64">
        <v>1970</v>
      </c>
      <c r="N27041" s="64" t="s">
        <v>5043</v>
      </c>
      <c r="O27041" s="64" t="s">
        <v>2397</v>
      </c>
      <c r="P27041" s="64" t="s">
        <v>2398</v>
      </c>
      <c r="Q27041" s="64" t="s">
        <v>2397</v>
      </c>
      <c r="R27041" s="64">
        <v>31588</v>
      </c>
      <c r="S27041" s="64">
        <v>2017</v>
      </c>
      <c r="T27041" s="64">
        <v>4993.2960000000003</v>
      </c>
      <c r="U27041" s="64">
        <v>4662.4949999999999</v>
      </c>
      <c r="V27041" s="64">
        <v>4801.3909999999996</v>
      </c>
      <c r="W27041" s="64">
        <v>5070.3230000000003</v>
      </c>
      <c r="X27041" s="64">
        <v>4697.6750000000002</v>
      </c>
    </row>
    <row r="27042" spans="1:25" hidden="1">
      <c r="A27042" s="122"/>
      <c r="B27042" s="64" t="s">
        <v>2403</v>
      </c>
      <c r="C27042" s="64" t="s">
        <v>2402</v>
      </c>
      <c r="D27042" s="64" t="s">
        <v>8679</v>
      </c>
      <c r="E27042" s="64" t="s">
        <v>8678</v>
      </c>
      <c r="F27042" s="64">
        <v>300</v>
      </c>
      <c r="G27042" s="64">
        <v>38.263599999999997</v>
      </c>
      <c r="H27042" s="64">
        <v>-85.838099999999997</v>
      </c>
      <c r="I27042" s="64" t="s">
        <v>2</v>
      </c>
      <c r="J27042" s="64" t="s">
        <v>3</v>
      </c>
      <c r="M27042" s="64">
        <v>1960</v>
      </c>
      <c r="N27042" s="64" t="s">
        <v>3172</v>
      </c>
      <c r="O27042" s="64" t="s">
        <v>2397</v>
      </c>
      <c r="P27042" s="64" t="s">
        <v>2398</v>
      </c>
      <c r="Q27042" s="64" t="s">
        <v>2397</v>
      </c>
      <c r="R27042" s="64">
        <v>30790</v>
      </c>
      <c r="S27042" s="64">
        <v>2017</v>
      </c>
      <c r="T27042" s="64">
        <v>636.84300299999995</v>
      </c>
      <c r="U27042" s="64">
        <v>896.798002</v>
      </c>
      <c r="V27042" s="64">
        <v>508.32500499999998</v>
      </c>
      <c r="W27042" s="64">
        <v>324.23700100000002</v>
      </c>
      <c r="X27042" s="64">
        <v>194.215002</v>
      </c>
    </row>
    <row r="27043" spans="1:25" hidden="1">
      <c r="A27043" s="122"/>
      <c r="B27043" s="64" t="s">
        <v>2403</v>
      </c>
      <c r="C27043" s="64" t="s">
        <v>2402</v>
      </c>
      <c r="D27043" s="64" t="s">
        <v>8677</v>
      </c>
      <c r="E27043" s="64" t="s">
        <v>8676</v>
      </c>
      <c r="F27043" s="64">
        <v>203</v>
      </c>
      <c r="G27043" s="64">
        <v>46.866900000000001</v>
      </c>
      <c r="H27043" s="64">
        <v>-100.8836</v>
      </c>
      <c r="I27043" s="64" t="s">
        <v>2</v>
      </c>
      <c r="J27043" s="64" t="s">
        <v>5</v>
      </c>
      <c r="K27043" s="64" t="s">
        <v>2745</v>
      </c>
      <c r="M27043" s="64">
        <v>1983.3349753694499</v>
      </c>
      <c r="N27043" s="64" t="s">
        <v>5031</v>
      </c>
      <c r="O27043" s="64" t="s">
        <v>2397</v>
      </c>
      <c r="P27043" s="64" t="s">
        <v>2398</v>
      </c>
      <c r="Q27043" s="64" t="s">
        <v>2397</v>
      </c>
      <c r="R27043" s="64">
        <v>26757</v>
      </c>
      <c r="S27043" s="64">
        <v>2017</v>
      </c>
      <c r="T27043" s="64">
        <v>444.86700000000002</v>
      </c>
      <c r="U27043" s="64">
        <v>0</v>
      </c>
      <c r="V27043" s="64">
        <v>501.841003</v>
      </c>
      <c r="W27043" s="64">
        <v>461.473996</v>
      </c>
      <c r="X27043" s="64">
        <v>456.77799599999997</v>
      </c>
    </row>
    <row r="27044" spans="1:25" hidden="1">
      <c r="A27044" s="122"/>
      <c r="B27044" s="64" t="s">
        <v>2403</v>
      </c>
      <c r="C27044" s="64" t="s">
        <v>2402</v>
      </c>
      <c r="D27044" s="64" t="s">
        <v>8675</v>
      </c>
      <c r="E27044" s="64" t="s">
        <v>8674</v>
      </c>
      <c r="F27044" s="64">
        <v>2201.4</v>
      </c>
      <c r="G27044" s="64">
        <v>41.2164</v>
      </c>
      <c r="H27044" s="64">
        <v>-87.0261</v>
      </c>
      <c r="I27044" s="64" t="s">
        <v>2</v>
      </c>
      <c r="J27044" s="64" t="s">
        <v>5</v>
      </c>
      <c r="M27044" s="64">
        <v>1980.7427546107001</v>
      </c>
      <c r="N27044" s="64" t="s">
        <v>5712</v>
      </c>
      <c r="O27044" s="64" t="s">
        <v>2397</v>
      </c>
      <c r="P27044" s="64" t="s">
        <v>2398</v>
      </c>
      <c r="Q27044" s="64" t="s">
        <v>2397</v>
      </c>
      <c r="R27044" s="64">
        <v>27969</v>
      </c>
      <c r="S27044" s="64">
        <v>2017</v>
      </c>
      <c r="T27044" s="64">
        <v>7359.606084</v>
      </c>
      <c r="U27044" s="64">
        <v>7579.8020260000003</v>
      </c>
      <c r="V27044" s="64">
        <v>5402.8179419999997</v>
      </c>
      <c r="W27044" s="64">
        <v>4426.0669950000001</v>
      </c>
      <c r="X27044" s="64">
        <v>4962.6179609999999</v>
      </c>
    </row>
    <row r="27045" spans="1:25" hidden="1">
      <c r="A27045" s="122"/>
      <c r="B27045" s="64" t="s">
        <v>2403</v>
      </c>
      <c r="C27045" s="64" t="s">
        <v>2402</v>
      </c>
      <c r="D27045" s="64" t="s">
        <v>8673</v>
      </c>
      <c r="E27045" s="64" t="s">
        <v>8672</v>
      </c>
      <c r="F27045" s="64">
        <v>1433.6</v>
      </c>
      <c r="G27045" s="64">
        <v>30.284400000000002</v>
      </c>
      <c r="H27045" s="64">
        <v>-93.2911</v>
      </c>
      <c r="I27045" s="64" t="s">
        <v>2</v>
      </c>
      <c r="J27045" s="64" t="s">
        <v>2505</v>
      </c>
      <c r="K27045" s="64" t="s">
        <v>5</v>
      </c>
      <c r="M27045" s="64">
        <v>1973.40122767857</v>
      </c>
      <c r="N27045" s="64" t="s">
        <v>2906</v>
      </c>
      <c r="O27045" s="64" t="s">
        <v>2397</v>
      </c>
      <c r="P27045" s="64" t="s">
        <v>2398</v>
      </c>
      <c r="Q27045" s="64" t="s">
        <v>2397</v>
      </c>
      <c r="R27045" s="64">
        <v>27331</v>
      </c>
      <c r="S27045" s="64">
        <v>2017</v>
      </c>
      <c r="T27045" s="64">
        <v>6069.2499250000001</v>
      </c>
      <c r="U27045" s="64">
        <v>5023.2909479999998</v>
      </c>
      <c r="V27045" s="64">
        <v>4035.7000579999999</v>
      </c>
      <c r="W27045" s="64">
        <v>4148.8500080000003</v>
      </c>
      <c r="X27045" s="64">
        <v>4279.7020030000003</v>
      </c>
    </row>
    <row r="27046" spans="1:25" hidden="1">
      <c r="A27046" s="122"/>
      <c r="B27046" s="64" t="s">
        <v>2403</v>
      </c>
      <c r="C27046" s="64" t="s">
        <v>2402</v>
      </c>
      <c r="D27046" s="64" t="s">
        <v>8671</v>
      </c>
      <c r="E27046" s="64" t="s">
        <v>8670</v>
      </c>
      <c r="F27046" s="64">
        <v>603.6</v>
      </c>
      <c r="G27046" s="64">
        <v>32.658099999999997</v>
      </c>
      <c r="H27046" s="64">
        <v>-98.310299999999998</v>
      </c>
      <c r="I27046" s="64" t="s">
        <v>5</v>
      </c>
      <c r="J27046" s="64" t="s">
        <v>3</v>
      </c>
      <c r="M27046" s="64">
        <v>1981.2166998011901</v>
      </c>
      <c r="N27046" s="64" t="s">
        <v>8669</v>
      </c>
      <c r="O27046" s="64" t="s">
        <v>2397</v>
      </c>
      <c r="P27046" s="64" t="s">
        <v>2398</v>
      </c>
      <c r="Q27046" s="64" t="s">
        <v>2397</v>
      </c>
      <c r="R27046" s="64">
        <v>14902</v>
      </c>
      <c r="S27046" s="64">
        <v>2017</v>
      </c>
      <c r="T27046" s="64">
        <v>0</v>
      </c>
      <c r="U27046" s="64">
        <v>166.020004</v>
      </c>
      <c r="V27046" s="64">
        <v>185.25</v>
      </c>
      <c r="W27046" s="64">
        <v>251.51100500000001</v>
      </c>
      <c r="X27046" s="64">
        <v>141.901003</v>
      </c>
    </row>
    <row r="27047" spans="1:25" hidden="1">
      <c r="A27047" s="122"/>
      <c r="B27047" s="64" t="s">
        <v>2403</v>
      </c>
      <c r="C27047" s="64" t="s">
        <v>2402</v>
      </c>
      <c r="D27047" s="64" t="s">
        <v>8668</v>
      </c>
      <c r="E27047" s="64" t="s">
        <v>8667</v>
      </c>
      <c r="F27047" s="64">
        <v>1.5</v>
      </c>
      <c r="G27047" s="64">
        <v>40.483600000000003</v>
      </c>
      <c r="H27047" s="64">
        <v>-74.650099999999995</v>
      </c>
      <c r="I27047" s="64" t="s">
        <v>2252</v>
      </c>
      <c r="M27047" s="64">
        <v>2016</v>
      </c>
      <c r="N27047" s="64" t="s">
        <v>8666</v>
      </c>
      <c r="O27047" s="64" t="s">
        <v>2397</v>
      </c>
      <c r="P27047" s="64" t="s">
        <v>2398</v>
      </c>
      <c r="Q27047" s="64" t="s">
        <v>2397</v>
      </c>
      <c r="R27047" s="64">
        <v>60781</v>
      </c>
      <c r="S27047" s="64">
        <v>2017</v>
      </c>
      <c r="W27047" s="64">
        <v>0</v>
      </c>
      <c r="X27047" s="64">
        <v>1.8314999999999999</v>
      </c>
      <c r="Y27047" s="64">
        <v>0.66889150195372205</v>
      </c>
    </row>
    <row r="27048" spans="1:25" hidden="1">
      <c r="A27048" s="122"/>
      <c r="B27048" s="64" t="s">
        <v>2403</v>
      </c>
      <c r="C27048" s="64" t="s">
        <v>2402</v>
      </c>
      <c r="D27048" s="64" t="s">
        <v>8665</v>
      </c>
      <c r="E27048" s="64" t="s">
        <v>8664</v>
      </c>
      <c r="F27048" s="64">
        <v>5</v>
      </c>
      <c r="G27048" s="64">
        <v>33.522599999999997</v>
      </c>
      <c r="H27048" s="64">
        <v>-117.1815</v>
      </c>
      <c r="I27048" s="64" t="s">
        <v>2252</v>
      </c>
      <c r="M27048" s="64">
        <v>2016</v>
      </c>
      <c r="N27048" s="64" t="s">
        <v>8663</v>
      </c>
      <c r="O27048" s="64" t="s">
        <v>2397</v>
      </c>
      <c r="P27048" s="64" t="s">
        <v>2398</v>
      </c>
      <c r="Q27048" s="64" t="s">
        <v>2397</v>
      </c>
      <c r="S27048" s="64">
        <v>2017</v>
      </c>
      <c r="W27048" s="64">
        <v>5.2030000000000003</v>
      </c>
      <c r="X27048" s="64">
        <v>9.0299999999999994</v>
      </c>
      <c r="Y27048" s="64">
        <v>2.22963833984574</v>
      </c>
    </row>
    <row r="27049" spans="1:25" hidden="1">
      <c r="A27049" s="122"/>
      <c r="B27049" s="64" t="s">
        <v>2403</v>
      </c>
      <c r="C27049" s="64" t="s">
        <v>2402</v>
      </c>
      <c r="D27049" s="64" t="s">
        <v>8662</v>
      </c>
      <c r="E27049" s="64" t="s">
        <v>8661</v>
      </c>
      <c r="F27049" s="64">
        <v>19</v>
      </c>
      <c r="G27049" s="64">
        <v>36.6175</v>
      </c>
      <c r="H27049" s="64">
        <v>-120.2908</v>
      </c>
      <c r="I27049" s="64" t="s">
        <v>2252</v>
      </c>
      <c r="M27049" s="64">
        <v>2015</v>
      </c>
      <c r="N27049" s="64" t="s">
        <v>5423</v>
      </c>
      <c r="O27049" s="64" t="s">
        <v>2397</v>
      </c>
      <c r="P27049" s="64" t="s">
        <v>2398</v>
      </c>
      <c r="Q27049" s="64" t="s">
        <v>2397</v>
      </c>
      <c r="S27049" s="64">
        <v>2017</v>
      </c>
      <c r="U27049" s="64">
        <v>1.5409999999999999</v>
      </c>
      <c r="V27049" s="64">
        <v>51.045999999999999</v>
      </c>
      <c r="W27049" s="64">
        <v>49.881</v>
      </c>
      <c r="X27049" s="64">
        <v>50.366999999999997</v>
      </c>
    </row>
    <row r="27050" spans="1:25" hidden="1">
      <c r="A27050" s="122"/>
      <c r="B27050" s="64" t="s">
        <v>2403</v>
      </c>
      <c r="C27050" s="64" t="s">
        <v>2402</v>
      </c>
      <c r="D27050" s="64" t="s">
        <v>8659</v>
      </c>
      <c r="E27050" s="64" t="s">
        <v>8660</v>
      </c>
      <c r="F27050" s="64">
        <v>4.5</v>
      </c>
      <c r="G27050" s="64">
        <v>32.366999999999997</v>
      </c>
      <c r="H27050" s="64">
        <v>-112.8314</v>
      </c>
      <c r="I27050" s="64" t="s">
        <v>2252</v>
      </c>
      <c r="M27050" s="64">
        <v>2011</v>
      </c>
      <c r="N27050" s="64" t="s">
        <v>8659</v>
      </c>
      <c r="O27050" s="64" t="s">
        <v>2397</v>
      </c>
      <c r="P27050" s="64" t="s">
        <v>2398</v>
      </c>
      <c r="Q27050" s="64" t="s">
        <v>2397</v>
      </c>
      <c r="S27050" s="64">
        <v>2017</v>
      </c>
      <c r="T27050" s="64">
        <v>10.237</v>
      </c>
      <c r="U27050" s="64">
        <v>10.209</v>
      </c>
      <c r="V27050" s="64">
        <v>9.2200000000000006</v>
      </c>
      <c r="W27050" s="64">
        <v>9.2240000000000002</v>
      </c>
      <c r="X27050" s="64">
        <v>8.4879999999999995</v>
      </c>
    </row>
    <row r="27051" spans="1:25" hidden="1">
      <c r="A27051" s="122"/>
      <c r="B27051" s="64" t="s">
        <v>2403</v>
      </c>
      <c r="C27051" s="64" t="s">
        <v>2402</v>
      </c>
      <c r="D27051" s="64" t="s">
        <v>8658</v>
      </c>
      <c r="E27051" s="64" t="s">
        <v>8657</v>
      </c>
      <c r="F27051" s="64">
        <v>100</v>
      </c>
      <c r="G27051" s="64">
        <v>34.844200000000001</v>
      </c>
      <c r="H27051" s="64">
        <v>-118.4585</v>
      </c>
      <c r="I27051" s="64" t="s">
        <v>2252</v>
      </c>
      <c r="M27051" s="64">
        <v>2017</v>
      </c>
      <c r="N27051" s="64" t="s">
        <v>8656</v>
      </c>
      <c r="O27051" s="64" t="s">
        <v>2397</v>
      </c>
      <c r="P27051" s="64" t="s">
        <v>2398</v>
      </c>
      <c r="Q27051" s="64" t="s">
        <v>2397</v>
      </c>
      <c r="S27051" s="64">
        <v>2017</v>
      </c>
      <c r="W27051" s="64">
        <v>103.30500000000001</v>
      </c>
      <c r="X27051" s="64">
        <v>270.96199999999999</v>
      </c>
      <c r="Y27051" s="64">
        <v>44.592766796914802</v>
      </c>
    </row>
    <row r="27052" spans="1:25" hidden="1">
      <c r="A27052" s="122"/>
      <c r="B27052" s="64" t="s">
        <v>2403</v>
      </c>
      <c r="C27052" s="64" t="s">
        <v>2402</v>
      </c>
      <c r="D27052" s="64" t="s">
        <v>8655</v>
      </c>
      <c r="E27052" s="64" t="s">
        <v>8654</v>
      </c>
      <c r="F27052" s="64">
        <v>75</v>
      </c>
      <c r="G27052" s="64">
        <v>34.836599999999997</v>
      </c>
      <c r="H27052" s="64">
        <v>-118.4802</v>
      </c>
      <c r="I27052" s="64" t="s">
        <v>2252</v>
      </c>
      <c r="M27052" s="64">
        <v>2017</v>
      </c>
      <c r="N27052" s="64" t="s">
        <v>8653</v>
      </c>
      <c r="O27052" s="64" t="s">
        <v>2397</v>
      </c>
      <c r="P27052" s="64" t="s">
        <v>2398</v>
      </c>
      <c r="Q27052" s="64" t="s">
        <v>2397</v>
      </c>
      <c r="S27052" s="64">
        <v>2017</v>
      </c>
      <c r="W27052" s="64">
        <v>53.896999999999998</v>
      </c>
      <c r="X27052" s="64">
        <v>211.39699999999999</v>
      </c>
      <c r="Y27052" s="64">
        <v>33.444575097686098</v>
      </c>
    </row>
    <row r="27053" spans="1:25" hidden="1">
      <c r="A27053" s="122"/>
      <c r="B27053" s="64" t="s">
        <v>2403</v>
      </c>
      <c r="C27053" s="64" t="s">
        <v>2402</v>
      </c>
      <c r="D27053" s="64" t="s">
        <v>8652</v>
      </c>
      <c r="E27053" s="64" t="s">
        <v>8651</v>
      </c>
      <c r="F27053" s="64">
        <v>16.600000000000001</v>
      </c>
      <c r="G27053" s="64">
        <v>34.585799999999999</v>
      </c>
      <c r="H27053" s="64">
        <v>-113.1772</v>
      </c>
      <c r="I27053" s="64" t="s">
        <v>2252</v>
      </c>
      <c r="M27053" s="64">
        <v>2012</v>
      </c>
      <c r="N27053" s="64" t="s">
        <v>8650</v>
      </c>
      <c r="O27053" s="64" t="s">
        <v>2397</v>
      </c>
      <c r="P27053" s="64" t="s">
        <v>2398</v>
      </c>
      <c r="Q27053" s="64" t="s">
        <v>2397</v>
      </c>
      <c r="R27053" s="64">
        <v>64770</v>
      </c>
      <c r="S27053" s="64">
        <v>2017</v>
      </c>
      <c r="T27053" s="64">
        <v>34.348999999999997</v>
      </c>
      <c r="U27053" s="64">
        <v>35.365000000000002</v>
      </c>
      <c r="V27053" s="64">
        <v>34.116</v>
      </c>
      <c r="W27053" s="64">
        <v>34.86</v>
      </c>
      <c r="X27053" s="64">
        <v>34.131999999999998</v>
      </c>
    </row>
    <row r="27054" spans="1:25" hidden="1">
      <c r="A27054" s="122"/>
      <c r="B27054" s="64" t="s">
        <v>2403</v>
      </c>
      <c r="C27054" s="64" t="s">
        <v>2402</v>
      </c>
      <c r="D27054" s="64" t="s">
        <v>8649</v>
      </c>
      <c r="E27054" s="64" t="s">
        <v>8648</v>
      </c>
      <c r="F27054" s="64">
        <v>60</v>
      </c>
      <c r="G27054" s="64">
        <v>35.204700000000003</v>
      </c>
      <c r="H27054" s="64">
        <v>-118.06870000000001</v>
      </c>
      <c r="I27054" s="64" t="s">
        <v>2252</v>
      </c>
      <c r="M27054" s="64">
        <v>2016</v>
      </c>
      <c r="N27054" s="64" t="s">
        <v>8647</v>
      </c>
      <c r="O27054" s="64" t="s">
        <v>2397</v>
      </c>
      <c r="P27054" s="64" t="s">
        <v>2398</v>
      </c>
      <c r="Q27054" s="64" t="s">
        <v>2397</v>
      </c>
      <c r="R27054" s="64">
        <v>68524</v>
      </c>
      <c r="S27054" s="64">
        <v>2017</v>
      </c>
      <c r="W27054" s="64">
        <v>92.126000000000005</v>
      </c>
      <c r="X27054" s="64">
        <v>177.96899999999999</v>
      </c>
      <c r="Y27054" s="64">
        <v>26.7556600781488</v>
      </c>
    </row>
    <row r="27055" spans="1:25" hidden="1">
      <c r="A27055" s="122"/>
      <c r="B27055" s="64" t="s">
        <v>2403</v>
      </c>
      <c r="C27055" s="64" t="s">
        <v>2402</v>
      </c>
      <c r="D27055" s="64" t="s">
        <v>8646</v>
      </c>
      <c r="E27055" s="64" t="s">
        <v>8645</v>
      </c>
      <c r="F27055" s="64">
        <v>5</v>
      </c>
      <c r="G27055" s="64">
        <v>38.347499999999997</v>
      </c>
      <c r="H27055" s="64">
        <v>-121.4128</v>
      </c>
      <c r="I27055" s="64" t="s">
        <v>2252</v>
      </c>
      <c r="M27055" s="64">
        <v>2012</v>
      </c>
      <c r="N27055" s="64" t="s">
        <v>2918</v>
      </c>
      <c r="O27055" s="64" t="s">
        <v>2397</v>
      </c>
      <c r="P27055" s="64" t="s">
        <v>2398</v>
      </c>
      <c r="Q27055" s="64" t="s">
        <v>2397</v>
      </c>
      <c r="R27055" s="64">
        <v>64966</v>
      </c>
      <c r="S27055" s="64">
        <v>2017</v>
      </c>
      <c r="T27055" s="64">
        <v>12.92</v>
      </c>
      <c r="U27055" s="64">
        <v>11.564</v>
      </c>
      <c r="V27055" s="64">
        <v>11.895</v>
      </c>
      <c r="W27055" s="64">
        <v>12.08</v>
      </c>
      <c r="X27055" s="64">
        <v>11.16</v>
      </c>
    </row>
    <row r="27056" spans="1:25" hidden="1">
      <c r="A27056" s="122"/>
      <c r="B27056" s="64" t="s">
        <v>2403</v>
      </c>
      <c r="C27056" s="64" t="s">
        <v>2402</v>
      </c>
      <c r="D27056" s="64" t="s">
        <v>8644</v>
      </c>
      <c r="E27056" s="64" t="s">
        <v>8643</v>
      </c>
      <c r="F27056" s="64">
        <v>5</v>
      </c>
      <c r="G27056" s="64">
        <v>38.347499999999997</v>
      </c>
      <c r="H27056" s="64">
        <v>-121.4128</v>
      </c>
      <c r="I27056" s="64" t="s">
        <v>2252</v>
      </c>
      <c r="M27056" s="64">
        <v>2012</v>
      </c>
      <c r="N27056" s="64" t="s">
        <v>2918</v>
      </c>
      <c r="O27056" s="64" t="s">
        <v>2397</v>
      </c>
      <c r="P27056" s="64" t="s">
        <v>2398</v>
      </c>
      <c r="Q27056" s="64" t="s">
        <v>2397</v>
      </c>
      <c r="R27056" s="64">
        <v>64966</v>
      </c>
      <c r="S27056" s="64">
        <v>2017</v>
      </c>
      <c r="T27056" s="64">
        <v>12.971</v>
      </c>
      <c r="U27056" s="64">
        <v>11.840999999999999</v>
      </c>
      <c r="V27056" s="64">
        <v>12.026999999999999</v>
      </c>
      <c r="W27056" s="64">
        <v>11.939</v>
      </c>
      <c r="X27056" s="64">
        <v>11.936</v>
      </c>
    </row>
    <row r="27057" spans="1:25" hidden="1">
      <c r="A27057" s="122"/>
      <c r="B27057" s="64" t="s">
        <v>2403</v>
      </c>
      <c r="C27057" s="64" t="s">
        <v>2402</v>
      </c>
      <c r="D27057" s="64" t="s">
        <v>8642</v>
      </c>
      <c r="E27057" s="64" t="s">
        <v>8641</v>
      </c>
      <c r="F27057" s="64">
        <v>5</v>
      </c>
      <c r="G27057" s="64">
        <v>38.347499999999997</v>
      </c>
      <c r="H27057" s="64">
        <v>-121.4128</v>
      </c>
      <c r="I27057" s="64" t="s">
        <v>2252</v>
      </c>
      <c r="M27057" s="64">
        <v>2012</v>
      </c>
      <c r="N27057" s="64" t="s">
        <v>2918</v>
      </c>
      <c r="O27057" s="64" t="s">
        <v>2397</v>
      </c>
      <c r="P27057" s="64" t="s">
        <v>2398</v>
      </c>
      <c r="Q27057" s="64" t="s">
        <v>2397</v>
      </c>
      <c r="R27057" s="64">
        <v>64966</v>
      </c>
      <c r="S27057" s="64">
        <v>2017</v>
      </c>
      <c r="T27057" s="64">
        <v>13.131</v>
      </c>
      <c r="U27057" s="64">
        <v>11.651</v>
      </c>
      <c r="V27057" s="64">
        <v>12.092000000000001</v>
      </c>
      <c r="W27057" s="64">
        <v>12.067</v>
      </c>
      <c r="X27057" s="64">
        <v>10.797000000000001</v>
      </c>
    </row>
    <row r="27058" spans="1:25" hidden="1">
      <c r="A27058" s="122"/>
      <c r="B27058" s="64" t="s">
        <v>2403</v>
      </c>
      <c r="C27058" s="64" t="s">
        <v>2402</v>
      </c>
      <c r="D27058" s="64" t="s">
        <v>8640</v>
      </c>
      <c r="E27058" s="64" t="s">
        <v>8639</v>
      </c>
      <c r="F27058" s="64">
        <v>45</v>
      </c>
      <c r="G27058" s="64">
        <v>35.026699999999998</v>
      </c>
      <c r="H27058" s="64">
        <v>-118.18559999999999</v>
      </c>
      <c r="I27058" s="64" t="s">
        <v>2252</v>
      </c>
      <c r="M27058" s="64">
        <v>2015</v>
      </c>
      <c r="N27058" s="64" t="s">
        <v>5423</v>
      </c>
      <c r="O27058" s="64" t="s">
        <v>2397</v>
      </c>
      <c r="P27058" s="64" t="s">
        <v>2398</v>
      </c>
      <c r="Q27058" s="64" t="s">
        <v>2397</v>
      </c>
      <c r="S27058" s="64">
        <v>2017</v>
      </c>
      <c r="V27058" s="64">
        <v>129.017</v>
      </c>
      <c r="W27058" s="64">
        <v>131.76900000000001</v>
      </c>
      <c r="X27058" s="64">
        <v>126.81</v>
      </c>
      <c r="Y27058" s="64">
        <v>20.066745058611598</v>
      </c>
    </row>
    <row r="27059" spans="1:25" hidden="1">
      <c r="A27059" s="122"/>
      <c r="B27059" s="64" t="s">
        <v>2403</v>
      </c>
      <c r="C27059" s="64" t="s">
        <v>2402</v>
      </c>
      <c r="D27059" s="64" t="s">
        <v>8638</v>
      </c>
      <c r="E27059" s="64" t="s">
        <v>8637</v>
      </c>
      <c r="F27059" s="64">
        <v>15</v>
      </c>
      <c r="G27059" s="64">
        <v>35.026699999999998</v>
      </c>
      <c r="H27059" s="64">
        <v>-118.18559999999999</v>
      </c>
      <c r="I27059" s="64" t="s">
        <v>2252</v>
      </c>
      <c r="M27059" s="64">
        <v>2015</v>
      </c>
      <c r="N27059" s="64" t="s">
        <v>5423</v>
      </c>
      <c r="O27059" s="64" t="s">
        <v>2397</v>
      </c>
      <c r="P27059" s="64" t="s">
        <v>2398</v>
      </c>
      <c r="Q27059" s="64" t="s">
        <v>2397</v>
      </c>
      <c r="S27059" s="64">
        <v>2017</v>
      </c>
      <c r="U27059" s="64">
        <v>1.8580000000000001</v>
      </c>
      <c r="V27059" s="64">
        <v>43.140999999999998</v>
      </c>
      <c r="W27059" s="64">
        <v>44.24</v>
      </c>
      <c r="X27059" s="64">
        <v>42.067999999999998</v>
      </c>
    </row>
    <row r="27060" spans="1:25" hidden="1">
      <c r="A27060" s="122"/>
      <c r="B27060" s="64" t="s">
        <v>2403</v>
      </c>
      <c r="C27060" s="64" t="s">
        <v>2402</v>
      </c>
      <c r="D27060" s="64" t="s">
        <v>8636</v>
      </c>
      <c r="E27060" s="64" t="s">
        <v>8635</v>
      </c>
      <c r="F27060" s="64">
        <v>3</v>
      </c>
      <c r="G27060" s="64">
        <v>38.468600000000002</v>
      </c>
      <c r="H27060" s="64">
        <v>-121.1819</v>
      </c>
      <c r="I27060" s="64" t="s">
        <v>2252</v>
      </c>
      <c r="M27060" s="64">
        <v>2012</v>
      </c>
      <c r="N27060" s="64" t="s">
        <v>2918</v>
      </c>
      <c r="O27060" s="64" t="s">
        <v>2397</v>
      </c>
      <c r="P27060" s="64" t="s">
        <v>2398</v>
      </c>
      <c r="Q27060" s="64" t="s">
        <v>2397</v>
      </c>
      <c r="S27060" s="64">
        <v>2017</v>
      </c>
      <c r="T27060" s="64">
        <v>7.8410000000000002</v>
      </c>
      <c r="U27060" s="64">
        <v>7.2389999999999999</v>
      </c>
      <c r="V27060" s="64">
        <v>6.9779999999999998</v>
      </c>
      <c r="W27060" s="64">
        <v>7.1059999999999999</v>
      </c>
      <c r="X27060" s="64">
        <v>6.8339999999999996</v>
      </c>
    </row>
    <row r="27061" spans="1:25" hidden="1">
      <c r="A27061" s="122"/>
      <c r="B27061" s="64" t="s">
        <v>2403</v>
      </c>
      <c r="C27061" s="64" t="s">
        <v>2402</v>
      </c>
      <c r="D27061" s="64" t="s">
        <v>8634</v>
      </c>
      <c r="E27061" s="64" t="s">
        <v>8633</v>
      </c>
      <c r="F27061" s="64">
        <v>3</v>
      </c>
      <c r="G27061" s="64">
        <v>38.466099999999997</v>
      </c>
      <c r="H27061" s="64">
        <v>-121.1778</v>
      </c>
      <c r="I27061" s="64" t="s">
        <v>2252</v>
      </c>
      <c r="M27061" s="64">
        <v>2012</v>
      </c>
      <c r="N27061" s="64" t="s">
        <v>2918</v>
      </c>
      <c r="O27061" s="64" t="s">
        <v>2397</v>
      </c>
      <c r="P27061" s="64" t="s">
        <v>2398</v>
      </c>
      <c r="Q27061" s="64" t="s">
        <v>2397</v>
      </c>
      <c r="S27061" s="64">
        <v>2017</v>
      </c>
      <c r="T27061" s="64">
        <v>7.7809999999999997</v>
      </c>
      <c r="U27061" s="64">
        <v>6.9820000000000002</v>
      </c>
      <c r="V27061" s="64">
        <v>7.0119999999999996</v>
      </c>
      <c r="W27061" s="64">
        <v>7.0060000000000002</v>
      </c>
      <c r="X27061" s="64">
        <v>6.8079999999999998</v>
      </c>
    </row>
    <row r="27062" spans="1:25" hidden="1">
      <c r="A27062" s="122"/>
      <c r="B27062" s="64" t="s">
        <v>2403</v>
      </c>
      <c r="C27062" s="64" t="s">
        <v>2402</v>
      </c>
      <c r="D27062" s="64" t="s">
        <v>8632</v>
      </c>
      <c r="E27062" s="64" t="s">
        <v>8631</v>
      </c>
      <c r="F27062" s="64">
        <v>3</v>
      </c>
      <c r="G27062" s="64">
        <v>38.4619</v>
      </c>
      <c r="H27062" s="64">
        <v>-121.1803</v>
      </c>
      <c r="I27062" s="64" t="s">
        <v>2252</v>
      </c>
      <c r="M27062" s="64">
        <v>2012</v>
      </c>
      <c r="N27062" s="64" t="s">
        <v>2918</v>
      </c>
      <c r="O27062" s="64" t="s">
        <v>2397</v>
      </c>
      <c r="P27062" s="64" t="s">
        <v>2398</v>
      </c>
      <c r="Q27062" s="64" t="s">
        <v>2397</v>
      </c>
      <c r="S27062" s="64">
        <v>2017</v>
      </c>
      <c r="T27062" s="64">
        <v>7.6189999999999998</v>
      </c>
      <c r="U27062" s="64">
        <v>6.9219999999999997</v>
      </c>
      <c r="V27062" s="64">
        <v>6.9779999999999998</v>
      </c>
      <c r="W27062" s="64">
        <v>6.9619999999999997</v>
      </c>
      <c r="X27062" s="64">
        <v>6.82</v>
      </c>
    </row>
    <row r="27063" spans="1:25" hidden="1">
      <c r="A27063" s="122"/>
      <c r="B27063" s="64" t="s">
        <v>2403</v>
      </c>
      <c r="C27063" s="64" t="s">
        <v>2402</v>
      </c>
      <c r="D27063" s="64" t="s">
        <v>8630</v>
      </c>
      <c r="E27063" s="64" t="s">
        <v>8629</v>
      </c>
      <c r="F27063" s="64">
        <v>185</v>
      </c>
      <c r="G27063" s="64">
        <v>34.825299999999999</v>
      </c>
      <c r="H27063" s="64">
        <v>-118.52500000000001</v>
      </c>
      <c r="I27063" s="64" t="s">
        <v>2252</v>
      </c>
      <c r="M27063" s="64">
        <v>2016</v>
      </c>
      <c r="N27063" s="64" t="s">
        <v>3778</v>
      </c>
      <c r="O27063" s="64" t="s">
        <v>2397</v>
      </c>
      <c r="P27063" s="64" t="s">
        <v>2398</v>
      </c>
      <c r="Q27063" s="64" t="s">
        <v>2397</v>
      </c>
      <c r="R27063" s="64">
        <v>70113</v>
      </c>
      <c r="S27063" s="64">
        <v>2017</v>
      </c>
      <c r="W27063" s="64">
        <v>54.914999999999999</v>
      </c>
      <c r="X27063" s="64">
        <v>547.39200000000005</v>
      </c>
      <c r="Y27063" s="64">
        <v>82.496618574292398</v>
      </c>
    </row>
    <row r="27064" spans="1:25" hidden="1">
      <c r="A27064" s="122"/>
      <c r="B27064" s="64" t="s">
        <v>2403</v>
      </c>
      <c r="C27064" s="64" t="s">
        <v>2402</v>
      </c>
      <c r="D27064" s="64" t="s">
        <v>8628</v>
      </c>
      <c r="E27064" s="64" t="s">
        <v>8627</v>
      </c>
      <c r="F27064" s="64">
        <v>20</v>
      </c>
      <c r="G27064" s="64">
        <v>34.8215</v>
      </c>
      <c r="H27064" s="64">
        <v>-118.4974</v>
      </c>
      <c r="I27064" s="64" t="s">
        <v>2252</v>
      </c>
      <c r="M27064" s="64">
        <v>2016</v>
      </c>
      <c r="N27064" s="64" t="s">
        <v>3778</v>
      </c>
      <c r="O27064" s="64" t="s">
        <v>2397</v>
      </c>
      <c r="P27064" s="64" t="s">
        <v>2398</v>
      </c>
      <c r="Q27064" s="64" t="s">
        <v>2397</v>
      </c>
      <c r="S27064" s="64">
        <v>2017</v>
      </c>
      <c r="W27064" s="64">
        <v>21.783999999999999</v>
      </c>
      <c r="X27064" s="64">
        <v>58.853000000000002</v>
      </c>
      <c r="Y27064" s="64">
        <v>8.91855335938296</v>
      </c>
    </row>
    <row r="27065" spans="1:25" hidden="1">
      <c r="A27065" s="122"/>
      <c r="B27065" s="64" t="s">
        <v>2403</v>
      </c>
      <c r="C27065" s="64" t="s">
        <v>2402</v>
      </c>
      <c r="D27065" s="64" t="s">
        <v>8626</v>
      </c>
      <c r="E27065" s="64" t="s">
        <v>8625</v>
      </c>
      <c r="F27065" s="64">
        <v>5</v>
      </c>
      <c r="G27065" s="64">
        <v>38.365099999999998</v>
      </c>
      <c r="H27065" s="64">
        <v>-121.3811</v>
      </c>
      <c r="I27065" s="64" t="s">
        <v>2252</v>
      </c>
      <c r="M27065" s="64">
        <v>2012</v>
      </c>
      <c r="N27065" s="64" t="s">
        <v>2918</v>
      </c>
      <c r="O27065" s="64" t="s">
        <v>2397</v>
      </c>
      <c r="P27065" s="64" t="s">
        <v>2398</v>
      </c>
      <c r="Q27065" s="64" t="s">
        <v>2397</v>
      </c>
      <c r="R27065" s="64">
        <v>64967</v>
      </c>
      <c r="S27065" s="64">
        <v>2017</v>
      </c>
      <c r="T27065" s="64">
        <v>13.013</v>
      </c>
      <c r="U27065" s="64">
        <v>11.988</v>
      </c>
      <c r="V27065" s="64">
        <v>12.305999999999999</v>
      </c>
      <c r="W27065" s="64">
        <v>12.11</v>
      </c>
      <c r="X27065" s="64">
        <v>11.157999999999999</v>
      </c>
    </row>
    <row r="27066" spans="1:25" hidden="1">
      <c r="A27066" s="122"/>
      <c r="B27066" s="64" t="s">
        <v>2403</v>
      </c>
      <c r="C27066" s="64" t="s">
        <v>2402</v>
      </c>
      <c r="D27066" s="64" t="s">
        <v>8624</v>
      </c>
      <c r="E27066" s="64" t="s">
        <v>8623</v>
      </c>
      <c r="F27066" s="64">
        <v>5</v>
      </c>
      <c r="G27066" s="64">
        <v>38.365099999999998</v>
      </c>
      <c r="H27066" s="64">
        <v>-121.3811</v>
      </c>
      <c r="I27066" s="64" t="s">
        <v>2252</v>
      </c>
      <c r="M27066" s="64">
        <v>2012</v>
      </c>
      <c r="N27066" s="64" t="s">
        <v>2918</v>
      </c>
      <c r="O27066" s="64" t="s">
        <v>2397</v>
      </c>
      <c r="P27066" s="64" t="s">
        <v>2398</v>
      </c>
      <c r="Q27066" s="64" t="s">
        <v>2397</v>
      </c>
      <c r="R27066" s="64">
        <v>64967</v>
      </c>
      <c r="S27066" s="64">
        <v>2017</v>
      </c>
      <c r="T27066" s="64">
        <v>13.222</v>
      </c>
      <c r="U27066" s="64">
        <v>11.885999999999999</v>
      </c>
      <c r="V27066" s="64">
        <v>12.145</v>
      </c>
      <c r="W27066" s="64">
        <v>11.964</v>
      </c>
      <c r="X27066" s="64">
        <v>11.372999999999999</v>
      </c>
    </row>
    <row r="27067" spans="1:25" hidden="1">
      <c r="A27067" s="122"/>
      <c r="B27067" s="64" t="s">
        <v>2403</v>
      </c>
      <c r="C27067" s="64" t="s">
        <v>2402</v>
      </c>
      <c r="D27067" s="64" t="s">
        <v>8622</v>
      </c>
      <c r="E27067" s="64" t="s">
        <v>8621</v>
      </c>
      <c r="F27067" s="64">
        <v>5</v>
      </c>
      <c r="G27067" s="64">
        <v>38.365099999999998</v>
      </c>
      <c r="H27067" s="64">
        <v>-121.3811</v>
      </c>
      <c r="I27067" s="64" t="s">
        <v>2252</v>
      </c>
      <c r="M27067" s="64">
        <v>2012</v>
      </c>
      <c r="N27067" s="64" t="s">
        <v>2918</v>
      </c>
      <c r="O27067" s="64" t="s">
        <v>2397</v>
      </c>
      <c r="P27067" s="64" t="s">
        <v>2398</v>
      </c>
      <c r="Q27067" s="64" t="s">
        <v>2397</v>
      </c>
      <c r="R27067" s="64">
        <v>64967</v>
      </c>
      <c r="S27067" s="64">
        <v>2017</v>
      </c>
      <c r="T27067" s="64">
        <v>13.084</v>
      </c>
      <c r="U27067" s="64">
        <v>0.84099999999999997</v>
      </c>
      <c r="V27067" s="64">
        <v>12.272</v>
      </c>
      <c r="W27067" s="64">
        <v>11.967000000000001</v>
      </c>
      <c r="X27067" s="64">
        <v>11.55</v>
      </c>
    </row>
    <row r="27068" spans="1:25" hidden="1">
      <c r="A27068" s="122"/>
      <c r="B27068" s="64" t="s">
        <v>2403</v>
      </c>
      <c r="C27068" s="64" t="s">
        <v>2402</v>
      </c>
      <c r="D27068" s="64" t="s">
        <v>8620</v>
      </c>
      <c r="E27068" s="64" t="s">
        <v>8619</v>
      </c>
      <c r="F27068" s="64">
        <v>20</v>
      </c>
      <c r="G27068" s="64">
        <v>36.247799999999998</v>
      </c>
      <c r="H27068" s="64">
        <v>-119.8339</v>
      </c>
      <c r="I27068" s="64" t="s">
        <v>2252</v>
      </c>
      <c r="M27068" s="64">
        <v>2015</v>
      </c>
      <c r="N27068" s="64" t="s">
        <v>5423</v>
      </c>
      <c r="O27068" s="64" t="s">
        <v>2397</v>
      </c>
      <c r="P27068" s="64" t="s">
        <v>2398</v>
      </c>
      <c r="Q27068" s="64" t="s">
        <v>2397</v>
      </c>
      <c r="S27068" s="64">
        <v>2017</v>
      </c>
      <c r="U27068" s="64">
        <v>1.877</v>
      </c>
      <c r="V27068" s="64">
        <v>49.984000000000002</v>
      </c>
      <c r="W27068" s="64">
        <v>53.738999999999997</v>
      </c>
      <c r="X27068" s="64">
        <v>53.386000000000003</v>
      </c>
    </row>
    <row r="27069" spans="1:25" hidden="1">
      <c r="A27069" s="122"/>
      <c r="B27069" s="64" t="s">
        <v>2403</v>
      </c>
      <c r="C27069" s="64" t="s">
        <v>2402</v>
      </c>
      <c r="D27069" s="64" t="s">
        <v>8617</v>
      </c>
      <c r="E27069" s="64" t="s">
        <v>8618</v>
      </c>
      <c r="F27069" s="64">
        <v>20</v>
      </c>
      <c r="G27069" s="64">
        <v>36.226100000000002</v>
      </c>
      <c r="H27069" s="64">
        <v>-119.8342</v>
      </c>
      <c r="I27069" s="64" t="s">
        <v>2252</v>
      </c>
      <c r="M27069" s="64">
        <v>2013</v>
      </c>
      <c r="N27069" s="64" t="s">
        <v>8617</v>
      </c>
      <c r="O27069" s="64" t="s">
        <v>2397</v>
      </c>
      <c r="P27069" s="64" t="s">
        <v>2398</v>
      </c>
      <c r="Q27069" s="64" t="s">
        <v>2397</v>
      </c>
      <c r="R27069" s="64">
        <v>66289</v>
      </c>
      <c r="S27069" s="64">
        <v>2017</v>
      </c>
      <c r="T27069" s="64">
        <v>30.768999999999998</v>
      </c>
      <c r="U27069" s="64">
        <v>53.069000000000003</v>
      </c>
      <c r="V27069" s="64">
        <v>52.582000000000001</v>
      </c>
      <c r="W27069" s="64">
        <v>53.052</v>
      </c>
      <c r="X27069" s="64">
        <v>46.267000000000003</v>
      </c>
    </row>
    <row r="27070" spans="1:25" hidden="1">
      <c r="A27070" s="122"/>
      <c r="B27070" s="64" t="s">
        <v>2403</v>
      </c>
      <c r="C27070" s="64" t="s">
        <v>2402</v>
      </c>
      <c r="D27070" s="64" t="s">
        <v>8616</v>
      </c>
      <c r="E27070" s="64" t="s">
        <v>8615</v>
      </c>
      <c r="F27070" s="64">
        <v>20</v>
      </c>
      <c r="G27070" s="64">
        <v>36.226100000000002</v>
      </c>
      <c r="H27070" s="64">
        <v>-119.9053</v>
      </c>
      <c r="I27070" s="64" t="s">
        <v>2252</v>
      </c>
      <c r="M27070" s="64">
        <v>2015</v>
      </c>
      <c r="N27070" s="64" t="s">
        <v>5423</v>
      </c>
      <c r="O27070" s="64" t="s">
        <v>2397</v>
      </c>
      <c r="P27070" s="64" t="s">
        <v>2398</v>
      </c>
      <c r="Q27070" s="64" t="s">
        <v>2397</v>
      </c>
      <c r="R27070" s="64">
        <v>68155</v>
      </c>
      <c r="S27070" s="64">
        <v>2017</v>
      </c>
      <c r="U27070" s="64">
        <v>1.298</v>
      </c>
      <c r="V27070" s="64">
        <v>53.78</v>
      </c>
      <c r="W27070" s="64">
        <v>53.478000000000002</v>
      </c>
      <c r="X27070" s="64">
        <v>53.16</v>
      </c>
    </row>
    <row r="27071" spans="1:25" hidden="1">
      <c r="A27071" s="122"/>
      <c r="B27071" s="64" t="s">
        <v>2403</v>
      </c>
      <c r="C27071" s="64" t="s">
        <v>2402</v>
      </c>
      <c r="D27071" s="64" t="s">
        <v>8614</v>
      </c>
      <c r="E27071" s="64" t="s">
        <v>8613</v>
      </c>
      <c r="F27071" s="64">
        <v>5</v>
      </c>
      <c r="G27071" s="64">
        <v>38.302599999999998</v>
      </c>
      <c r="H27071" s="64">
        <v>-121.2958</v>
      </c>
      <c r="I27071" s="64" t="s">
        <v>2252</v>
      </c>
      <c r="M27071" s="64">
        <v>2012</v>
      </c>
      <c r="N27071" s="64" t="s">
        <v>2918</v>
      </c>
      <c r="O27071" s="64" t="s">
        <v>2397</v>
      </c>
      <c r="P27071" s="64" t="s">
        <v>2398</v>
      </c>
      <c r="Q27071" s="64" t="s">
        <v>2397</v>
      </c>
      <c r="S27071" s="64">
        <v>2017</v>
      </c>
      <c r="T27071" s="64">
        <v>13.135</v>
      </c>
      <c r="U27071" s="64">
        <v>12.250999999999999</v>
      </c>
      <c r="V27071" s="64">
        <v>12.233000000000001</v>
      </c>
      <c r="W27071" s="64">
        <v>12.316000000000001</v>
      </c>
      <c r="X27071" s="64">
        <v>11.848000000000001</v>
      </c>
    </row>
    <row r="27072" spans="1:25" hidden="1">
      <c r="A27072" s="122"/>
      <c r="B27072" s="64" t="s">
        <v>2403</v>
      </c>
      <c r="C27072" s="64" t="s">
        <v>2402</v>
      </c>
      <c r="D27072" s="64" t="s">
        <v>8612</v>
      </c>
      <c r="E27072" s="64" t="s">
        <v>8611</v>
      </c>
      <c r="F27072" s="64">
        <v>5</v>
      </c>
      <c r="G27072" s="64">
        <v>38.302599999999998</v>
      </c>
      <c r="H27072" s="64">
        <v>-121.2958</v>
      </c>
      <c r="I27072" s="64" t="s">
        <v>2252</v>
      </c>
      <c r="M27072" s="64">
        <v>2012</v>
      </c>
      <c r="N27072" s="64" t="s">
        <v>2918</v>
      </c>
      <c r="O27072" s="64" t="s">
        <v>2397</v>
      </c>
      <c r="P27072" s="64" t="s">
        <v>2398</v>
      </c>
      <c r="Q27072" s="64" t="s">
        <v>2397</v>
      </c>
      <c r="S27072" s="64">
        <v>2017</v>
      </c>
      <c r="T27072" s="64">
        <v>12.917</v>
      </c>
      <c r="U27072" s="64">
        <v>12.143000000000001</v>
      </c>
      <c r="V27072" s="64">
        <v>12.27</v>
      </c>
      <c r="W27072" s="64">
        <v>12.298</v>
      </c>
      <c r="X27072" s="64">
        <v>11.932</v>
      </c>
    </row>
    <row r="27073" spans="1:25" hidden="1">
      <c r="A27073" s="122"/>
      <c r="B27073" s="64" t="s">
        <v>2403</v>
      </c>
      <c r="C27073" s="64" t="s">
        <v>2402</v>
      </c>
      <c r="D27073" s="64" t="s">
        <v>8610</v>
      </c>
      <c r="E27073" s="64" t="s">
        <v>8609</v>
      </c>
      <c r="F27073" s="64">
        <v>5</v>
      </c>
      <c r="G27073" s="64">
        <v>38.302599999999998</v>
      </c>
      <c r="H27073" s="64">
        <v>-121.2958</v>
      </c>
      <c r="I27073" s="64" t="s">
        <v>2252</v>
      </c>
      <c r="M27073" s="64">
        <v>2012</v>
      </c>
      <c r="N27073" s="64" t="s">
        <v>2918</v>
      </c>
      <c r="O27073" s="64" t="s">
        <v>2397</v>
      </c>
      <c r="P27073" s="64" t="s">
        <v>2398</v>
      </c>
      <c r="Q27073" s="64" t="s">
        <v>2397</v>
      </c>
      <c r="S27073" s="64">
        <v>2017</v>
      </c>
      <c r="T27073" s="64">
        <v>13.129</v>
      </c>
      <c r="U27073" s="64">
        <v>11.753</v>
      </c>
      <c r="V27073" s="64">
        <v>12.241</v>
      </c>
      <c r="W27073" s="64">
        <v>12.358000000000001</v>
      </c>
      <c r="X27073" s="64">
        <v>11.33</v>
      </c>
    </row>
    <row r="27074" spans="1:25" hidden="1">
      <c r="A27074" s="122"/>
      <c r="B27074" s="64" t="s">
        <v>2403</v>
      </c>
      <c r="C27074" s="64" t="s">
        <v>2402</v>
      </c>
      <c r="D27074" s="64" t="s">
        <v>8608</v>
      </c>
      <c r="E27074" s="64" t="s">
        <v>8607</v>
      </c>
      <c r="F27074" s="64">
        <v>5</v>
      </c>
      <c r="G27074" s="64">
        <v>38.302599999999998</v>
      </c>
      <c r="H27074" s="64">
        <v>-121.2958</v>
      </c>
      <c r="I27074" s="64" t="s">
        <v>2252</v>
      </c>
      <c r="M27074" s="64">
        <v>2012</v>
      </c>
      <c r="N27074" s="64" t="s">
        <v>2918</v>
      </c>
      <c r="O27074" s="64" t="s">
        <v>2397</v>
      </c>
      <c r="P27074" s="64" t="s">
        <v>2398</v>
      </c>
      <c r="Q27074" s="64" t="s">
        <v>2397</v>
      </c>
      <c r="S27074" s="64">
        <v>2017</v>
      </c>
      <c r="T27074" s="64">
        <v>12.858000000000001</v>
      </c>
      <c r="U27074" s="64">
        <v>12.301</v>
      </c>
      <c r="V27074" s="64">
        <v>12.276</v>
      </c>
      <c r="W27074" s="64">
        <v>12</v>
      </c>
      <c r="X27074" s="64">
        <v>11.814</v>
      </c>
    </row>
    <row r="27075" spans="1:25" hidden="1">
      <c r="A27075" s="122"/>
      <c r="B27075" s="64" t="s">
        <v>2403</v>
      </c>
      <c r="C27075" s="64" t="s">
        <v>2402</v>
      </c>
      <c r="D27075" s="64" t="s">
        <v>8606</v>
      </c>
      <c r="E27075" s="64" t="s">
        <v>8605</v>
      </c>
      <c r="F27075" s="64">
        <v>5</v>
      </c>
      <c r="G27075" s="64">
        <v>38.302599999999998</v>
      </c>
      <c r="H27075" s="64">
        <v>-121.2958</v>
      </c>
      <c r="I27075" s="64" t="s">
        <v>2252</v>
      </c>
      <c r="M27075" s="64">
        <v>2012</v>
      </c>
      <c r="N27075" s="64" t="s">
        <v>2918</v>
      </c>
      <c r="O27075" s="64" t="s">
        <v>2397</v>
      </c>
      <c r="P27075" s="64" t="s">
        <v>2398</v>
      </c>
      <c r="Q27075" s="64" t="s">
        <v>2397</v>
      </c>
      <c r="S27075" s="64">
        <v>2017</v>
      </c>
      <c r="T27075" s="64">
        <v>13.061</v>
      </c>
      <c r="U27075" s="64">
        <v>12.244</v>
      </c>
      <c r="V27075" s="64">
        <v>12.287000000000001</v>
      </c>
      <c r="W27075" s="64">
        <v>12.433</v>
      </c>
      <c r="X27075" s="64">
        <v>11.005000000000001</v>
      </c>
    </row>
    <row r="27076" spans="1:25" hidden="1">
      <c r="A27076" s="122"/>
      <c r="B27076" s="64" t="s">
        <v>2403</v>
      </c>
      <c r="C27076" s="64" t="s">
        <v>2402</v>
      </c>
      <c r="D27076" s="64" t="s">
        <v>8604</v>
      </c>
      <c r="E27076" s="64" t="s">
        <v>8603</v>
      </c>
      <c r="F27076" s="64">
        <v>5</v>
      </c>
      <c r="G27076" s="64">
        <v>38.302599999999998</v>
      </c>
      <c r="H27076" s="64">
        <v>-121.2958</v>
      </c>
      <c r="I27076" s="64" t="s">
        <v>2252</v>
      </c>
      <c r="M27076" s="64">
        <v>2012</v>
      </c>
      <c r="N27076" s="64" t="s">
        <v>2918</v>
      </c>
      <c r="O27076" s="64" t="s">
        <v>2397</v>
      </c>
      <c r="P27076" s="64" t="s">
        <v>2398</v>
      </c>
      <c r="Q27076" s="64" t="s">
        <v>2397</v>
      </c>
      <c r="S27076" s="64">
        <v>2017</v>
      </c>
      <c r="T27076" s="64">
        <v>12.929</v>
      </c>
      <c r="U27076" s="64">
        <v>12.281000000000001</v>
      </c>
      <c r="V27076" s="64">
        <v>12.316000000000001</v>
      </c>
      <c r="W27076" s="64">
        <v>12.371</v>
      </c>
      <c r="X27076" s="64">
        <v>12.019</v>
      </c>
    </row>
    <row r="27077" spans="1:25" hidden="1">
      <c r="A27077" s="122"/>
      <c r="B27077" s="64" t="s">
        <v>2403</v>
      </c>
      <c r="C27077" s="64" t="s">
        <v>2402</v>
      </c>
      <c r="D27077" s="64" t="s">
        <v>8601</v>
      </c>
      <c r="E27077" s="64" t="s">
        <v>8602</v>
      </c>
      <c r="F27077" s="64">
        <v>100</v>
      </c>
      <c r="G27077" s="64">
        <v>36.221699999999998</v>
      </c>
      <c r="H27077" s="64">
        <v>-119.90309999999999</v>
      </c>
      <c r="I27077" s="64" t="s">
        <v>2252</v>
      </c>
      <c r="M27077" s="64">
        <v>2016</v>
      </c>
      <c r="N27077" s="64" t="s">
        <v>8601</v>
      </c>
      <c r="O27077" s="64" t="s">
        <v>2397</v>
      </c>
      <c r="P27077" s="64" t="s">
        <v>2398</v>
      </c>
      <c r="Q27077" s="64" t="s">
        <v>2397</v>
      </c>
      <c r="S27077" s="64">
        <v>2017</v>
      </c>
      <c r="W27077" s="64">
        <v>211.65700000000001</v>
      </c>
      <c r="X27077" s="64">
        <v>264.83300000000003</v>
      </c>
      <c r="Y27077" s="64">
        <v>44.592766796914802</v>
      </c>
    </row>
    <row r="27078" spans="1:25" hidden="1">
      <c r="A27078" s="122"/>
      <c r="B27078" s="64" t="s">
        <v>2403</v>
      </c>
      <c r="C27078" s="64" t="s">
        <v>2402</v>
      </c>
      <c r="D27078" s="64" t="s">
        <v>8600</v>
      </c>
      <c r="E27078" s="64" t="s">
        <v>8599</v>
      </c>
      <c r="F27078" s="64">
        <v>20</v>
      </c>
      <c r="G27078" s="64">
        <v>35.223300000000002</v>
      </c>
      <c r="H27078" s="64">
        <v>-119.0889</v>
      </c>
      <c r="I27078" s="64" t="s">
        <v>2252</v>
      </c>
      <c r="M27078" s="64">
        <v>2015</v>
      </c>
      <c r="N27078" s="64" t="s">
        <v>5423</v>
      </c>
      <c r="O27078" s="64" t="s">
        <v>2397</v>
      </c>
      <c r="P27078" s="64" t="s">
        <v>2398</v>
      </c>
      <c r="Q27078" s="64" t="s">
        <v>2397</v>
      </c>
      <c r="R27078" s="64">
        <v>68152</v>
      </c>
      <c r="S27078" s="64">
        <v>2017</v>
      </c>
      <c r="U27078" s="64">
        <v>0.9</v>
      </c>
      <c r="V27078" s="64">
        <v>50.834000000000003</v>
      </c>
      <c r="W27078" s="64">
        <v>51.088000000000001</v>
      </c>
      <c r="X27078" s="64">
        <v>51.116999999999997</v>
      </c>
    </row>
    <row r="27079" spans="1:25" hidden="1">
      <c r="A27079" s="122"/>
      <c r="B27079" s="64" t="s">
        <v>2403</v>
      </c>
      <c r="C27079" s="64" t="s">
        <v>2402</v>
      </c>
      <c r="D27079" s="64" t="s">
        <v>8598</v>
      </c>
      <c r="E27079" s="64" t="s">
        <v>8597</v>
      </c>
      <c r="F27079" s="64">
        <v>160</v>
      </c>
      <c r="G27079" s="64">
        <v>30.9602</v>
      </c>
      <c r="H27079" s="64">
        <v>-103.30670000000001</v>
      </c>
      <c r="I27079" s="64" t="s">
        <v>2252</v>
      </c>
      <c r="M27079" s="64">
        <v>2016</v>
      </c>
      <c r="N27079" s="64" t="s">
        <v>3778</v>
      </c>
      <c r="O27079" s="64" t="s">
        <v>2397</v>
      </c>
      <c r="P27079" s="64" t="s">
        <v>2398</v>
      </c>
      <c r="Q27079" s="64" t="s">
        <v>2397</v>
      </c>
      <c r="R27079" s="64">
        <v>69882</v>
      </c>
      <c r="S27079" s="64">
        <v>2017</v>
      </c>
      <c r="W27079" s="64">
        <v>26.824999999999999</v>
      </c>
      <c r="X27079" s="64">
        <v>396.39</v>
      </c>
      <c r="Y27079" s="64">
        <v>71.348426875063694</v>
      </c>
    </row>
    <row r="27080" spans="1:25" hidden="1">
      <c r="A27080" s="122"/>
      <c r="B27080" s="64" t="s">
        <v>2403</v>
      </c>
      <c r="C27080" s="64" t="s">
        <v>2402</v>
      </c>
      <c r="D27080" s="64" t="s">
        <v>8596</v>
      </c>
      <c r="E27080" s="64" t="s">
        <v>8595</v>
      </c>
      <c r="F27080" s="64">
        <v>205.3</v>
      </c>
      <c r="G27080" s="64">
        <v>36.581400000000002</v>
      </c>
      <c r="H27080" s="64">
        <v>-120.4045</v>
      </c>
      <c r="I27080" s="64" t="s">
        <v>2252</v>
      </c>
      <c r="M27080" s="64">
        <v>2016</v>
      </c>
      <c r="N27080" s="64" t="s">
        <v>3778</v>
      </c>
      <c r="O27080" s="64" t="s">
        <v>2397</v>
      </c>
      <c r="P27080" s="64" t="s">
        <v>2398</v>
      </c>
      <c r="Q27080" s="64" t="s">
        <v>2397</v>
      </c>
      <c r="R27080" s="64">
        <v>69543</v>
      </c>
      <c r="S27080" s="64">
        <v>2017</v>
      </c>
      <c r="W27080" s="64">
        <v>207.82900000000001</v>
      </c>
      <c r="X27080" s="64">
        <v>455.43099999999998</v>
      </c>
      <c r="Y27080" s="64">
        <v>91.548950234066098</v>
      </c>
    </row>
    <row r="27081" spans="1:25" hidden="1">
      <c r="A27081" s="122"/>
      <c r="B27081" s="64" t="s">
        <v>2403</v>
      </c>
      <c r="C27081" s="64" t="s">
        <v>2402</v>
      </c>
      <c r="D27081" s="64" t="s">
        <v>8594</v>
      </c>
      <c r="E27081" s="64" t="s">
        <v>8593</v>
      </c>
      <c r="F27081" s="64">
        <v>20</v>
      </c>
      <c r="G27081" s="64">
        <v>34.512300000000003</v>
      </c>
      <c r="H27081" s="64">
        <v>-117.47750000000001</v>
      </c>
      <c r="I27081" s="64" t="s">
        <v>2252</v>
      </c>
      <c r="M27081" s="64">
        <v>2014</v>
      </c>
      <c r="N27081" s="64" t="s">
        <v>2918</v>
      </c>
      <c r="O27081" s="64" t="s">
        <v>2397</v>
      </c>
      <c r="P27081" s="64" t="s">
        <v>2398</v>
      </c>
      <c r="Q27081" s="64" t="s">
        <v>2397</v>
      </c>
      <c r="R27081" s="64">
        <v>67783</v>
      </c>
      <c r="S27081" s="64">
        <v>2017</v>
      </c>
      <c r="T27081" s="64">
        <v>2.2229999999999999</v>
      </c>
      <c r="U27081" s="64">
        <v>51.387999999999998</v>
      </c>
      <c r="V27081" s="64">
        <v>47.692999999999998</v>
      </c>
      <c r="W27081" s="64">
        <v>49.701999999999998</v>
      </c>
      <c r="X27081" s="64">
        <v>47.22</v>
      </c>
    </row>
    <row r="27082" spans="1:25" hidden="1">
      <c r="A27082" s="122"/>
      <c r="B27082" s="64" t="s">
        <v>2403</v>
      </c>
      <c r="C27082" s="64" t="s">
        <v>2402</v>
      </c>
      <c r="D27082" s="64" t="s">
        <v>8591</v>
      </c>
      <c r="E27082" s="64" t="s">
        <v>8592</v>
      </c>
      <c r="F27082" s="64">
        <v>133.30000000000001</v>
      </c>
      <c r="G27082" s="64">
        <v>43.198900000000002</v>
      </c>
      <c r="H27082" s="64">
        <v>-77.631900000000002</v>
      </c>
      <c r="I27082" s="64" t="s">
        <v>2</v>
      </c>
      <c r="J27082" s="64" t="s">
        <v>3</v>
      </c>
      <c r="K27082" s="64" t="s">
        <v>5</v>
      </c>
      <c r="L27082" s="64" t="s">
        <v>11</v>
      </c>
      <c r="M27082" s="64">
        <v>1970.70517629407</v>
      </c>
      <c r="N27082" s="64" t="s">
        <v>8591</v>
      </c>
      <c r="O27082" s="64" t="s">
        <v>2397</v>
      </c>
      <c r="P27082" s="64" t="s">
        <v>2398</v>
      </c>
      <c r="Q27082" s="64" t="s">
        <v>2397</v>
      </c>
      <c r="S27082" s="64">
        <v>2017</v>
      </c>
      <c r="T27082" s="64">
        <v>0</v>
      </c>
      <c r="U27082" s="64">
        <v>0</v>
      </c>
      <c r="V27082" s="64">
        <v>0</v>
      </c>
      <c r="W27082" s="64">
        <v>0</v>
      </c>
      <c r="X27082" s="64">
        <v>312.87000499999999</v>
      </c>
    </row>
    <row r="27083" spans="1:25" hidden="1">
      <c r="A27083" s="122"/>
      <c r="B27083" s="64" t="s">
        <v>2403</v>
      </c>
      <c r="C27083" s="64" t="s">
        <v>2402</v>
      </c>
      <c r="D27083" s="64" t="s">
        <v>8590</v>
      </c>
      <c r="E27083" s="64" t="s">
        <v>8589</v>
      </c>
      <c r="F27083" s="64">
        <v>2.6</v>
      </c>
      <c r="G27083" s="64">
        <v>42.431800000000003</v>
      </c>
      <c r="H27083" s="64">
        <v>-71.978200000000001</v>
      </c>
      <c r="I27083" s="64" t="s">
        <v>2252</v>
      </c>
      <c r="M27083" s="64">
        <v>2015</v>
      </c>
      <c r="N27083" s="64" t="s">
        <v>8588</v>
      </c>
      <c r="O27083" s="64" t="s">
        <v>2397</v>
      </c>
      <c r="P27083" s="64" t="s">
        <v>2398</v>
      </c>
      <c r="Q27083" s="64" t="s">
        <v>2397</v>
      </c>
      <c r="S27083" s="64">
        <v>2017</v>
      </c>
      <c r="W27083" s="64">
        <v>2.931</v>
      </c>
      <c r="X27083" s="64">
        <v>1.573</v>
      </c>
      <c r="Y27083" s="64">
        <v>1.1594119367197799</v>
      </c>
    </row>
    <row r="27084" spans="1:25" hidden="1">
      <c r="A27084" s="122"/>
      <c r="B27084" s="64" t="s">
        <v>2403</v>
      </c>
      <c r="C27084" s="64" t="s">
        <v>2402</v>
      </c>
      <c r="D27084" s="64" t="s">
        <v>8587</v>
      </c>
      <c r="E27084" s="64" t="s">
        <v>8586</v>
      </c>
      <c r="F27084" s="64">
        <v>3.4</v>
      </c>
      <c r="G27084" s="64">
        <v>40.449399999999997</v>
      </c>
      <c r="H27084" s="64">
        <v>-83.893299999999996</v>
      </c>
      <c r="I27084" s="64" t="s">
        <v>1381</v>
      </c>
      <c r="M27084" s="64">
        <v>2014</v>
      </c>
      <c r="N27084" s="64" t="s">
        <v>2872</v>
      </c>
      <c r="O27084" s="64" t="s">
        <v>2397</v>
      </c>
      <c r="P27084" s="64" t="s">
        <v>2398</v>
      </c>
      <c r="Q27084" s="64" t="s">
        <v>2397</v>
      </c>
      <c r="S27084" s="64">
        <v>2017</v>
      </c>
      <c r="T27084" s="64">
        <v>2.8000000000000001E-2</v>
      </c>
      <c r="U27084" s="64">
        <v>8.7899999999999991</v>
      </c>
      <c r="V27084" s="64">
        <v>9.1920000000000002</v>
      </c>
      <c r="W27084" s="64">
        <v>8.5229999999999997</v>
      </c>
      <c r="X27084" s="64">
        <v>7.2190000000000003</v>
      </c>
    </row>
    <row r="27085" spans="1:25" hidden="1">
      <c r="A27085" s="122"/>
      <c r="B27085" s="64" t="s">
        <v>2403</v>
      </c>
      <c r="C27085" s="64" t="s">
        <v>2402</v>
      </c>
      <c r="D27085" s="64" t="s">
        <v>8584</v>
      </c>
      <c r="E27085" s="64" t="s">
        <v>8585</v>
      </c>
      <c r="F27085" s="64">
        <v>5.0999999999999996</v>
      </c>
      <c r="G27085" s="64">
        <v>28.488900000000001</v>
      </c>
      <c r="H27085" s="64">
        <v>-81.182199999999995</v>
      </c>
      <c r="I27085" s="64" t="s">
        <v>2252</v>
      </c>
      <c r="M27085" s="64">
        <v>2012</v>
      </c>
      <c r="N27085" s="64" t="s">
        <v>8584</v>
      </c>
      <c r="O27085" s="64" t="s">
        <v>2397</v>
      </c>
      <c r="P27085" s="64" t="s">
        <v>2398</v>
      </c>
      <c r="Q27085" s="64" t="s">
        <v>2397</v>
      </c>
      <c r="S27085" s="64">
        <v>2017</v>
      </c>
      <c r="T27085" s="64">
        <v>9.57</v>
      </c>
      <c r="U27085" s="64">
        <v>9.2989999999999995</v>
      </c>
      <c r="V27085" s="64">
        <v>9.2059999999999995</v>
      </c>
      <c r="W27085" s="64">
        <v>9.8390000000000004</v>
      </c>
      <c r="X27085" s="64">
        <v>9.1560000000000006</v>
      </c>
    </row>
    <row r="27086" spans="1:25" hidden="1">
      <c r="A27086" s="122"/>
      <c r="B27086" s="64" t="s">
        <v>2403</v>
      </c>
      <c r="C27086" s="64" t="s">
        <v>2402</v>
      </c>
      <c r="D27086" s="64" t="s">
        <v>8583</v>
      </c>
      <c r="E27086" s="64" t="s">
        <v>8582</v>
      </c>
      <c r="F27086" s="64">
        <v>3</v>
      </c>
      <c r="G27086" s="64">
        <v>34.028599999999997</v>
      </c>
      <c r="H27086" s="64">
        <v>-117.6014</v>
      </c>
      <c r="I27086" s="64" t="s">
        <v>823</v>
      </c>
      <c r="J27086" s="64" t="s">
        <v>5</v>
      </c>
      <c r="M27086" s="64">
        <v>2013</v>
      </c>
      <c r="N27086" s="64" t="s">
        <v>8581</v>
      </c>
      <c r="O27086" s="64" t="s">
        <v>2397</v>
      </c>
      <c r="P27086" s="64" t="s">
        <v>2398</v>
      </c>
      <c r="Q27086" s="64" t="s">
        <v>2397</v>
      </c>
      <c r="S27086" s="64">
        <v>2017</v>
      </c>
      <c r="T27086" s="64">
        <v>19.565000000000001</v>
      </c>
      <c r="U27086" s="64">
        <v>12.462999999999999</v>
      </c>
      <c r="V27086" s="64">
        <v>9.1969999999999992</v>
      </c>
      <c r="W27086" s="64">
        <v>3.8340000000000001</v>
      </c>
      <c r="X27086" s="64">
        <v>0</v>
      </c>
    </row>
    <row r="27087" spans="1:25" hidden="1">
      <c r="A27087" s="122"/>
      <c r="B27087" s="64" t="s">
        <v>2403</v>
      </c>
      <c r="C27087" s="64" t="s">
        <v>2402</v>
      </c>
      <c r="D27087" s="64" t="s">
        <v>8580</v>
      </c>
      <c r="E27087" s="64" t="s">
        <v>8579</v>
      </c>
      <c r="F27087" s="64">
        <v>493</v>
      </c>
      <c r="G27087" s="64">
        <v>30.221</v>
      </c>
      <c r="H27087" s="64">
        <v>-93.299199999999999</v>
      </c>
      <c r="I27087" s="64" t="s">
        <v>5</v>
      </c>
      <c r="M27087" s="64">
        <v>2003</v>
      </c>
      <c r="N27087" s="64" t="s">
        <v>8578</v>
      </c>
      <c r="O27087" s="64" t="s">
        <v>2397</v>
      </c>
      <c r="P27087" s="64" t="s">
        <v>2398</v>
      </c>
      <c r="Q27087" s="64" t="s">
        <v>2397</v>
      </c>
      <c r="R27087" s="64">
        <v>46091</v>
      </c>
      <c r="S27087" s="64">
        <v>2017</v>
      </c>
      <c r="T27087" s="64">
        <v>3214.9789999999998</v>
      </c>
      <c r="U27087" s="64">
        <v>3040.17202</v>
      </c>
      <c r="V27087" s="64">
        <v>3093.9869799999901</v>
      </c>
      <c r="W27087" s="64">
        <v>3062.0310299999901</v>
      </c>
      <c r="X27087" s="64">
        <v>2795.0190699999998</v>
      </c>
    </row>
    <row r="27088" spans="1:25" hidden="1">
      <c r="A27088" s="122"/>
      <c r="B27088" s="64" t="s">
        <v>2403</v>
      </c>
      <c r="C27088" s="64" t="s">
        <v>2402</v>
      </c>
      <c r="D27088" s="64" t="s">
        <v>8576</v>
      </c>
      <c r="E27088" s="64" t="s">
        <v>8577</v>
      </c>
      <c r="F27088" s="64">
        <v>3</v>
      </c>
      <c r="G27088" s="64">
        <v>40.592799999999997</v>
      </c>
      <c r="H27088" s="64">
        <v>-105.14709999999999</v>
      </c>
      <c r="I27088" s="64" t="s">
        <v>2252</v>
      </c>
      <c r="M27088" s="64">
        <v>2011</v>
      </c>
      <c r="N27088" s="64" t="s">
        <v>8576</v>
      </c>
      <c r="O27088" s="64" t="s">
        <v>2397</v>
      </c>
      <c r="P27088" s="64" t="s">
        <v>2398</v>
      </c>
      <c r="Q27088" s="64" t="s">
        <v>2397</v>
      </c>
      <c r="S27088" s="64">
        <v>2017</v>
      </c>
      <c r="T27088" s="64">
        <v>4.5759999999999996</v>
      </c>
      <c r="U27088" s="64">
        <v>3.6269999999999998</v>
      </c>
      <c r="V27088" s="64">
        <v>4.4109999999999996</v>
      </c>
      <c r="W27088" s="64">
        <v>5.093</v>
      </c>
      <c r="X27088" s="64">
        <v>4.734</v>
      </c>
    </row>
    <row r="27089" spans="1:25" hidden="1">
      <c r="A27089" s="122"/>
      <c r="B27089" s="64" t="s">
        <v>2403</v>
      </c>
      <c r="C27089" s="64" t="s">
        <v>2402</v>
      </c>
      <c r="D27089" s="64" t="s">
        <v>8574</v>
      </c>
      <c r="E27089" s="64" t="s">
        <v>8575</v>
      </c>
      <c r="F27089" s="64">
        <v>1.9</v>
      </c>
      <c r="G27089" s="64">
        <v>40.591099999999997</v>
      </c>
      <c r="H27089" s="64">
        <v>-105.1459</v>
      </c>
      <c r="I27089" s="64" t="s">
        <v>2252</v>
      </c>
      <c r="M27089" s="64">
        <v>2010</v>
      </c>
      <c r="N27089" s="64" t="s">
        <v>8574</v>
      </c>
      <c r="O27089" s="64" t="s">
        <v>2397</v>
      </c>
      <c r="P27089" s="64" t="s">
        <v>2398</v>
      </c>
      <c r="Q27089" s="64" t="s">
        <v>2397</v>
      </c>
      <c r="S27089" s="64">
        <v>2017</v>
      </c>
      <c r="T27089" s="64">
        <v>3.3889999999999998</v>
      </c>
      <c r="U27089" s="64">
        <v>2.93</v>
      </c>
      <c r="V27089" s="64">
        <v>2.9910000000000001</v>
      </c>
      <c r="W27089" s="64">
        <v>4.6100000000000003</v>
      </c>
      <c r="X27089" s="64">
        <v>3.35</v>
      </c>
    </row>
    <row r="27090" spans="1:25" hidden="1">
      <c r="A27090" s="122"/>
      <c r="B27090" s="64" t="s">
        <v>2403</v>
      </c>
      <c r="C27090" s="64" t="s">
        <v>2402</v>
      </c>
      <c r="D27090" s="64" t="s">
        <v>8573</v>
      </c>
      <c r="E27090" s="64" t="s">
        <v>8572</v>
      </c>
      <c r="F27090" s="64">
        <v>456</v>
      </c>
      <c r="G27090" s="64">
        <v>38.699599999999997</v>
      </c>
      <c r="H27090" s="64">
        <v>-88.539199999999994</v>
      </c>
      <c r="I27090" s="64" t="s">
        <v>5</v>
      </c>
      <c r="M27090" s="64">
        <v>2002</v>
      </c>
      <c r="N27090" s="64" t="s">
        <v>4198</v>
      </c>
      <c r="O27090" s="64" t="s">
        <v>2397</v>
      </c>
      <c r="P27090" s="64" t="s">
        <v>2398</v>
      </c>
      <c r="Q27090" s="64" t="s">
        <v>2397</v>
      </c>
      <c r="R27090" s="64">
        <v>49061</v>
      </c>
      <c r="S27090" s="64">
        <v>2017</v>
      </c>
      <c r="T27090" s="64">
        <v>-2.242</v>
      </c>
      <c r="U27090" s="64">
        <v>1.522</v>
      </c>
      <c r="V27090" s="64">
        <v>0.81</v>
      </c>
      <c r="W27090" s="64">
        <v>7.22</v>
      </c>
      <c r="X27090" s="64">
        <v>5.952</v>
      </c>
    </row>
    <row r="27091" spans="1:25" hidden="1">
      <c r="A27091" s="122"/>
      <c r="B27091" s="64" t="s">
        <v>2403</v>
      </c>
      <c r="C27091" s="64" t="s">
        <v>2402</v>
      </c>
      <c r="D27091" s="64" t="s">
        <v>8571</v>
      </c>
      <c r="E27091" s="64" t="s">
        <v>8570</v>
      </c>
      <c r="F27091" s="64">
        <v>1713.6</v>
      </c>
      <c r="G27091" s="64">
        <v>35.055799999999998</v>
      </c>
      <c r="H27091" s="64">
        <v>-85.387900000000002</v>
      </c>
      <c r="I27091" s="64" t="s">
        <v>11</v>
      </c>
      <c r="M27091" s="64">
        <v>1979</v>
      </c>
      <c r="N27091" s="64" t="s">
        <v>2881</v>
      </c>
      <c r="O27091" s="64" t="s">
        <v>2397</v>
      </c>
      <c r="P27091" s="64" t="s">
        <v>2398</v>
      </c>
      <c r="Q27091" s="64" t="s">
        <v>2397</v>
      </c>
      <c r="R27091" s="64">
        <v>34366</v>
      </c>
      <c r="S27091" s="64">
        <v>2017</v>
      </c>
      <c r="T27091" s="64">
        <v>-42.012</v>
      </c>
      <c r="U27091" s="64">
        <v>-491.18299999999999</v>
      </c>
      <c r="V27091" s="64">
        <v>-530.702</v>
      </c>
      <c r="W27091" s="64">
        <v>-703.94600000000003</v>
      </c>
      <c r="X27091" s="64">
        <v>-686.154</v>
      </c>
    </row>
    <row r="27092" spans="1:25" hidden="1">
      <c r="A27092" s="122"/>
      <c r="B27092" s="64" t="s">
        <v>2403</v>
      </c>
      <c r="C27092" s="64" t="s">
        <v>2402</v>
      </c>
      <c r="D27092" s="64" t="s">
        <v>8569</v>
      </c>
      <c r="E27092" s="64" t="s">
        <v>8568</v>
      </c>
      <c r="F27092" s="64">
        <v>47.4</v>
      </c>
      <c r="G27092" s="64">
        <v>38.915300000000002</v>
      </c>
      <c r="H27092" s="64">
        <v>-81.908100000000005</v>
      </c>
      <c r="I27092" s="64" t="s">
        <v>11</v>
      </c>
      <c r="M27092" s="64">
        <v>1982.5</v>
      </c>
      <c r="N27092" s="64" t="s">
        <v>8567</v>
      </c>
      <c r="O27092" s="64" t="s">
        <v>2397</v>
      </c>
      <c r="P27092" s="64" t="s">
        <v>2398</v>
      </c>
      <c r="Q27092" s="64" t="s">
        <v>2397</v>
      </c>
      <c r="R27092" s="64">
        <v>28804</v>
      </c>
      <c r="S27092" s="64">
        <v>2017</v>
      </c>
      <c r="T27092" s="64">
        <v>215.33699999999999</v>
      </c>
      <c r="U27092" s="64">
        <v>251.29900000000001</v>
      </c>
      <c r="V27092" s="64">
        <v>211.81299999999999</v>
      </c>
      <c r="W27092" s="64">
        <v>180.18</v>
      </c>
      <c r="X27092" s="64">
        <v>0</v>
      </c>
    </row>
    <row r="27093" spans="1:25" hidden="1">
      <c r="A27093" s="122"/>
      <c r="B27093" s="64" t="s">
        <v>2403</v>
      </c>
      <c r="C27093" s="64" t="s">
        <v>2402</v>
      </c>
      <c r="D27093" s="64" t="s">
        <v>8566</v>
      </c>
      <c r="E27093" s="64" t="s">
        <v>8565</v>
      </c>
      <c r="F27093" s="64">
        <v>1</v>
      </c>
      <c r="G27093" s="64">
        <v>37.078400000000002</v>
      </c>
      <c r="H27093" s="64">
        <v>-80.572699999999998</v>
      </c>
      <c r="I27093" s="64" t="s">
        <v>11</v>
      </c>
      <c r="M27093" s="64">
        <v>1934</v>
      </c>
      <c r="N27093" s="64" t="s">
        <v>8564</v>
      </c>
      <c r="O27093" s="64" t="s">
        <v>2397</v>
      </c>
      <c r="P27093" s="64" t="s">
        <v>2398</v>
      </c>
      <c r="Q27093" s="64" t="s">
        <v>2397</v>
      </c>
      <c r="R27093" s="64">
        <v>31085</v>
      </c>
      <c r="S27093" s="64">
        <v>2017</v>
      </c>
      <c r="T27093" s="64">
        <v>3.1179999999999999</v>
      </c>
      <c r="U27093" s="64">
        <v>3.0888</v>
      </c>
    </row>
    <row r="27094" spans="1:25" hidden="1">
      <c r="A27094" s="122"/>
      <c r="B27094" s="64" t="s">
        <v>2403</v>
      </c>
      <c r="C27094" s="64" t="s">
        <v>2402</v>
      </c>
      <c r="D27094" s="64" t="s">
        <v>8563</v>
      </c>
      <c r="E27094" s="64" t="s">
        <v>8562</v>
      </c>
      <c r="F27094" s="64">
        <v>24</v>
      </c>
      <c r="G27094" s="64">
        <v>37.180399999999999</v>
      </c>
      <c r="H27094" s="64">
        <v>-80.5428</v>
      </c>
      <c r="I27094" s="64" t="s">
        <v>5</v>
      </c>
      <c r="J27094" s="64" t="s">
        <v>3</v>
      </c>
      <c r="M27094" s="64">
        <v>1990</v>
      </c>
      <c r="N27094" s="64" t="s">
        <v>8561</v>
      </c>
      <c r="O27094" s="64" t="s">
        <v>2397</v>
      </c>
      <c r="P27094" s="64" t="s">
        <v>2398</v>
      </c>
      <c r="Q27094" s="64" t="s">
        <v>2397</v>
      </c>
      <c r="S27094" s="64">
        <v>2017</v>
      </c>
      <c r="T27094" s="64">
        <v>29.1099999999999</v>
      </c>
      <c r="U27094" s="64">
        <v>23.49</v>
      </c>
      <c r="V27094" s="64">
        <v>29.603999999999999</v>
      </c>
      <c r="W27094" s="64">
        <v>29.997</v>
      </c>
      <c r="X27094" s="64">
        <v>24.678999999999998</v>
      </c>
    </row>
    <row r="27095" spans="1:25" hidden="1">
      <c r="A27095" s="122"/>
      <c r="B27095" s="64" t="s">
        <v>2403</v>
      </c>
      <c r="C27095" s="64" t="s">
        <v>2402</v>
      </c>
      <c r="D27095" s="64" t="s">
        <v>8560</v>
      </c>
      <c r="E27095" s="64" t="s">
        <v>8559</v>
      </c>
      <c r="F27095" s="64">
        <v>278</v>
      </c>
      <c r="G27095" s="64">
        <v>40.011099999999999</v>
      </c>
      <c r="H27095" s="64">
        <v>-89.047200000000004</v>
      </c>
      <c r="I27095" s="64" t="s">
        <v>1381</v>
      </c>
      <c r="M27095" s="64">
        <v>2018</v>
      </c>
      <c r="N27095" s="64" t="s">
        <v>2985</v>
      </c>
      <c r="O27095" s="64" t="s">
        <v>2397</v>
      </c>
      <c r="P27095" s="64" t="s">
        <v>2398</v>
      </c>
      <c r="Q27095" s="64" t="s">
        <v>2397</v>
      </c>
      <c r="S27095" s="64">
        <v>2017</v>
      </c>
      <c r="X27095" s="64">
        <v>85.480999999999995</v>
      </c>
      <c r="Y27095" s="64">
        <v>49.3193005378576</v>
      </c>
    </row>
    <row r="27096" spans="1:25" hidden="1">
      <c r="A27096" s="122"/>
      <c r="B27096" s="64" t="s">
        <v>2403</v>
      </c>
      <c r="C27096" s="64" t="s">
        <v>2402</v>
      </c>
      <c r="D27096" s="64" t="s">
        <v>8558</v>
      </c>
      <c r="E27096" s="64" t="s">
        <v>8557</v>
      </c>
      <c r="F27096" s="64">
        <v>1.5</v>
      </c>
      <c r="G27096" s="64">
        <v>34.665599999999998</v>
      </c>
      <c r="H27096" s="64">
        <v>-118.2881</v>
      </c>
      <c r="I27096" s="64" t="s">
        <v>2252</v>
      </c>
      <c r="M27096" s="64">
        <v>2013</v>
      </c>
      <c r="N27096" s="64" t="s">
        <v>8554</v>
      </c>
      <c r="O27096" s="64" t="s">
        <v>2397</v>
      </c>
      <c r="P27096" s="64" t="s">
        <v>2398</v>
      </c>
      <c r="Q27096" s="64" t="s">
        <v>2397</v>
      </c>
      <c r="S27096" s="64">
        <v>2017</v>
      </c>
      <c r="T27096" s="64">
        <v>1.7390000000000001</v>
      </c>
      <c r="U27096" s="64">
        <v>3.4510000000000001</v>
      </c>
      <c r="V27096" s="64">
        <v>3.4249999999999998</v>
      </c>
      <c r="W27096" s="64">
        <v>3.3669899999999999</v>
      </c>
      <c r="X27096" s="64">
        <v>3.3026399999999998</v>
      </c>
    </row>
    <row r="27097" spans="1:25" hidden="1">
      <c r="A27097" s="122"/>
      <c r="B27097" s="64" t="s">
        <v>2403</v>
      </c>
      <c r="C27097" s="64" t="s">
        <v>2402</v>
      </c>
      <c r="D27097" s="64" t="s">
        <v>8556</v>
      </c>
      <c r="E27097" s="64" t="s">
        <v>8555</v>
      </c>
      <c r="F27097" s="64">
        <v>1.5</v>
      </c>
      <c r="G27097" s="64">
        <v>34.665599999999998</v>
      </c>
      <c r="H27097" s="64">
        <v>-118.2869</v>
      </c>
      <c r="I27097" s="64" t="s">
        <v>2252</v>
      </c>
      <c r="M27097" s="64">
        <v>2013</v>
      </c>
      <c r="N27097" s="64" t="s">
        <v>8554</v>
      </c>
      <c r="O27097" s="64" t="s">
        <v>2397</v>
      </c>
      <c r="P27097" s="64" t="s">
        <v>2398</v>
      </c>
      <c r="Q27097" s="64" t="s">
        <v>2397</v>
      </c>
      <c r="S27097" s="64">
        <v>2017</v>
      </c>
      <c r="T27097" s="64">
        <v>1.742</v>
      </c>
      <c r="U27097" s="64">
        <v>3.4750000000000001</v>
      </c>
      <c r="V27097" s="64">
        <v>3.4350000000000001</v>
      </c>
      <c r="W27097" s="64">
        <v>3.34917</v>
      </c>
      <c r="X27097" s="64">
        <v>3.24918</v>
      </c>
    </row>
    <row r="27098" spans="1:25" hidden="1">
      <c r="A27098" s="122"/>
      <c r="B27098" s="64" t="s">
        <v>2403</v>
      </c>
      <c r="C27098" s="64" t="s">
        <v>2402</v>
      </c>
      <c r="D27098" s="64" t="s">
        <v>8553</v>
      </c>
      <c r="E27098" s="64" t="s">
        <v>8552</v>
      </c>
      <c r="F27098" s="64">
        <v>5</v>
      </c>
      <c r="G27098" s="64">
        <v>34.968899999999998</v>
      </c>
      <c r="H27098" s="64">
        <v>-79.2119</v>
      </c>
      <c r="I27098" s="64" t="s">
        <v>2252</v>
      </c>
      <c r="M27098" s="64">
        <v>2013</v>
      </c>
      <c r="N27098" s="64" t="s">
        <v>2433</v>
      </c>
      <c r="O27098" s="64" t="s">
        <v>2397</v>
      </c>
      <c r="P27098" s="64" t="s">
        <v>2398</v>
      </c>
      <c r="Q27098" s="64" t="s">
        <v>2397</v>
      </c>
      <c r="R27098" s="64">
        <v>66262</v>
      </c>
      <c r="S27098" s="64">
        <v>2017</v>
      </c>
      <c r="T27098" s="64">
        <v>9.0190000000000001</v>
      </c>
      <c r="U27098" s="64">
        <v>9.0370000000000008</v>
      </c>
      <c r="V27098" s="64">
        <v>8.9939999999999998</v>
      </c>
      <c r="W27098" s="64">
        <v>9.2750000000000004</v>
      </c>
      <c r="X27098" s="64">
        <v>9.5269999999999992</v>
      </c>
    </row>
    <row r="27099" spans="1:25" hidden="1">
      <c r="A27099" s="122"/>
      <c r="B27099" s="64" t="s">
        <v>2403</v>
      </c>
      <c r="C27099" s="64" t="s">
        <v>2402</v>
      </c>
      <c r="D27099" s="64" t="s">
        <v>8551</v>
      </c>
      <c r="E27099" s="64" t="s">
        <v>8550</v>
      </c>
      <c r="F27099" s="64">
        <v>18</v>
      </c>
      <c r="G27099" s="64">
        <v>42.099400000000003</v>
      </c>
      <c r="H27099" s="64">
        <v>-113.38249999999999</v>
      </c>
      <c r="I27099" s="64" t="s">
        <v>3939</v>
      </c>
      <c r="M27099" s="64">
        <v>2008</v>
      </c>
      <c r="N27099" s="64" t="s">
        <v>8549</v>
      </c>
      <c r="O27099" s="64" t="s">
        <v>2397</v>
      </c>
      <c r="P27099" s="64" t="s">
        <v>2398</v>
      </c>
      <c r="Q27099" s="64" t="s">
        <v>2397</v>
      </c>
      <c r="R27099" s="64">
        <v>53932</v>
      </c>
      <c r="S27099" s="64">
        <v>2017</v>
      </c>
      <c r="T27099" s="64">
        <v>39.683</v>
      </c>
      <c r="U27099" s="64">
        <v>78.799000000000007</v>
      </c>
      <c r="V27099" s="64">
        <v>75.599999999999994</v>
      </c>
      <c r="W27099" s="64">
        <v>71.995000000000005</v>
      </c>
      <c r="X27099" s="64">
        <v>84.436000000000007</v>
      </c>
    </row>
    <row r="27100" spans="1:25" hidden="1">
      <c r="A27100" s="122"/>
      <c r="B27100" s="64" t="s">
        <v>2403</v>
      </c>
      <c r="C27100" s="64" t="s">
        <v>2402</v>
      </c>
      <c r="D27100" s="64" t="s">
        <v>8548</v>
      </c>
      <c r="E27100" s="64" t="s">
        <v>8547</v>
      </c>
      <c r="F27100" s="64">
        <v>100.5</v>
      </c>
      <c r="G27100" s="64">
        <v>40.369199999999999</v>
      </c>
      <c r="H27100" s="64">
        <v>-89.402199999999993</v>
      </c>
      <c r="I27100" s="64" t="s">
        <v>1381</v>
      </c>
      <c r="M27100" s="64">
        <v>2009</v>
      </c>
      <c r="N27100" s="64" t="s">
        <v>8546</v>
      </c>
      <c r="O27100" s="64" t="s">
        <v>2397</v>
      </c>
      <c r="P27100" s="64" t="s">
        <v>2398</v>
      </c>
      <c r="Q27100" s="64" t="s">
        <v>2397</v>
      </c>
      <c r="R27100" s="64">
        <v>57895</v>
      </c>
      <c r="S27100" s="64">
        <v>2017</v>
      </c>
      <c r="T27100" s="64">
        <v>291.37599999999998</v>
      </c>
      <c r="U27100" s="64">
        <v>295.96499999999997</v>
      </c>
      <c r="V27100" s="64">
        <v>298.09899999999999</v>
      </c>
      <c r="W27100" s="64">
        <v>280.64600000000002</v>
      </c>
      <c r="X27100" s="64">
        <v>300.18799999999999</v>
      </c>
    </row>
    <row r="27101" spans="1:25" hidden="1">
      <c r="A27101" s="122"/>
      <c r="B27101" s="64" t="s">
        <v>2403</v>
      </c>
      <c r="C27101" s="64" t="s">
        <v>2402</v>
      </c>
      <c r="D27101" s="64" t="s">
        <v>8545</v>
      </c>
      <c r="E27101" s="64" t="s">
        <v>8544</v>
      </c>
      <c r="F27101" s="64">
        <v>2</v>
      </c>
      <c r="G27101" s="64">
        <v>42.243099999999998</v>
      </c>
      <c r="H27101" s="64">
        <v>-73.363799999999998</v>
      </c>
      <c r="I27101" s="64" t="s">
        <v>2252</v>
      </c>
      <c r="M27101" s="64">
        <v>2016</v>
      </c>
      <c r="N27101" s="64" t="s">
        <v>6237</v>
      </c>
      <c r="O27101" s="64" t="s">
        <v>2397</v>
      </c>
      <c r="P27101" s="64" t="s">
        <v>2398</v>
      </c>
      <c r="Q27101" s="64" t="s">
        <v>2397</v>
      </c>
      <c r="S27101" s="64">
        <v>2017</v>
      </c>
      <c r="W27101" s="64">
        <v>2.16</v>
      </c>
      <c r="X27101" s="64">
        <v>3.113</v>
      </c>
      <c r="Y27101" s="64">
        <v>0.89185533593829602</v>
      </c>
    </row>
    <row r="27102" spans="1:25" hidden="1">
      <c r="A27102" s="122"/>
      <c r="B27102" s="64" t="s">
        <v>2403</v>
      </c>
      <c r="C27102" s="64" t="s">
        <v>2402</v>
      </c>
      <c r="D27102" s="64" t="s">
        <v>8543</v>
      </c>
      <c r="E27102" s="64" t="s">
        <v>8542</v>
      </c>
      <c r="F27102" s="64">
        <v>5</v>
      </c>
      <c r="G27102" s="64">
        <v>34.82</v>
      </c>
      <c r="H27102" s="64">
        <v>-78.970799999999997</v>
      </c>
      <c r="I27102" s="64" t="s">
        <v>2252</v>
      </c>
      <c r="M27102" s="64">
        <v>2012</v>
      </c>
      <c r="N27102" s="64" t="s">
        <v>8541</v>
      </c>
      <c r="O27102" s="64" t="s">
        <v>2397</v>
      </c>
      <c r="P27102" s="64" t="s">
        <v>2398</v>
      </c>
      <c r="Q27102" s="64" t="s">
        <v>2397</v>
      </c>
      <c r="S27102" s="64">
        <v>2017</v>
      </c>
      <c r="T27102" s="64">
        <v>9.1859999999999999</v>
      </c>
      <c r="U27102" s="64">
        <v>8.9979999999999993</v>
      </c>
      <c r="V27102" s="64">
        <v>8.7829999999999995</v>
      </c>
      <c r="W27102" s="64">
        <v>9.25</v>
      </c>
      <c r="X27102" s="64">
        <v>9.0380000000000003</v>
      </c>
    </row>
    <row r="27103" spans="1:25" hidden="1">
      <c r="A27103" s="122"/>
      <c r="B27103" s="64" t="s">
        <v>2403</v>
      </c>
      <c r="C27103" s="64" t="s">
        <v>2402</v>
      </c>
      <c r="D27103" s="64" t="s">
        <v>8540</v>
      </c>
      <c r="E27103" s="64" t="s">
        <v>8539</v>
      </c>
      <c r="F27103" s="64">
        <v>5</v>
      </c>
      <c r="G27103" s="64">
        <v>34.807899999999997</v>
      </c>
      <c r="H27103" s="64">
        <v>-78.950500000000005</v>
      </c>
      <c r="I27103" s="64" t="s">
        <v>2252</v>
      </c>
      <c r="M27103" s="64">
        <v>2014</v>
      </c>
      <c r="N27103" s="64" t="s">
        <v>8538</v>
      </c>
      <c r="O27103" s="64" t="s">
        <v>2397</v>
      </c>
      <c r="P27103" s="64" t="s">
        <v>2398</v>
      </c>
      <c r="Q27103" s="64" t="s">
        <v>2397</v>
      </c>
      <c r="S27103" s="64">
        <v>2017</v>
      </c>
      <c r="W27103" s="64">
        <v>10.055999999999999</v>
      </c>
      <c r="X27103" s="64">
        <v>10.364000000000001</v>
      </c>
      <c r="Y27103" s="64">
        <v>2.22963833984574</v>
      </c>
    </row>
    <row r="27104" spans="1:25" hidden="1">
      <c r="A27104" s="122"/>
      <c r="B27104" s="64" t="s">
        <v>2403</v>
      </c>
      <c r="C27104" s="64" t="s">
        <v>2402</v>
      </c>
      <c r="D27104" s="64" t="s">
        <v>8537</v>
      </c>
      <c r="E27104" s="64" t="s">
        <v>8536</v>
      </c>
      <c r="F27104" s="64">
        <v>4.5</v>
      </c>
      <c r="G27104" s="64">
        <v>43.997999999999998</v>
      </c>
      <c r="H27104" s="64">
        <v>-117.10120000000001</v>
      </c>
      <c r="I27104" s="64" t="s">
        <v>2252</v>
      </c>
      <c r="M27104" s="64">
        <v>2016</v>
      </c>
      <c r="N27104" s="64" t="s">
        <v>2439</v>
      </c>
      <c r="O27104" s="64" t="s">
        <v>2397</v>
      </c>
      <c r="P27104" s="64" t="s">
        <v>2398</v>
      </c>
      <c r="Q27104" s="64" t="s">
        <v>2397</v>
      </c>
      <c r="S27104" s="64">
        <v>2017</v>
      </c>
      <c r="W27104" s="64">
        <v>0.23</v>
      </c>
      <c r="X27104" s="64">
        <v>9.3689999999999998</v>
      </c>
      <c r="Y27104" s="64">
        <v>2.0066745058611599</v>
      </c>
    </row>
    <row r="27105" spans="1:25" hidden="1">
      <c r="A27105" s="122"/>
      <c r="B27105" s="64" t="s">
        <v>2403</v>
      </c>
      <c r="C27105" s="64" t="s">
        <v>2402</v>
      </c>
      <c r="D27105" s="64" t="s">
        <v>8535</v>
      </c>
      <c r="E27105" s="64" t="s">
        <v>8534</v>
      </c>
      <c r="F27105" s="64">
        <v>8</v>
      </c>
      <c r="G27105" s="64">
        <v>41.915300000000002</v>
      </c>
      <c r="H27105" s="64">
        <v>-72.693600000000004</v>
      </c>
      <c r="I27105" s="64" t="s">
        <v>11</v>
      </c>
      <c r="M27105" s="64">
        <v>1926</v>
      </c>
      <c r="N27105" s="64" t="s">
        <v>8533</v>
      </c>
      <c r="O27105" s="64" t="s">
        <v>2397</v>
      </c>
      <c r="P27105" s="64" t="s">
        <v>2398</v>
      </c>
      <c r="Q27105" s="64" t="s">
        <v>2397</v>
      </c>
      <c r="R27105" s="64">
        <v>20004</v>
      </c>
      <c r="S27105" s="64">
        <v>2017</v>
      </c>
      <c r="T27105" s="64">
        <v>33.290730000000003</v>
      </c>
      <c r="U27105" s="64">
        <v>32.155200000000001</v>
      </c>
      <c r="V27105" s="64">
        <v>22.722480000000001</v>
      </c>
      <c r="W27105" s="64">
        <v>14.505000000000001</v>
      </c>
      <c r="X27105" s="64">
        <v>20.809799999999999</v>
      </c>
    </row>
    <row r="27106" spans="1:25" hidden="1">
      <c r="A27106" s="122"/>
      <c r="B27106" s="64" t="s">
        <v>2403</v>
      </c>
      <c r="C27106" s="64" t="s">
        <v>2402</v>
      </c>
      <c r="D27106" s="64" t="s">
        <v>8532</v>
      </c>
      <c r="E27106" s="64" t="s">
        <v>8531</v>
      </c>
      <c r="F27106" s="64">
        <v>59</v>
      </c>
      <c r="G27106" s="64">
        <v>47.534399999999998</v>
      </c>
      <c r="H27106" s="64">
        <v>-111.2045</v>
      </c>
      <c r="I27106" s="64" t="s">
        <v>11</v>
      </c>
      <c r="M27106" s="64">
        <v>2013</v>
      </c>
      <c r="N27106" s="64" t="s">
        <v>5074</v>
      </c>
      <c r="O27106" s="64" t="s">
        <v>2397</v>
      </c>
      <c r="P27106" s="64" t="s">
        <v>2398</v>
      </c>
      <c r="Q27106" s="64" t="s">
        <v>2397</v>
      </c>
      <c r="R27106" s="64">
        <v>62549</v>
      </c>
      <c r="S27106" s="64">
        <v>2017</v>
      </c>
      <c r="T27106" s="64">
        <v>289.20299999999997</v>
      </c>
      <c r="U27106" s="64">
        <v>367.24099999999999</v>
      </c>
      <c r="V27106" s="64">
        <v>347.74200000000002</v>
      </c>
      <c r="W27106" s="64">
        <v>343.233</v>
      </c>
      <c r="X27106" s="64">
        <v>376.048</v>
      </c>
    </row>
    <row r="27107" spans="1:25" hidden="1">
      <c r="A27107" s="122"/>
      <c r="B27107" s="64" t="s">
        <v>2403</v>
      </c>
      <c r="C27107" s="64" t="s">
        <v>2402</v>
      </c>
      <c r="D27107" s="64" t="s">
        <v>8530</v>
      </c>
      <c r="E27107" s="64" t="s">
        <v>8529</v>
      </c>
      <c r="F27107" s="64">
        <v>2.6</v>
      </c>
      <c r="G27107" s="64">
        <v>44.523600000000002</v>
      </c>
      <c r="H27107" s="64">
        <v>-73.461699999999993</v>
      </c>
      <c r="I27107" s="64" t="s">
        <v>11</v>
      </c>
      <c r="M27107" s="64">
        <v>1926.49999999999</v>
      </c>
      <c r="N27107" s="64" t="s">
        <v>4394</v>
      </c>
      <c r="O27107" s="64" t="s">
        <v>2397</v>
      </c>
      <c r="P27107" s="64" t="s">
        <v>2398</v>
      </c>
      <c r="Q27107" s="64" t="s">
        <v>2397</v>
      </c>
      <c r="R27107" s="64">
        <v>27601</v>
      </c>
      <c r="S27107" s="64">
        <v>2017</v>
      </c>
      <c r="T27107" s="64">
        <v>0</v>
      </c>
      <c r="U27107" s="64">
        <v>0</v>
      </c>
      <c r="V27107" s="64">
        <v>0</v>
      </c>
      <c r="W27107" s="64">
        <v>0</v>
      </c>
      <c r="X27107" s="64">
        <v>0</v>
      </c>
    </row>
    <row r="27108" spans="1:25" hidden="1">
      <c r="A27108" s="122"/>
      <c r="B27108" s="64" t="s">
        <v>2403</v>
      </c>
      <c r="C27108" s="64" t="s">
        <v>2402</v>
      </c>
      <c r="D27108" s="64" t="s">
        <v>8528</v>
      </c>
      <c r="E27108" s="64" t="s">
        <v>8527</v>
      </c>
      <c r="F27108" s="64">
        <v>25</v>
      </c>
      <c r="G27108" s="64">
        <v>44.517800000000001</v>
      </c>
      <c r="H27108" s="64">
        <v>-74.822800000000001</v>
      </c>
      <c r="I27108" s="64" t="s">
        <v>11</v>
      </c>
      <c r="M27108" s="64">
        <v>1956</v>
      </c>
      <c r="N27108" s="64" t="s">
        <v>2550</v>
      </c>
      <c r="O27108" s="64" t="s">
        <v>2397</v>
      </c>
      <c r="P27108" s="64" t="s">
        <v>2398</v>
      </c>
      <c r="Q27108" s="64" t="s">
        <v>2397</v>
      </c>
      <c r="R27108" s="64">
        <v>27601</v>
      </c>
      <c r="S27108" s="64">
        <v>2017</v>
      </c>
      <c r="T27108" s="64">
        <v>110.474</v>
      </c>
      <c r="U27108" s="64">
        <v>99.414000000000001</v>
      </c>
      <c r="V27108" s="64">
        <v>90.28</v>
      </c>
      <c r="W27108" s="64">
        <v>86.32</v>
      </c>
      <c r="X27108" s="64">
        <v>125.871</v>
      </c>
    </row>
    <row r="27109" spans="1:25" hidden="1">
      <c r="A27109" s="122"/>
      <c r="B27109" s="64" t="s">
        <v>2403</v>
      </c>
      <c r="C27109" s="64" t="s">
        <v>2402</v>
      </c>
      <c r="D27109" s="64" t="s">
        <v>8526</v>
      </c>
      <c r="E27109" s="64" t="s">
        <v>8525</v>
      </c>
      <c r="F27109" s="64">
        <v>10</v>
      </c>
      <c r="G27109" s="64">
        <v>33.661099999999998</v>
      </c>
      <c r="H27109" s="64">
        <v>-101.39</v>
      </c>
      <c r="I27109" s="64" t="s">
        <v>1381</v>
      </c>
      <c r="M27109" s="64">
        <v>2011</v>
      </c>
      <c r="N27109" s="64" t="s">
        <v>8524</v>
      </c>
      <c r="O27109" s="64" t="s">
        <v>2397</v>
      </c>
      <c r="P27109" s="64" t="s">
        <v>2398</v>
      </c>
      <c r="Q27109" s="64" t="s">
        <v>2397</v>
      </c>
      <c r="R27109" s="64">
        <v>63673</v>
      </c>
      <c r="S27109" s="64">
        <v>2017</v>
      </c>
      <c r="T27109" s="64">
        <v>29.972000000000001</v>
      </c>
      <c r="U27109" s="64">
        <v>21.957000000000001</v>
      </c>
      <c r="V27109" s="64">
        <v>27.100999999999999</v>
      </c>
      <c r="W27109" s="64">
        <v>25.158999999999999</v>
      </c>
      <c r="X27109" s="64">
        <v>22.565000000000001</v>
      </c>
    </row>
    <row r="27110" spans="1:25" hidden="1">
      <c r="A27110" s="122"/>
      <c r="B27110" s="64" t="s">
        <v>2403</v>
      </c>
      <c r="C27110" s="64" t="s">
        <v>2402</v>
      </c>
      <c r="D27110" s="64" t="s">
        <v>8523</v>
      </c>
      <c r="E27110" s="64" t="s">
        <v>8522</v>
      </c>
      <c r="F27110" s="64">
        <v>74</v>
      </c>
      <c r="G27110" s="64">
        <v>38.787599999999998</v>
      </c>
      <c r="H27110" s="64">
        <v>-94.277699999999996</v>
      </c>
      <c r="I27110" s="64" t="s">
        <v>5</v>
      </c>
      <c r="M27110" s="64">
        <v>1981</v>
      </c>
      <c r="N27110" s="64" t="s">
        <v>6064</v>
      </c>
      <c r="O27110" s="64" t="s">
        <v>2397</v>
      </c>
      <c r="P27110" s="64" t="s">
        <v>2398</v>
      </c>
      <c r="Q27110" s="64" t="s">
        <v>2397</v>
      </c>
      <c r="R27110" s="64">
        <v>35804</v>
      </c>
      <c r="S27110" s="64">
        <v>2017</v>
      </c>
      <c r="T27110" s="64">
        <v>0.33500000000000002</v>
      </c>
      <c r="U27110" s="64">
        <v>8.1319999999999997</v>
      </c>
      <c r="V27110" s="64">
        <v>13.308999999999999</v>
      </c>
      <c r="W27110" s="64">
        <v>6.93</v>
      </c>
      <c r="X27110" s="64">
        <v>4.2729999999999997</v>
      </c>
    </row>
    <row r="27111" spans="1:25" hidden="1">
      <c r="A27111" s="122"/>
      <c r="B27111" s="64" t="s">
        <v>2403</v>
      </c>
      <c r="C27111" s="64" t="s">
        <v>2402</v>
      </c>
      <c r="D27111" s="64" t="s">
        <v>8521</v>
      </c>
      <c r="E27111" s="64" t="s">
        <v>8520</v>
      </c>
      <c r="F27111" s="64">
        <v>79.2</v>
      </c>
      <c r="G27111" s="64">
        <v>39.000999999999998</v>
      </c>
      <c r="H27111" s="64">
        <v>-120.7251</v>
      </c>
      <c r="I27111" s="64" t="s">
        <v>11</v>
      </c>
      <c r="M27111" s="64">
        <v>1966</v>
      </c>
      <c r="N27111" s="64" t="s">
        <v>8519</v>
      </c>
      <c r="O27111" s="64" t="s">
        <v>2397</v>
      </c>
      <c r="P27111" s="64" t="s">
        <v>2398</v>
      </c>
      <c r="Q27111" s="64" t="s">
        <v>2397</v>
      </c>
      <c r="R27111" s="64">
        <v>30262</v>
      </c>
      <c r="S27111" s="64">
        <v>2017</v>
      </c>
      <c r="T27111" s="64">
        <v>218.39500000000001</v>
      </c>
      <c r="U27111" s="64">
        <v>200.529</v>
      </c>
      <c r="V27111" s="64">
        <v>123.64100000000001</v>
      </c>
      <c r="W27111" s="64">
        <v>400.971</v>
      </c>
      <c r="X27111" s="64">
        <v>439.06099999999998</v>
      </c>
    </row>
    <row r="27112" spans="1:25" hidden="1">
      <c r="A27112" s="122"/>
      <c r="B27112" s="64" t="s">
        <v>2403</v>
      </c>
      <c r="C27112" s="64" t="s">
        <v>2402</v>
      </c>
      <c r="D27112" s="64" t="s">
        <v>8518</v>
      </c>
      <c r="E27112" s="64" t="s">
        <v>8517</v>
      </c>
      <c r="F27112" s="64">
        <v>2</v>
      </c>
      <c r="G27112" s="64">
        <v>33.0122</v>
      </c>
      <c r="H27112" s="64">
        <v>-116.875</v>
      </c>
      <c r="I27112" s="64" t="s">
        <v>2252</v>
      </c>
      <c r="M27112" s="64">
        <v>2014</v>
      </c>
      <c r="N27112" s="64" t="s">
        <v>8516</v>
      </c>
      <c r="O27112" s="64" t="s">
        <v>2397</v>
      </c>
      <c r="P27112" s="64" t="s">
        <v>2398</v>
      </c>
      <c r="Q27112" s="64" t="s">
        <v>2397</v>
      </c>
      <c r="S27112" s="64">
        <v>2017</v>
      </c>
      <c r="T27112" s="64">
        <v>7.3999999999999996E-2</v>
      </c>
      <c r="U27112" s="64">
        <v>4.4080000000000004</v>
      </c>
      <c r="V27112" s="64">
        <v>4.742</v>
      </c>
      <c r="W27112" s="64">
        <v>4.8570000000000002</v>
      </c>
      <c r="X27112" s="64">
        <v>3.444</v>
      </c>
    </row>
    <row r="27113" spans="1:25" hidden="1">
      <c r="A27113" s="122"/>
      <c r="B27113" s="64" t="s">
        <v>2403</v>
      </c>
      <c r="C27113" s="64" t="s">
        <v>2402</v>
      </c>
      <c r="D27113" s="64" t="s">
        <v>8515</v>
      </c>
      <c r="E27113" s="64" t="s">
        <v>8514</v>
      </c>
      <c r="F27113" s="64">
        <v>5</v>
      </c>
      <c r="G27113" s="64">
        <v>33.0122</v>
      </c>
      <c r="H27113" s="64">
        <v>-116.875</v>
      </c>
      <c r="I27113" s="64" t="s">
        <v>2252</v>
      </c>
      <c r="M27113" s="64">
        <v>2014</v>
      </c>
      <c r="N27113" s="64" t="s">
        <v>8513</v>
      </c>
      <c r="O27113" s="64" t="s">
        <v>2397</v>
      </c>
      <c r="P27113" s="64" t="s">
        <v>2398</v>
      </c>
      <c r="Q27113" s="64" t="s">
        <v>2397</v>
      </c>
      <c r="R27113" s="64">
        <v>65937</v>
      </c>
      <c r="S27113" s="64">
        <v>2017</v>
      </c>
      <c r="T27113" s="64">
        <v>0.106</v>
      </c>
      <c r="U27113" s="64">
        <v>10.57</v>
      </c>
      <c r="V27113" s="64">
        <v>11.765000000000001</v>
      </c>
      <c r="W27113" s="64">
        <v>11.766999999999999</v>
      </c>
      <c r="X27113" s="64">
        <v>8.61</v>
      </c>
    </row>
    <row r="27114" spans="1:25" hidden="1">
      <c r="A27114" s="122"/>
      <c r="B27114" s="64" t="s">
        <v>2403</v>
      </c>
      <c r="C27114" s="64" t="s">
        <v>2402</v>
      </c>
      <c r="D27114" s="64" t="s">
        <v>8512</v>
      </c>
      <c r="E27114" s="64" t="s">
        <v>8511</v>
      </c>
      <c r="F27114" s="64">
        <v>4.3</v>
      </c>
      <c r="G27114" s="64">
        <v>33.018500000000003</v>
      </c>
      <c r="H27114" s="64">
        <v>-116.86069999999999</v>
      </c>
      <c r="I27114" s="64" t="s">
        <v>2252</v>
      </c>
      <c r="M27114" s="64">
        <v>2017</v>
      </c>
      <c r="N27114" s="64" t="s">
        <v>8510</v>
      </c>
      <c r="O27114" s="64" t="s">
        <v>2397</v>
      </c>
      <c r="P27114" s="64" t="s">
        <v>2398</v>
      </c>
      <c r="Q27114" s="64" t="s">
        <v>2397</v>
      </c>
      <c r="S27114" s="64">
        <v>2017</v>
      </c>
      <c r="X27114" s="64">
        <v>6.49</v>
      </c>
      <c r="Y27114" s="64">
        <v>1.9174889722673301</v>
      </c>
    </row>
    <row r="27115" spans="1:25" hidden="1">
      <c r="A27115" s="122"/>
      <c r="B27115" s="64" t="s">
        <v>2403</v>
      </c>
      <c r="C27115" s="64" t="s">
        <v>2402</v>
      </c>
      <c r="D27115" s="64" t="s">
        <v>8509</v>
      </c>
      <c r="E27115" s="64" t="s">
        <v>8508</v>
      </c>
      <c r="F27115" s="64">
        <v>5</v>
      </c>
      <c r="G27115" s="64">
        <v>35.64</v>
      </c>
      <c r="H27115" s="64">
        <v>-77.316100000000006</v>
      </c>
      <c r="I27115" s="64" t="s">
        <v>2252</v>
      </c>
      <c r="M27115" s="64">
        <v>2015</v>
      </c>
      <c r="N27115" s="64" t="s">
        <v>2439</v>
      </c>
      <c r="O27115" s="64" t="s">
        <v>2397</v>
      </c>
      <c r="P27115" s="64" t="s">
        <v>2398</v>
      </c>
      <c r="Q27115" s="64" t="s">
        <v>2397</v>
      </c>
      <c r="R27115" s="64">
        <v>69640</v>
      </c>
      <c r="S27115" s="64">
        <v>2017</v>
      </c>
      <c r="U27115" s="64">
        <v>0.08</v>
      </c>
      <c r="V27115" s="64">
        <v>8.7579999999999991</v>
      </c>
      <c r="W27115" s="64">
        <v>9.2439999999999998</v>
      </c>
      <c r="X27115" s="64">
        <v>9.1199999999999992</v>
      </c>
    </row>
    <row r="27116" spans="1:25" hidden="1">
      <c r="A27116" s="122"/>
      <c r="B27116" s="64" t="s">
        <v>2403</v>
      </c>
      <c r="C27116" s="64" t="s">
        <v>2402</v>
      </c>
      <c r="D27116" s="64" t="s">
        <v>8506</v>
      </c>
      <c r="E27116" s="64" t="s">
        <v>8507</v>
      </c>
      <c r="F27116" s="64">
        <v>60</v>
      </c>
      <c r="G27116" s="64">
        <v>36.4726</v>
      </c>
      <c r="H27116" s="64">
        <v>-76.1541</v>
      </c>
      <c r="I27116" s="64" t="s">
        <v>2252</v>
      </c>
      <c r="M27116" s="64">
        <v>2018</v>
      </c>
      <c r="N27116" s="64" t="s">
        <v>8506</v>
      </c>
      <c r="O27116" s="64" t="s">
        <v>2397</v>
      </c>
      <c r="P27116" s="64" t="s">
        <v>2398</v>
      </c>
      <c r="Q27116" s="64" t="s">
        <v>2397</v>
      </c>
      <c r="S27116" s="64">
        <v>2017</v>
      </c>
      <c r="Y27116" s="64">
        <v>26.7556600781488</v>
      </c>
    </row>
    <row r="27117" spans="1:25" hidden="1">
      <c r="A27117" s="122"/>
      <c r="B27117" s="64" t="s">
        <v>2403</v>
      </c>
      <c r="C27117" s="64" t="s">
        <v>2402</v>
      </c>
      <c r="D27117" s="64" t="s">
        <v>8505</v>
      </c>
      <c r="E27117" s="64" t="s">
        <v>8504</v>
      </c>
      <c r="F27117" s="64">
        <v>1.8</v>
      </c>
      <c r="G27117" s="64">
        <v>34.100299999999997</v>
      </c>
      <c r="H27117" s="64">
        <v>-117.5528</v>
      </c>
      <c r="I27117" s="64" t="s">
        <v>2252</v>
      </c>
      <c r="M27117" s="64">
        <v>2015</v>
      </c>
      <c r="N27117" s="64" t="s">
        <v>5182</v>
      </c>
      <c r="O27117" s="64" t="s">
        <v>2397</v>
      </c>
      <c r="P27117" s="64" t="s">
        <v>2398</v>
      </c>
      <c r="Q27117" s="64" t="s">
        <v>2397</v>
      </c>
      <c r="S27117" s="64">
        <v>2017</v>
      </c>
      <c r="V27117" s="64">
        <v>2.629</v>
      </c>
      <c r="W27117" s="64">
        <v>3.2650000000000001</v>
      </c>
      <c r="X27117" s="64">
        <v>3.4159999999999999</v>
      </c>
      <c r="Y27117" s="64">
        <v>0.80266980234446605</v>
      </c>
    </row>
    <row r="27118" spans="1:25" hidden="1">
      <c r="A27118" s="122"/>
      <c r="B27118" s="64" t="s">
        <v>2403</v>
      </c>
      <c r="C27118" s="64" t="s">
        <v>2402</v>
      </c>
      <c r="D27118" s="64" t="s">
        <v>8503</v>
      </c>
      <c r="E27118" s="64" t="s">
        <v>8502</v>
      </c>
      <c r="F27118" s="64">
        <v>4.5999999999999996</v>
      </c>
      <c r="G27118" s="64">
        <v>32.936999999999998</v>
      </c>
      <c r="H27118" s="64">
        <v>-117.11369999999999</v>
      </c>
      <c r="I27118" s="64" t="s">
        <v>11</v>
      </c>
      <c r="M27118" s="64">
        <v>2007</v>
      </c>
      <c r="N27118" s="64" t="s">
        <v>8501</v>
      </c>
      <c r="O27118" s="64" t="s">
        <v>2397</v>
      </c>
      <c r="P27118" s="64" t="s">
        <v>2398</v>
      </c>
      <c r="Q27118" s="64" t="s">
        <v>2397</v>
      </c>
      <c r="R27118" s="64">
        <v>57275</v>
      </c>
      <c r="S27118" s="64">
        <v>2017</v>
      </c>
      <c r="T27118" s="64">
        <v>17.384399999999999</v>
      </c>
      <c r="U27118" s="64">
        <v>18.52983</v>
      </c>
      <c r="V27118" s="64">
        <v>2.294</v>
      </c>
      <c r="W27118" s="64">
        <v>8.8614899999999999</v>
      </c>
      <c r="X27118" s="64">
        <v>9.6841799999999996</v>
      </c>
    </row>
    <row r="27119" spans="1:25" hidden="1">
      <c r="A27119" s="122"/>
      <c r="B27119" s="64" t="s">
        <v>2403</v>
      </c>
      <c r="C27119" s="64" t="s">
        <v>2402</v>
      </c>
      <c r="D27119" s="64" t="s">
        <v>8499</v>
      </c>
      <c r="E27119" s="64" t="s">
        <v>8500</v>
      </c>
      <c r="F27119" s="64">
        <v>10.8</v>
      </c>
      <c r="G27119" s="64">
        <v>38.3399</v>
      </c>
      <c r="H27119" s="64">
        <v>-121.11450000000001</v>
      </c>
      <c r="I27119" s="64" t="s">
        <v>2252</v>
      </c>
      <c r="M27119" s="64">
        <v>2016</v>
      </c>
      <c r="N27119" s="64" t="s">
        <v>8499</v>
      </c>
      <c r="O27119" s="64" t="s">
        <v>2397</v>
      </c>
      <c r="P27119" s="64" t="s">
        <v>2398</v>
      </c>
      <c r="Q27119" s="64" t="s">
        <v>2397</v>
      </c>
      <c r="S27119" s="64">
        <v>2017</v>
      </c>
      <c r="W27119" s="64">
        <v>7.8810000000000002</v>
      </c>
      <c r="X27119" s="64">
        <v>23.68</v>
      </c>
      <c r="Y27119" s="64">
        <v>4.8160188140668003</v>
      </c>
    </row>
    <row r="27120" spans="1:25" hidden="1">
      <c r="A27120" s="122"/>
      <c r="B27120" s="64" t="s">
        <v>2403</v>
      </c>
      <c r="C27120" s="64" t="s">
        <v>2402</v>
      </c>
      <c r="D27120" s="64" t="s">
        <v>8498</v>
      </c>
      <c r="E27120" s="64" t="s">
        <v>8497</v>
      </c>
      <c r="F27120" s="64">
        <v>14.6</v>
      </c>
      <c r="G27120" s="64">
        <v>41.452800000000003</v>
      </c>
      <c r="H27120" s="64">
        <v>-72.136099999999999</v>
      </c>
      <c r="I27120" s="64" t="s">
        <v>5</v>
      </c>
      <c r="J27120" s="64" t="s">
        <v>3</v>
      </c>
      <c r="M27120" s="64">
        <v>2005</v>
      </c>
      <c r="N27120" s="64" t="s">
        <v>8496</v>
      </c>
      <c r="O27120" s="64" t="s">
        <v>2397</v>
      </c>
      <c r="P27120" s="64" t="s">
        <v>2398</v>
      </c>
      <c r="Q27120" s="64" t="s">
        <v>2397</v>
      </c>
      <c r="S27120" s="64">
        <v>2017</v>
      </c>
      <c r="T27120" s="64">
        <v>0</v>
      </c>
      <c r="U27120" s="64">
        <v>0</v>
      </c>
      <c r="V27120" s="64">
        <v>109.77199899999999</v>
      </c>
      <c r="W27120" s="64">
        <v>0</v>
      </c>
      <c r="X27120" s="64">
        <v>118.9</v>
      </c>
    </row>
    <row r="27121" spans="1:25" hidden="1">
      <c r="A27121" s="122"/>
      <c r="B27121" s="64" t="s">
        <v>2403</v>
      </c>
      <c r="C27121" s="64" t="s">
        <v>2402</v>
      </c>
      <c r="D27121" s="64" t="s">
        <v>8495</v>
      </c>
      <c r="E27121" s="64" t="s">
        <v>8494</v>
      </c>
      <c r="F27121" s="64">
        <v>3.8</v>
      </c>
      <c r="G27121" s="64">
        <v>42.177599999999998</v>
      </c>
      <c r="H27121" s="64">
        <v>-71.077399999999997</v>
      </c>
      <c r="I27121" s="64" t="s">
        <v>2252</v>
      </c>
      <c r="M27121" s="64">
        <v>2017</v>
      </c>
      <c r="N27121" s="64" t="s">
        <v>8493</v>
      </c>
      <c r="O27121" s="64" t="s">
        <v>2397</v>
      </c>
      <c r="P27121" s="64" t="s">
        <v>2398</v>
      </c>
      <c r="Q27121" s="64" t="s">
        <v>2397</v>
      </c>
      <c r="S27121" s="64">
        <v>2017</v>
      </c>
      <c r="X27121" s="64">
        <v>0.59299999999999997</v>
      </c>
      <c r="Y27121" s="64">
        <v>1.69452513828276</v>
      </c>
    </row>
    <row r="27122" spans="1:25" hidden="1">
      <c r="A27122" s="122"/>
      <c r="B27122" s="64" t="s">
        <v>2403</v>
      </c>
      <c r="C27122" s="64" t="s">
        <v>2402</v>
      </c>
      <c r="D27122" s="64" t="s">
        <v>8492</v>
      </c>
      <c r="E27122" s="64" t="s">
        <v>8491</v>
      </c>
      <c r="F27122" s="64">
        <v>1</v>
      </c>
      <c r="G27122" s="64">
        <v>40.209699999999998</v>
      </c>
      <c r="H27122" s="64">
        <v>-84.821899999999999</v>
      </c>
      <c r="I27122" s="64" t="s">
        <v>1381</v>
      </c>
      <c r="M27122" s="64">
        <v>2010</v>
      </c>
      <c r="N27122" s="64" t="s">
        <v>4526</v>
      </c>
      <c r="O27122" s="64" t="s">
        <v>2397</v>
      </c>
      <c r="P27122" s="64" t="s">
        <v>2398</v>
      </c>
      <c r="Q27122" s="64" t="s">
        <v>2397</v>
      </c>
      <c r="R27122" s="64">
        <v>65970</v>
      </c>
      <c r="S27122" s="64">
        <v>2017</v>
      </c>
      <c r="T27122" s="64">
        <v>0.88400000000000001</v>
      </c>
      <c r="U27122" s="64">
        <v>1.113</v>
      </c>
      <c r="V27122" s="64">
        <v>0.94899999999999995</v>
      </c>
      <c r="W27122" s="64">
        <v>0.745</v>
      </c>
      <c r="X27122" s="64">
        <v>0.77800000000000002</v>
      </c>
    </row>
    <row r="27123" spans="1:25" hidden="1">
      <c r="A27123" s="122"/>
      <c r="B27123" s="64" t="s">
        <v>2403</v>
      </c>
      <c r="C27123" s="64" t="s">
        <v>2402</v>
      </c>
      <c r="D27123" s="64" t="s">
        <v>8490</v>
      </c>
      <c r="E27123" s="64" t="s">
        <v>8489</v>
      </c>
      <c r="F27123" s="64">
        <v>14.4</v>
      </c>
      <c r="G27123" s="64">
        <v>40.312199999999997</v>
      </c>
      <c r="H27123" s="64">
        <v>-88.159400000000005</v>
      </c>
      <c r="I27123" s="64" t="s">
        <v>3</v>
      </c>
      <c r="M27123" s="64">
        <v>2000.24999999999</v>
      </c>
      <c r="N27123" s="64" t="s">
        <v>8488</v>
      </c>
      <c r="O27123" s="64" t="s">
        <v>2397</v>
      </c>
      <c r="P27123" s="64" t="s">
        <v>2398</v>
      </c>
      <c r="Q27123" s="64" t="s">
        <v>2397</v>
      </c>
      <c r="R27123" s="64">
        <v>31129</v>
      </c>
      <c r="S27123" s="64">
        <v>2017</v>
      </c>
      <c r="T27123" s="64">
        <v>0.25</v>
      </c>
      <c r="U27123" s="64">
        <v>0.28499999999999998</v>
      </c>
      <c r="V27123" s="64">
        <v>0.23400000000000001</v>
      </c>
      <c r="W27123" s="64">
        <v>0.161</v>
      </c>
      <c r="X27123" s="64">
        <v>0.28899999999999998</v>
      </c>
    </row>
    <row r="27124" spans="1:25" hidden="1">
      <c r="A27124" s="122"/>
      <c r="B27124" s="64" t="s">
        <v>2403</v>
      </c>
      <c r="C27124" s="64" t="s">
        <v>2402</v>
      </c>
      <c r="D27124" s="64" t="s">
        <v>8487</v>
      </c>
      <c r="E27124" s="64" t="s">
        <v>8486</v>
      </c>
      <c r="F27124" s="64">
        <v>6.8</v>
      </c>
      <c r="G27124" s="64">
        <v>44.092700000000001</v>
      </c>
      <c r="H27124" s="64">
        <v>-94.108800000000002</v>
      </c>
      <c r="I27124" s="64" t="s">
        <v>11</v>
      </c>
      <c r="M27124" s="64">
        <v>1984</v>
      </c>
      <c r="N27124" s="64" t="s">
        <v>8485</v>
      </c>
      <c r="O27124" s="64" t="s">
        <v>2397</v>
      </c>
      <c r="P27124" s="64" t="s">
        <v>2398</v>
      </c>
      <c r="Q27124" s="64" t="s">
        <v>2397</v>
      </c>
      <c r="S27124" s="64">
        <v>2017</v>
      </c>
      <c r="T27124" s="64">
        <v>13.599</v>
      </c>
      <c r="U27124" s="64">
        <v>10.845000000000001</v>
      </c>
      <c r="V27124" s="64">
        <v>9.1210000000000004</v>
      </c>
      <c r="W27124" s="64">
        <v>15.981</v>
      </c>
      <c r="X27124" s="64">
        <v>16.884</v>
      </c>
    </row>
    <row r="27125" spans="1:25" hidden="1">
      <c r="A27125" s="122"/>
      <c r="B27125" s="64" t="s">
        <v>2403</v>
      </c>
      <c r="C27125" s="64" t="s">
        <v>2402</v>
      </c>
      <c r="D27125" s="64" t="s">
        <v>8484</v>
      </c>
      <c r="E27125" s="64" t="s">
        <v>8483</v>
      </c>
      <c r="F27125" s="64">
        <v>2.4</v>
      </c>
      <c r="G27125" s="64">
        <v>44.316400000000002</v>
      </c>
      <c r="H27125" s="64">
        <v>-88.314700000000002</v>
      </c>
      <c r="I27125" s="64" t="s">
        <v>11</v>
      </c>
      <c r="M27125" s="64">
        <v>1926</v>
      </c>
      <c r="N27125" s="64" t="s">
        <v>8482</v>
      </c>
      <c r="O27125" s="64" t="s">
        <v>2397</v>
      </c>
      <c r="P27125" s="64" t="s">
        <v>2398</v>
      </c>
      <c r="Q27125" s="64" t="s">
        <v>2397</v>
      </c>
      <c r="R27125" s="64">
        <v>23877</v>
      </c>
      <c r="S27125" s="64">
        <v>2017</v>
      </c>
      <c r="T27125" s="64">
        <v>15.157</v>
      </c>
      <c r="U27125" s="64">
        <v>17.760000000000002</v>
      </c>
      <c r="V27125" s="64">
        <v>16.285</v>
      </c>
      <c r="W27125" s="64">
        <v>18.042999999999999</v>
      </c>
      <c r="X27125" s="64">
        <v>18.782</v>
      </c>
    </row>
    <row r="27126" spans="1:25" hidden="1">
      <c r="A27126" s="122"/>
      <c r="B27126" s="64" t="s">
        <v>2403</v>
      </c>
      <c r="C27126" s="64" t="s">
        <v>2402</v>
      </c>
      <c r="D27126" s="64" t="s">
        <v>8481</v>
      </c>
      <c r="E27126" s="64" t="s">
        <v>8480</v>
      </c>
      <c r="F27126" s="64">
        <v>28.4</v>
      </c>
      <c r="G27126" s="64">
        <v>47.2348</v>
      </c>
      <c r="H27126" s="64">
        <v>-93.537199999999999</v>
      </c>
      <c r="I27126" s="64" t="s">
        <v>72</v>
      </c>
      <c r="J27126" s="64" t="s">
        <v>2</v>
      </c>
      <c r="K27126" s="64" t="s">
        <v>5</v>
      </c>
      <c r="L27126" s="64" t="s">
        <v>11</v>
      </c>
      <c r="M27126" s="64">
        <v>1972.6830985915401</v>
      </c>
      <c r="N27126" s="64" t="s">
        <v>2760</v>
      </c>
      <c r="O27126" s="64" t="s">
        <v>2397</v>
      </c>
      <c r="P27126" s="64" t="s">
        <v>2398</v>
      </c>
      <c r="Q27126" s="64" t="s">
        <v>2397</v>
      </c>
      <c r="R27126" s="64">
        <v>14634</v>
      </c>
      <c r="S27126" s="64">
        <v>2017</v>
      </c>
      <c r="T27126" s="64">
        <v>108.12989</v>
      </c>
      <c r="U27126" s="64">
        <v>118.662986</v>
      </c>
      <c r="V27126" s="64">
        <v>118.026888999999</v>
      </c>
      <c r="W27126" s="64">
        <v>119.808166</v>
      </c>
      <c r="X27126" s="64">
        <v>126.47367</v>
      </c>
    </row>
    <row r="27127" spans="1:25" hidden="1">
      <c r="A27127" s="122"/>
      <c r="B27127" s="64" t="s">
        <v>2403</v>
      </c>
      <c r="C27127" s="64" t="s">
        <v>2402</v>
      </c>
      <c r="D27127" s="64" t="s">
        <v>8479</v>
      </c>
      <c r="E27127" s="64" t="s">
        <v>8478</v>
      </c>
      <c r="F27127" s="64">
        <v>2</v>
      </c>
      <c r="G27127" s="64">
        <v>40.574399999999997</v>
      </c>
      <c r="H27127" s="64">
        <v>-74.654200000000003</v>
      </c>
      <c r="I27127" s="64" t="s">
        <v>2252</v>
      </c>
      <c r="M27127" s="64">
        <v>2010</v>
      </c>
      <c r="N27127" s="64" t="s">
        <v>4331</v>
      </c>
      <c r="O27127" s="64" t="s">
        <v>2397</v>
      </c>
      <c r="P27127" s="64" t="s">
        <v>2398</v>
      </c>
      <c r="Q27127" s="64" t="s">
        <v>2397</v>
      </c>
      <c r="R27127" s="64">
        <v>67643</v>
      </c>
      <c r="S27127" s="64">
        <v>2017</v>
      </c>
      <c r="T27127" s="64">
        <v>2.5529999999999999</v>
      </c>
      <c r="U27127" s="64">
        <v>2.3433299999999999</v>
      </c>
      <c r="V27127" s="64">
        <v>2.28789</v>
      </c>
      <c r="W27127" s="64">
        <v>2.3660999999999999</v>
      </c>
      <c r="X27127" s="64">
        <v>1.137</v>
      </c>
    </row>
    <row r="27128" spans="1:25" hidden="1">
      <c r="A27128" s="122"/>
      <c r="B27128" s="64" t="s">
        <v>2403</v>
      </c>
      <c r="C27128" s="64" t="s">
        <v>2402</v>
      </c>
      <c r="D27128" s="64" t="s">
        <v>8477</v>
      </c>
      <c r="E27128" s="64" t="s">
        <v>8476</v>
      </c>
      <c r="F27128" s="64">
        <v>7.5</v>
      </c>
      <c r="G27128" s="64">
        <v>40.464199999999998</v>
      </c>
      <c r="H27128" s="64">
        <v>-74.857900000000001</v>
      </c>
      <c r="I27128" s="64" t="s">
        <v>2252</v>
      </c>
      <c r="M27128" s="64">
        <v>2016</v>
      </c>
      <c r="N27128" s="64" t="s">
        <v>2889</v>
      </c>
      <c r="O27128" s="64" t="s">
        <v>2397</v>
      </c>
      <c r="P27128" s="64" t="s">
        <v>2398</v>
      </c>
      <c r="Q27128" s="64" t="s">
        <v>2397</v>
      </c>
      <c r="R27128" s="64">
        <v>67643</v>
      </c>
      <c r="S27128" s="64">
        <v>2017</v>
      </c>
      <c r="W27128" s="64">
        <v>9.1359999999999992</v>
      </c>
      <c r="X27128" s="64">
        <v>12.592000000000001</v>
      </c>
      <c r="Y27128" s="64">
        <v>3.3444575097686098</v>
      </c>
    </row>
    <row r="27129" spans="1:25" hidden="1">
      <c r="A27129" s="122"/>
      <c r="B27129" s="64" t="s">
        <v>2403</v>
      </c>
      <c r="C27129" s="64" t="s">
        <v>2402</v>
      </c>
      <c r="D27129" s="64" t="s">
        <v>8475</v>
      </c>
      <c r="E27129" s="64" t="s">
        <v>8474</v>
      </c>
      <c r="F27129" s="64">
        <v>5.4</v>
      </c>
      <c r="G27129" s="64">
        <v>40.574399999999997</v>
      </c>
      <c r="H27129" s="64">
        <v>-74.648099999999999</v>
      </c>
      <c r="I27129" s="64" t="s">
        <v>5</v>
      </c>
      <c r="J27129" s="64" t="s">
        <v>2252</v>
      </c>
      <c r="M27129" s="64">
        <v>2010.3333333333301</v>
      </c>
      <c r="N27129" s="64" t="s">
        <v>4331</v>
      </c>
      <c r="O27129" s="64" t="s">
        <v>2397</v>
      </c>
      <c r="P27129" s="64" t="s">
        <v>2398</v>
      </c>
      <c r="Q27129" s="64" t="s">
        <v>2397</v>
      </c>
      <c r="S27129" s="64">
        <v>2017</v>
      </c>
      <c r="T27129" s="64">
        <v>6.194</v>
      </c>
      <c r="U27129" s="64">
        <v>4.2558800000000003</v>
      </c>
      <c r="V27129" s="64">
        <v>4.3408100000000003</v>
      </c>
      <c r="W27129" s="64">
        <v>2.798</v>
      </c>
      <c r="X27129" s="64">
        <v>1.0580000000000001</v>
      </c>
    </row>
    <row r="27130" spans="1:25" hidden="1">
      <c r="A27130" s="122"/>
      <c r="B27130" s="64" t="s">
        <v>2403</v>
      </c>
      <c r="C27130" s="64" t="s">
        <v>2402</v>
      </c>
      <c r="D27130" s="64" t="s">
        <v>8473</v>
      </c>
      <c r="E27130" s="64" t="s">
        <v>8472</v>
      </c>
      <c r="F27130" s="64">
        <v>840</v>
      </c>
      <c r="G27130" s="64">
        <v>32.654699999999998</v>
      </c>
      <c r="H27130" s="64">
        <v>-88.762200000000007</v>
      </c>
      <c r="I27130" s="64" t="s">
        <v>5</v>
      </c>
      <c r="M27130" s="64">
        <v>2014</v>
      </c>
      <c r="N27130" s="64" t="s">
        <v>4142</v>
      </c>
      <c r="O27130" s="64" t="s">
        <v>2397</v>
      </c>
      <c r="P27130" s="64" t="s">
        <v>2398</v>
      </c>
      <c r="Q27130" s="64" t="s">
        <v>2397</v>
      </c>
      <c r="R27130" s="64">
        <v>55618</v>
      </c>
      <c r="S27130" s="64">
        <v>2017</v>
      </c>
      <c r="U27130" s="64">
        <v>1137.607</v>
      </c>
      <c r="V27130" s="64">
        <v>4023.2169999999901</v>
      </c>
      <c r="W27130" s="64">
        <v>3772.0479999999998</v>
      </c>
      <c r="X27130" s="64">
        <v>3530.194</v>
      </c>
    </row>
    <row r="27131" spans="1:25" hidden="1">
      <c r="A27131" s="122"/>
      <c r="B27131" s="64" t="s">
        <v>2403</v>
      </c>
      <c r="C27131" s="64" t="s">
        <v>2402</v>
      </c>
      <c r="D27131" s="64" t="s">
        <v>8471</v>
      </c>
      <c r="E27131" s="64" t="s">
        <v>8470</v>
      </c>
      <c r="F27131" s="64">
        <v>166.4</v>
      </c>
      <c r="G27131" s="64">
        <v>47.804299999999998</v>
      </c>
      <c r="H27131" s="64">
        <v>-116.8673</v>
      </c>
      <c r="I27131" s="64" t="s">
        <v>5</v>
      </c>
      <c r="M27131" s="64">
        <v>1994</v>
      </c>
      <c r="N27131" s="64" t="s">
        <v>4403</v>
      </c>
      <c r="O27131" s="64" t="s">
        <v>2397</v>
      </c>
      <c r="P27131" s="64" t="s">
        <v>2398</v>
      </c>
      <c r="Q27131" s="64" t="s">
        <v>2397</v>
      </c>
      <c r="R27131" s="64">
        <v>36363</v>
      </c>
      <c r="S27131" s="64">
        <v>2017</v>
      </c>
      <c r="T27131" s="64">
        <v>33.688000000000002</v>
      </c>
      <c r="U27131" s="64">
        <v>12.789</v>
      </c>
      <c r="V27131" s="64">
        <v>52.558</v>
      </c>
      <c r="W27131" s="64">
        <v>40.615000000000002</v>
      </c>
      <c r="X27131" s="64">
        <v>71.741</v>
      </c>
    </row>
    <row r="27132" spans="1:25" hidden="1">
      <c r="A27132" s="122"/>
      <c r="B27132" s="64" t="s">
        <v>2403</v>
      </c>
      <c r="C27132" s="64" t="s">
        <v>2402</v>
      </c>
      <c r="D27132" s="64" t="s">
        <v>8469</v>
      </c>
      <c r="E27132" s="64" t="s">
        <v>8468</v>
      </c>
      <c r="F27132" s="64">
        <v>301.5</v>
      </c>
      <c r="G27132" s="64">
        <v>47.785800000000002</v>
      </c>
      <c r="H27132" s="64">
        <v>-116.9203</v>
      </c>
      <c r="I27132" s="64" t="s">
        <v>5</v>
      </c>
      <c r="M27132" s="64">
        <v>2001</v>
      </c>
      <c r="N27132" s="64" t="s">
        <v>8467</v>
      </c>
      <c r="O27132" s="64" t="s">
        <v>2397</v>
      </c>
      <c r="P27132" s="64" t="s">
        <v>2398</v>
      </c>
      <c r="Q27132" s="64" t="s">
        <v>2397</v>
      </c>
      <c r="R27132" s="64">
        <v>16989</v>
      </c>
      <c r="S27132" s="64">
        <v>2017</v>
      </c>
      <c r="T27132" s="64">
        <v>1658.962</v>
      </c>
      <c r="U27132" s="64">
        <v>1201.3969999999999</v>
      </c>
      <c r="V27132" s="64">
        <v>1528.9829999999999</v>
      </c>
      <c r="W27132" s="64">
        <v>1314.104</v>
      </c>
      <c r="X27132" s="64">
        <v>1333.0319999999999</v>
      </c>
    </row>
    <row r="27133" spans="1:25" hidden="1">
      <c r="A27133" s="122"/>
      <c r="B27133" s="64" t="s">
        <v>2403</v>
      </c>
      <c r="C27133" s="64" t="s">
        <v>2402</v>
      </c>
      <c r="D27133" s="64" t="s">
        <v>8466</v>
      </c>
      <c r="E27133" s="64" t="s">
        <v>8465</v>
      </c>
      <c r="F27133" s="64">
        <v>207.2</v>
      </c>
      <c r="G27133" s="64">
        <v>31.743200000000002</v>
      </c>
      <c r="H27133" s="64">
        <v>-101.49339999999999</v>
      </c>
      <c r="I27133" s="64" t="s">
        <v>1381</v>
      </c>
      <c r="M27133" s="64">
        <v>2015</v>
      </c>
      <c r="N27133" s="64" t="s">
        <v>5607</v>
      </c>
      <c r="O27133" s="64" t="s">
        <v>2397</v>
      </c>
      <c r="P27133" s="64" t="s">
        <v>2398</v>
      </c>
      <c r="Q27133" s="64" t="s">
        <v>2397</v>
      </c>
      <c r="R27133" s="64">
        <v>67252</v>
      </c>
      <c r="S27133" s="64">
        <v>2017</v>
      </c>
      <c r="V27133" s="64">
        <v>368.49799999999999</v>
      </c>
      <c r="W27133" s="64">
        <v>884.01499999999999</v>
      </c>
      <c r="X27133" s="64">
        <v>878.56700000000001</v>
      </c>
      <c r="Y27133" s="64">
        <v>36.758845580734203</v>
      </c>
    </row>
    <row r="27134" spans="1:25" hidden="1">
      <c r="A27134" s="122"/>
      <c r="B27134" s="64" t="s">
        <v>2403</v>
      </c>
      <c r="C27134" s="64" t="s">
        <v>2402</v>
      </c>
      <c r="D27134" s="64" t="s">
        <v>8464</v>
      </c>
      <c r="E27134" s="64" t="s">
        <v>8463</v>
      </c>
      <c r="F27134" s="64">
        <v>2535.1</v>
      </c>
      <c r="G27134" s="64">
        <v>40.7592</v>
      </c>
      <c r="H27134" s="64">
        <v>-73.946100000000001</v>
      </c>
      <c r="I27134" s="64" t="s">
        <v>5</v>
      </c>
      <c r="J27134" s="64" t="s">
        <v>3</v>
      </c>
      <c r="M27134" s="64">
        <v>1968.9230010650399</v>
      </c>
      <c r="N27134" s="64" t="s">
        <v>8462</v>
      </c>
      <c r="O27134" s="64" t="s">
        <v>2397</v>
      </c>
      <c r="P27134" s="64" t="s">
        <v>2398</v>
      </c>
      <c r="Q27134" s="64" t="s">
        <v>2397</v>
      </c>
      <c r="R27134" s="64">
        <v>17353</v>
      </c>
      <c r="S27134" s="64">
        <v>2017</v>
      </c>
      <c r="T27134" s="64">
        <v>3140.06699199999</v>
      </c>
      <c r="U27134" s="64">
        <v>4770.4270699999997</v>
      </c>
      <c r="V27134" s="64">
        <v>4796.4979349999903</v>
      </c>
      <c r="W27134" s="64">
        <v>5221.2780139999904</v>
      </c>
      <c r="X27134" s="64">
        <v>3001.4139879999998</v>
      </c>
    </row>
    <row r="27135" spans="1:25" hidden="1">
      <c r="A27135" s="122"/>
      <c r="B27135" s="64" t="s">
        <v>2403</v>
      </c>
      <c r="C27135" s="64" t="s">
        <v>2402</v>
      </c>
      <c r="D27135" s="64" t="s">
        <v>8461</v>
      </c>
      <c r="E27135" s="64" t="s">
        <v>8460</v>
      </c>
      <c r="F27135" s="64">
        <v>800.4</v>
      </c>
      <c r="G27135" s="64">
        <v>40.860900000000001</v>
      </c>
      <c r="H27135" s="64">
        <v>-105.02119999999999</v>
      </c>
      <c r="I27135" s="64" t="s">
        <v>5</v>
      </c>
      <c r="J27135" s="64" t="s">
        <v>2</v>
      </c>
      <c r="M27135" s="64">
        <v>1996.74187906046</v>
      </c>
      <c r="N27135" s="64" t="s">
        <v>8459</v>
      </c>
      <c r="O27135" s="64" t="s">
        <v>2397</v>
      </c>
      <c r="P27135" s="64" t="s">
        <v>2398</v>
      </c>
      <c r="Q27135" s="64" t="s">
        <v>2397</v>
      </c>
      <c r="R27135" s="64">
        <v>30294</v>
      </c>
      <c r="S27135" s="64">
        <v>2017</v>
      </c>
      <c r="T27135" s="64">
        <v>2406.7779660000001</v>
      </c>
      <c r="U27135" s="64">
        <v>2189.6139659999999</v>
      </c>
      <c r="V27135" s="64">
        <v>1990.334022</v>
      </c>
      <c r="W27135" s="64">
        <v>2258.5979699999998</v>
      </c>
      <c r="X27135" s="64">
        <v>2234.0709710000001</v>
      </c>
    </row>
    <row r="27136" spans="1:25" hidden="1">
      <c r="A27136" s="122"/>
      <c r="B27136" s="64" t="s">
        <v>2403</v>
      </c>
      <c r="C27136" s="64" t="s">
        <v>2402</v>
      </c>
      <c r="D27136" s="64" t="s">
        <v>8458</v>
      </c>
      <c r="E27136" s="64" t="s">
        <v>8457</v>
      </c>
      <c r="F27136" s="64">
        <v>282.60000000000002</v>
      </c>
      <c r="G27136" s="64">
        <v>38.633499999999998</v>
      </c>
      <c r="H27136" s="64">
        <v>-104.7058</v>
      </c>
      <c r="I27136" s="64" t="s">
        <v>2</v>
      </c>
      <c r="J27136" s="64" t="s">
        <v>3</v>
      </c>
      <c r="K27136" s="64" t="s">
        <v>5</v>
      </c>
      <c r="M27136" s="64">
        <v>1985.0828025477699</v>
      </c>
      <c r="N27136" s="64" t="s">
        <v>5164</v>
      </c>
      <c r="O27136" s="64" t="s">
        <v>2397</v>
      </c>
      <c r="P27136" s="64" t="s">
        <v>2398</v>
      </c>
      <c r="Q27136" s="64" t="s">
        <v>2397</v>
      </c>
      <c r="R27136" s="64">
        <v>17063</v>
      </c>
      <c r="S27136" s="64">
        <v>2017</v>
      </c>
      <c r="T27136" s="64">
        <v>1587.88102</v>
      </c>
      <c r="U27136" s="64">
        <v>1329.5010030000001</v>
      </c>
      <c r="V27136" s="64">
        <v>1552.7220070000001</v>
      </c>
      <c r="W27136" s="64">
        <v>1207.3590019999999</v>
      </c>
      <c r="X27136" s="64">
        <v>1346.766014</v>
      </c>
    </row>
    <row r="27137" spans="1:25" hidden="1">
      <c r="A27137" s="122"/>
      <c r="B27137" s="64" t="s">
        <v>2403</v>
      </c>
      <c r="C27137" s="64" t="s">
        <v>2402</v>
      </c>
      <c r="D27137" s="64" t="s">
        <v>8456</v>
      </c>
      <c r="E27137" s="64" t="s">
        <v>8455</v>
      </c>
      <c r="F27137" s="64">
        <v>427.7</v>
      </c>
      <c r="G27137" s="64">
        <v>33.068100000000001</v>
      </c>
      <c r="H27137" s="64">
        <v>-96.452500000000001</v>
      </c>
      <c r="I27137" s="64" t="s">
        <v>5</v>
      </c>
      <c r="M27137" s="64">
        <v>1977.93009118541</v>
      </c>
      <c r="N27137" s="64" t="s">
        <v>6212</v>
      </c>
      <c r="O27137" s="64" t="s">
        <v>2397</v>
      </c>
      <c r="P27137" s="64" t="s">
        <v>2398</v>
      </c>
      <c r="Q27137" s="64" t="s">
        <v>2397</v>
      </c>
      <c r="R27137" s="64">
        <v>20734</v>
      </c>
      <c r="S27137" s="64">
        <v>2017</v>
      </c>
      <c r="T27137" s="64">
        <v>0</v>
      </c>
      <c r="U27137" s="64">
        <v>0</v>
      </c>
      <c r="V27137" s="64">
        <v>0</v>
      </c>
      <c r="W27137" s="64">
        <v>0</v>
      </c>
      <c r="X27137" s="64">
        <v>11.82</v>
      </c>
    </row>
    <row r="27138" spans="1:25" hidden="1">
      <c r="A27138" s="122"/>
      <c r="B27138" s="64" t="s">
        <v>2403</v>
      </c>
      <c r="C27138" s="64" t="s">
        <v>2402</v>
      </c>
      <c r="D27138" s="64" t="s">
        <v>8454</v>
      </c>
      <c r="E27138" s="64" t="s">
        <v>8453</v>
      </c>
      <c r="F27138" s="64">
        <v>2</v>
      </c>
      <c r="G27138" s="64">
        <v>44.835000000000001</v>
      </c>
      <c r="H27138" s="64">
        <v>-74.9803</v>
      </c>
      <c r="I27138" s="64" t="s">
        <v>11</v>
      </c>
      <c r="M27138" s="64">
        <v>1928</v>
      </c>
      <c r="N27138" s="64" t="s">
        <v>2550</v>
      </c>
      <c r="O27138" s="64" t="s">
        <v>2397</v>
      </c>
      <c r="P27138" s="64" t="s">
        <v>2398</v>
      </c>
      <c r="Q27138" s="64" t="s">
        <v>2397</v>
      </c>
      <c r="R27138" s="64">
        <v>27852</v>
      </c>
      <c r="S27138" s="64">
        <v>2017</v>
      </c>
      <c r="T27138" s="64">
        <v>13.712</v>
      </c>
      <c r="U27138" s="64">
        <v>13.089</v>
      </c>
      <c r="V27138" s="64">
        <v>11.074999999999999</v>
      </c>
      <c r="W27138" s="64">
        <v>9.9220000000000006</v>
      </c>
      <c r="X27138" s="64">
        <v>13.044</v>
      </c>
    </row>
    <row r="27139" spans="1:25" hidden="1">
      <c r="A27139" s="122"/>
      <c r="B27139" s="64" t="s">
        <v>2403</v>
      </c>
      <c r="C27139" s="64" t="s">
        <v>2402</v>
      </c>
      <c r="D27139" s="64" t="s">
        <v>8452</v>
      </c>
      <c r="E27139" s="64" t="s">
        <v>8451</v>
      </c>
      <c r="F27139" s="64">
        <v>8.1999999999999993</v>
      </c>
      <c r="G27139" s="64">
        <v>30.2346</v>
      </c>
      <c r="H27139" s="64">
        <v>-92.272199999999998</v>
      </c>
      <c r="I27139" s="64" t="s">
        <v>3</v>
      </c>
      <c r="M27139" s="64">
        <v>1969</v>
      </c>
      <c r="N27139" s="64" t="s">
        <v>8450</v>
      </c>
      <c r="O27139" s="64" t="s">
        <v>2397</v>
      </c>
      <c r="P27139" s="64" t="s">
        <v>2398</v>
      </c>
      <c r="Q27139" s="64" t="s">
        <v>2397</v>
      </c>
      <c r="R27139" s="64">
        <v>31152</v>
      </c>
      <c r="S27139" s="64">
        <v>2017</v>
      </c>
      <c r="T27139" s="64">
        <v>4.0000000000000001E-3</v>
      </c>
      <c r="U27139" s="64">
        <v>4.0000000000000001E-3</v>
      </c>
      <c r="V27139" s="64">
        <v>0</v>
      </c>
      <c r="W27139" s="64">
        <v>7.0000000000000001E-3</v>
      </c>
      <c r="X27139" s="64">
        <v>1E-3</v>
      </c>
    </row>
    <row r="27140" spans="1:25" hidden="1">
      <c r="A27140" s="122"/>
      <c r="B27140" s="64" t="s">
        <v>2403</v>
      </c>
      <c r="C27140" s="64" t="s">
        <v>2402</v>
      </c>
      <c r="D27140" s="64" t="s">
        <v>8449</v>
      </c>
      <c r="E27140" s="64" t="s">
        <v>8448</v>
      </c>
      <c r="F27140" s="64">
        <v>39.6</v>
      </c>
      <c r="G27140" s="64">
        <v>46.633400000000002</v>
      </c>
      <c r="H27140" s="64">
        <v>-68.436099999999996</v>
      </c>
      <c r="I27140" s="64" t="s">
        <v>72</v>
      </c>
      <c r="M27140" s="64">
        <v>1993</v>
      </c>
      <c r="N27140" s="64" t="s">
        <v>8447</v>
      </c>
      <c r="O27140" s="64" t="s">
        <v>2397</v>
      </c>
      <c r="P27140" s="64" t="s">
        <v>2398</v>
      </c>
      <c r="Q27140" s="64" t="s">
        <v>2397</v>
      </c>
      <c r="R27140" s="64">
        <v>14236</v>
      </c>
      <c r="S27140" s="64">
        <v>2017</v>
      </c>
      <c r="U27140" s="64">
        <v>0</v>
      </c>
      <c r="V27140" s="64">
        <v>0</v>
      </c>
      <c r="W27140" s="64">
        <v>0</v>
      </c>
      <c r="X27140" s="64">
        <v>268.13499999999999</v>
      </c>
    </row>
    <row r="27141" spans="1:25" hidden="1">
      <c r="A27141" s="122"/>
      <c r="B27141" s="64" t="s">
        <v>2403</v>
      </c>
      <c r="C27141" s="64" t="s">
        <v>2402</v>
      </c>
      <c r="D27141" s="64" t="s">
        <v>8446</v>
      </c>
      <c r="E27141" s="64" t="s">
        <v>8445</v>
      </c>
      <c r="F27141" s="64">
        <v>55.5</v>
      </c>
      <c r="G27141" s="64">
        <v>44.036499999999997</v>
      </c>
      <c r="H27141" s="64">
        <v>-75.772000000000006</v>
      </c>
      <c r="I27141" s="64" t="s">
        <v>72</v>
      </c>
      <c r="J27141" s="64" t="s">
        <v>3</v>
      </c>
      <c r="K27141" s="64" t="s">
        <v>2745</v>
      </c>
      <c r="M27141" s="64">
        <v>1989</v>
      </c>
      <c r="N27141" s="64" t="s">
        <v>8444</v>
      </c>
      <c r="O27141" s="64" t="s">
        <v>2397</v>
      </c>
      <c r="P27141" s="64" t="s">
        <v>2398</v>
      </c>
      <c r="Q27141" s="64" t="s">
        <v>2397</v>
      </c>
      <c r="R27141" s="64">
        <v>23558</v>
      </c>
      <c r="S27141" s="64">
        <v>2017</v>
      </c>
      <c r="T27141" s="64">
        <v>0</v>
      </c>
      <c r="U27141" s="64">
        <v>0</v>
      </c>
      <c r="V27141" s="64">
        <v>0</v>
      </c>
      <c r="W27141" s="64">
        <v>0</v>
      </c>
      <c r="X27141" s="64">
        <v>334.87399599999998</v>
      </c>
    </row>
    <row r="27142" spans="1:25" hidden="1">
      <c r="A27142" s="122"/>
      <c r="B27142" s="64" t="s">
        <v>2403</v>
      </c>
      <c r="C27142" s="64" t="s">
        <v>2402</v>
      </c>
      <c r="D27142" s="64" t="s">
        <v>8443</v>
      </c>
      <c r="E27142" s="64" t="s">
        <v>8442</v>
      </c>
      <c r="F27142" s="64">
        <v>37.5</v>
      </c>
      <c r="G27142" s="64">
        <v>46.772799999999997</v>
      </c>
      <c r="H27142" s="64">
        <v>-67.848500000000001</v>
      </c>
      <c r="I27142" s="64" t="s">
        <v>72</v>
      </c>
      <c r="M27142" s="64">
        <v>1987</v>
      </c>
      <c r="N27142" s="64" t="s">
        <v>8441</v>
      </c>
      <c r="O27142" s="64" t="s">
        <v>2397</v>
      </c>
      <c r="P27142" s="64" t="s">
        <v>2398</v>
      </c>
      <c r="Q27142" s="64" t="s">
        <v>2397</v>
      </c>
      <c r="R27142" s="64">
        <v>15895</v>
      </c>
      <c r="S27142" s="64">
        <v>2017</v>
      </c>
      <c r="T27142" s="64">
        <v>255.43299999999999</v>
      </c>
      <c r="U27142" s="64">
        <v>250.268</v>
      </c>
      <c r="V27142" s="64">
        <v>236.28399999999999</v>
      </c>
      <c r="W27142" s="64">
        <v>242.76599999999999</v>
      </c>
      <c r="X27142" s="64">
        <v>209.738</v>
      </c>
    </row>
    <row r="27143" spans="1:25" hidden="1">
      <c r="A27143" s="122"/>
      <c r="B27143" s="64" t="s">
        <v>2403</v>
      </c>
      <c r="C27143" s="64" t="s">
        <v>2402</v>
      </c>
      <c r="D27143" s="64" t="s">
        <v>8439</v>
      </c>
      <c r="E27143" s="64" t="s">
        <v>8440</v>
      </c>
      <c r="F27143" s="64">
        <v>39.6</v>
      </c>
      <c r="G27143" s="64">
        <v>44.431699999999999</v>
      </c>
      <c r="H27143" s="64">
        <v>-70.161900000000003</v>
      </c>
      <c r="I27143" s="64" t="s">
        <v>72</v>
      </c>
      <c r="M27143" s="64">
        <v>1991.99999999999</v>
      </c>
      <c r="N27143" s="64" t="s">
        <v>8439</v>
      </c>
      <c r="O27143" s="64" t="s">
        <v>2397</v>
      </c>
      <c r="P27143" s="64" t="s">
        <v>2398</v>
      </c>
      <c r="Q27143" s="64" t="s">
        <v>2397</v>
      </c>
      <c r="R27143" s="64">
        <v>14234</v>
      </c>
      <c r="S27143" s="64">
        <v>2017</v>
      </c>
      <c r="T27143" s="64">
        <v>280.98200000000003</v>
      </c>
      <c r="U27143" s="64">
        <v>304.83399700000001</v>
      </c>
      <c r="V27143" s="64">
        <v>285.476</v>
      </c>
      <c r="W27143" s="64">
        <v>267.262</v>
      </c>
      <c r="X27143" s="64">
        <v>219.37299999999999</v>
      </c>
    </row>
    <row r="27144" spans="1:25" hidden="1">
      <c r="A27144" s="122"/>
      <c r="B27144" s="64" t="s">
        <v>2403</v>
      </c>
      <c r="C27144" s="64" t="s">
        <v>2402</v>
      </c>
      <c r="D27144" s="64" t="s">
        <v>8438</v>
      </c>
      <c r="E27144" s="64" t="s">
        <v>8437</v>
      </c>
      <c r="F27144" s="64">
        <v>21.1</v>
      </c>
      <c r="G27144" s="64">
        <v>43.618000000000002</v>
      </c>
      <c r="H27144" s="64">
        <v>-75.305400000000006</v>
      </c>
      <c r="I27144" s="64" t="s">
        <v>72</v>
      </c>
      <c r="M27144" s="64">
        <v>1992</v>
      </c>
      <c r="N27144" s="64" t="s">
        <v>8436</v>
      </c>
      <c r="O27144" s="64" t="s">
        <v>2397</v>
      </c>
      <c r="P27144" s="64" t="s">
        <v>2398</v>
      </c>
      <c r="Q27144" s="64" t="s">
        <v>2397</v>
      </c>
      <c r="R27144" s="64">
        <v>30682</v>
      </c>
      <c r="S27144" s="64">
        <v>2017</v>
      </c>
      <c r="T27144" s="64">
        <v>160.30500000000001</v>
      </c>
      <c r="U27144" s="64">
        <v>146.47900000000001</v>
      </c>
      <c r="V27144" s="64">
        <v>132.13999999999999</v>
      </c>
      <c r="W27144" s="64">
        <v>130.148</v>
      </c>
      <c r="X27144" s="64">
        <v>97.653000000000006</v>
      </c>
    </row>
    <row r="27145" spans="1:25" hidden="1">
      <c r="A27145" s="122"/>
      <c r="B27145" s="64" t="s">
        <v>2403</v>
      </c>
      <c r="C27145" s="64" t="s">
        <v>2402</v>
      </c>
      <c r="D27145" s="64" t="s">
        <v>8434</v>
      </c>
      <c r="E27145" s="64" t="s">
        <v>8435</v>
      </c>
      <c r="F27145" s="64">
        <v>45.7</v>
      </c>
      <c r="G27145" s="64">
        <v>45.140599999999999</v>
      </c>
      <c r="H27145" s="64">
        <v>-70.425600000000003</v>
      </c>
      <c r="I27145" s="64" t="s">
        <v>72</v>
      </c>
      <c r="J27145" s="64" t="s">
        <v>3</v>
      </c>
      <c r="M27145" s="64">
        <v>1989</v>
      </c>
      <c r="N27145" s="64" t="s">
        <v>8434</v>
      </c>
      <c r="O27145" s="64" t="s">
        <v>2397</v>
      </c>
      <c r="P27145" s="64" t="s">
        <v>2398</v>
      </c>
      <c r="Q27145" s="64" t="s">
        <v>2397</v>
      </c>
      <c r="R27145" s="64">
        <v>16806</v>
      </c>
      <c r="S27145" s="64">
        <v>2017</v>
      </c>
      <c r="T27145" s="64">
        <v>0</v>
      </c>
      <c r="U27145" s="64">
        <v>298.822002</v>
      </c>
      <c r="V27145" s="64">
        <v>0</v>
      </c>
      <c r="W27145" s="64">
        <v>0</v>
      </c>
      <c r="X27145" s="64">
        <v>269.12900000000002</v>
      </c>
    </row>
    <row r="27146" spans="1:25" hidden="1">
      <c r="A27146" s="122"/>
      <c r="B27146" s="64" t="s">
        <v>2403</v>
      </c>
      <c r="C27146" s="64" t="s">
        <v>2402</v>
      </c>
      <c r="D27146" s="64" t="s">
        <v>8433</v>
      </c>
      <c r="E27146" s="64" t="s">
        <v>8432</v>
      </c>
      <c r="F27146" s="64">
        <v>50.6</v>
      </c>
      <c r="G27146" s="64">
        <v>44.633600000000001</v>
      </c>
      <c r="H27146" s="64">
        <v>-70.627799999999993</v>
      </c>
      <c r="I27146" s="64" t="s">
        <v>1381</v>
      </c>
      <c r="M27146" s="64">
        <v>2011.99999999999</v>
      </c>
      <c r="N27146" s="64" t="s">
        <v>8431</v>
      </c>
      <c r="O27146" s="64" t="s">
        <v>2397</v>
      </c>
      <c r="P27146" s="64" t="s">
        <v>2398</v>
      </c>
      <c r="Q27146" s="64" t="s">
        <v>2397</v>
      </c>
      <c r="R27146" s="64">
        <v>59064</v>
      </c>
      <c r="S27146" s="64">
        <v>2017</v>
      </c>
      <c r="T27146" s="64">
        <v>126.557</v>
      </c>
      <c r="U27146" s="64">
        <v>124.221</v>
      </c>
      <c r="V27146" s="64">
        <v>125.86499999999999</v>
      </c>
      <c r="W27146" s="64">
        <v>122.12</v>
      </c>
      <c r="X27146" s="64">
        <v>122.428</v>
      </c>
    </row>
    <row r="27147" spans="1:25" hidden="1">
      <c r="A27147" s="122"/>
      <c r="B27147" s="64" t="s">
        <v>2403</v>
      </c>
      <c r="C27147" s="64" t="s">
        <v>2402</v>
      </c>
      <c r="D27147" s="64" t="s">
        <v>8430</v>
      </c>
      <c r="E27147" s="64" t="s">
        <v>8429</v>
      </c>
      <c r="F27147" s="64">
        <v>46.399999999999899</v>
      </c>
      <c r="G27147" s="64">
        <v>40.150100000000002</v>
      </c>
      <c r="H27147" s="64">
        <v>-122.2124</v>
      </c>
      <c r="I27147" s="64" t="s">
        <v>5</v>
      </c>
      <c r="M27147" s="64">
        <v>2001</v>
      </c>
      <c r="N27147" s="64" t="s">
        <v>8428</v>
      </c>
      <c r="O27147" s="64" t="s">
        <v>2397</v>
      </c>
      <c r="P27147" s="64" t="s">
        <v>2398</v>
      </c>
      <c r="Q27147" s="64" t="s">
        <v>2397</v>
      </c>
      <c r="R27147" s="64">
        <v>48681</v>
      </c>
      <c r="S27147" s="64">
        <v>2017</v>
      </c>
      <c r="T27147" s="64">
        <v>10.287000000000001</v>
      </c>
      <c r="U27147" s="64">
        <v>12.269</v>
      </c>
      <c r="V27147" s="64">
        <v>21.437999999999999</v>
      </c>
      <c r="W27147" s="64">
        <v>25.241</v>
      </c>
      <c r="X27147" s="64">
        <v>20.187999999999999</v>
      </c>
    </row>
    <row r="27148" spans="1:25" hidden="1">
      <c r="A27148" s="122"/>
      <c r="B27148" s="64" t="s">
        <v>2403</v>
      </c>
      <c r="C27148" s="64" t="s">
        <v>2402</v>
      </c>
      <c r="D27148" s="64" t="s">
        <v>8427</v>
      </c>
      <c r="E27148" s="64" t="s">
        <v>8426</v>
      </c>
      <c r="F27148" s="64">
        <v>15</v>
      </c>
      <c r="G27148" s="64">
        <v>38.216500000000003</v>
      </c>
      <c r="H27148" s="64">
        <v>-89.999200000000002</v>
      </c>
      <c r="I27148" s="64" t="s">
        <v>3</v>
      </c>
      <c r="M27148" s="64">
        <v>1980.56</v>
      </c>
      <c r="N27148" s="64" t="s">
        <v>8425</v>
      </c>
      <c r="O27148" s="64" t="s">
        <v>2397</v>
      </c>
      <c r="P27148" s="64" t="s">
        <v>2398</v>
      </c>
      <c r="Q27148" s="64" t="s">
        <v>2397</v>
      </c>
      <c r="S27148" s="64">
        <v>2017</v>
      </c>
      <c r="T27148" s="64">
        <v>0.2</v>
      </c>
      <c r="U27148" s="64">
        <v>0.183</v>
      </c>
      <c r="V27148" s="64">
        <v>0.17399999999999999</v>
      </c>
      <c r="W27148" s="64">
        <v>7.2999999999999995E-2</v>
      </c>
      <c r="X27148" s="64">
        <v>0.26300000000000001</v>
      </c>
    </row>
    <row r="27149" spans="1:25" hidden="1">
      <c r="A27149" s="122"/>
      <c r="B27149" s="64" t="s">
        <v>2403</v>
      </c>
      <c r="C27149" s="64" t="s">
        <v>2402</v>
      </c>
      <c r="D27149" s="64" t="s">
        <v>8424</v>
      </c>
      <c r="E27149" s="64" t="s">
        <v>8423</v>
      </c>
      <c r="F27149" s="64">
        <v>22.5</v>
      </c>
      <c r="G27149" s="64">
        <v>41.969099999999997</v>
      </c>
      <c r="H27149" s="64">
        <v>-91.668899999999994</v>
      </c>
      <c r="I27149" s="64" t="s">
        <v>5</v>
      </c>
      <c r="M27149" s="64">
        <v>1997</v>
      </c>
      <c r="N27149" s="64" t="s">
        <v>3115</v>
      </c>
      <c r="O27149" s="64" t="s">
        <v>2397</v>
      </c>
      <c r="P27149" s="64" t="s">
        <v>2398</v>
      </c>
      <c r="Q27149" s="64" t="s">
        <v>2397</v>
      </c>
      <c r="R27149" s="64">
        <v>22799</v>
      </c>
      <c r="S27149" s="64">
        <v>2017</v>
      </c>
      <c r="T27149" s="64">
        <v>6.7439999999999998</v>
      </c>
      <c r="U27149" s="64">
        <v>-0.21099999999999999</v>
      </c>
      <c r="V27149" s="64">
        <v>-0.52800000000000002</v>
      </c>
      <c r="W27149" s="64">
        <v>-0.71</v>
      </c>
      <c r="X27149" s="64">
        <v>-0.66700000000000004</v>
      </c>
    </row>
    <row r="27150" spans="1:25" hidden="1">
      <c r="A27150" s="122"/>
      <c r="B27150" s="64" t="s">
        <v>2403</v>
      </c>
      <c r="C27150" s="64" t="s">
        <v>2402</v>
      </c>
      <c r="D27150" s="64" t="s">
        <v>8422</v>
      </c>
      <c r="E27150" s="64" t="s">
        <v>8421</v>
      </c>
      <c r="F27150" s="64">
        <v>5.7</v>
      </c>
      <c r="G27150" s="64">
        <v>40.097999999999999</v>
      </c>
      <c r="H27150" s="64">
        <v>-98.519000000000005</v>
      </c>
      <c r="I27150" s="64" t="s">
        <v>3</v>
      </c>
      <c r="M27150" s="64">
        <v>1965.9649122807</v>
      </c>
      <c r="N27150" s="64" t="s">
        <v>8420</v>
      </c>
      <c r="O27150" s="64" t="s">
        <v>2397</v>
      </c>
      <c r="P27150" s="64" t="s">
        <v>2398</v>
      </c>
      <c r="Q27150" s="64" t="s">
        <v>2397</v>
      </c>
      <c r="R27150" s="64">
        <v>31198</v>
      </c>
      <c r="S27150" s="64">
        <v>2017</v>
      </c>
      <c r="T27150" s="64">
        <v>0.06</v>
      </c>
      <c r="U27150" s="64">
        <v>0.06</v>
      </c>
      <c r="V27150" s="64">
        <v>9.9000000000000005E-2</v>
      </c>
      <c r="W27150" s="64">
        <v>6.2E-2</v>
      </c>
      <c r="X27150" s="64">
        <v>6.3E-2</v>
      </c>
    </row>
    <row r="27151" spans="1:25" hidden="1">
      <c r="A27151" s="122"/>
      <c r="B27151" s="64" t="s">
        <v>2403</v>
      </c>
      <c r="C27151" s="64" t="s">
        <v>2402</v>
      </c>
      <c r="D27151" s="64" t="s">
        <v>8419</v>
      </c>
      <c r="E27151" s="64" t="s">
        <v>8418</v>
      </c>
      <c r="F27151" s="64">
        <v>224.39999999999901</v>
      </c>
      <c r="G27151" s="64">
        <v>26.4511</v>
      </c>
      <c r="H27151" s="64">
        <v>-98.177499999999995</v>
      </c>
      <c r="I27151" s="64" t="s">
        <v>5</v>
      </c>
      <c r="M27151" s="64">
        <v>2017</v>
      </c>
      <c r="N27151" s="64" t="s">
        <v>7440</v>
      </c>
      <c r="O27151" s="64" t="s">
        <v>2397</v>
      </c>
      <c r="P27151" s="64" t="s">
        <v>2398</v>
      </c>
      <c r="Q27151" s="64" t="s">
        <v>2397</v>
      </c>
      <c r="R27151" s="64">
        <v>66487</v>
      </c>
      <c r="S27151" s="64">
        <v>2017</v>
      </c>
      <c r="W27151" s="64">
        <v>6.5910000000000002</v>
      </c>
      <c r="X27151" s="64">
        <v>230.39699999999999</v>
      </c>
      <c r="Y27151" s="64">
        <v>1581.00328600384</v>
      </c>
    </row>
    <row r="27152" spans="1:25" hidden="1">
      <c r="A27152" s="122"/>
      <c r="B27152" s="64" t="s">
        <v>2403</v>
      </c>
      <c r="C27152" s="64" t="s">
        <v>2402</v>
      </c>
      <c r="D27152" s="64" t="s">
        <v>8417</v>
      </c>
      <c r="E27152" s="64" t="s">
        <v>8416</v>
      </c>
      <c r="F27152" s="64">
        <v>1140.3</v>
      </c>
      <c r="G27152" s="64">
        <v>33.334600000000002</v>
      </c>
      <c r="H27152" s="64">
        <v>-112.84059999999999</v>
      </c>
      <c r="I27152" s="64" t="s">
        <v>5</v>
      </c>
      <c r="M27152" s="64">
        <v>2001.99999999999</v>
      </c>
      <c r="N27152" s="64" t="s">
        <v>2448</v>
      </c>
      <c r="O27152" s="64" t="s">
        <v>2397</v>
      </c>
      <c r="P27152" s="64" t="s">
        <v>2398</v>
      </c>
      <c r="Q27152" s="64" t="s">
        <v>2397</v>
      </c>
      <c r="R27152" s="64">
        <v>46392</v>
      </c>
      <c r="S27152" s="64">
        <v>2017</v>
      </c>
      <c r="T27152" s="64">
        <v>3773.3960000000002</v>
      </c>
      <c r="U27152" s="64">
        <v>3684.7869999999998</v>
      </c>
      <c r="V27152" s="64">
        <v>4525.2690000000002</v>
      </c>
      <c r="W27152" s="64">
        <v>5158.8990000000003</v>
      </c>
      <c r="X27152" s="64">
        <v>4396.3059999999996</v>
      </c>
    </row>
    <row r="27153" spans="1:25" hidden="1">
      <c r="A27153" s="122"/>
      <c r="B27153" s="64" t="s">
        <v>2403</v>
      </c>
      <c r="C27153" s="64" t="s">
        <v>2402</v>
      </c>
      <c r="D27153" s="64" t="s">
        <v>8415</v>
      </c>
      <c r="E27153" s="64" t="s">
        <v>8414</v>
      </c>
      <c r="F27153" s="64">
        <v>5</v>
      </c>
      <c r="G27153" s="64">
        <v>36.404400000000003</v>
      </c>
      <c r="H27153" s="64">
        <v>-78.141099999999994</v>
      </c>
      <c r="I27153" s="64" t="s">
        <v>2252</v>
      </c>
      <c r="M27153" s="64">
        <v>2015</v>
      </c>
      <c r="N27153" s="64" t="s">
        <v>2433</v>
      </c>
      <c r="O27153" s="64" t="s">
        <v>2397</v>
      </c>
      <c r="P27153" s="64" t="s">
        <v>2398</v>
      </c>
      <c r="Q27153" s="64" t="s">
        <v>2397</v>
      </c>
      <c r="R27153" s="64">
        <v>69639</v>
      </c>
      <c r="S27153" s="64">
        <v>2017</v>
      </c>
      <c r="U27153" s="64">
        <v>1E-3</v>
      </c>
      <c r="V27153" s="64">
        <v>8.9120000000000008</v>
      </c>
      <c r="W27153" s="64">
        <v>9.3190000000000008</v>
      </c>
      <c r="X27153" s="64">
        <v>9.0809999999999995</v>
      </c>
    </row>
    <row r="27154" spans="1:25" hidden="1">
      <c r="A27154" s="122"/>
      <c r="B27154" s="64" t="s">
        <v>2403</v>
      </c>
      <c r="C27154" s="64" t="s">
        <v>2402</v>
      </c>
      <c r="D27154" s="64" t="s">
        <v>8413</v>
      </c>
      <c r="E27154" s="64" t="s">
        <v>8412</v>
      </c>
      <c r="F27154" s="64">
        <v>513.70000000000005</v>
      </c>
      <c r="G27154" s="64">
        <v>33.376100000000001</v>
      </c>
      <c r="H27154" s="64">
        <v>-89.218299999999999</v>
      </c>
      <c r="I27154" s="64" t="s">
        <v>2</v>
      </c>
      <c r="J27154" s="64" t="s">
        <v>5</v>
      </c>
      <c r="M27154" s="64">
        <v>2001</v>
      </c>
      <c r="N27154" s="64" t="s">
        <v>8411</v>
      </c>
      <c r="O27154" s="64" t="s">
        <v>2397</v>
      </c>
      <c r="P27154" s="64" t="s">
        <v>2398</v>
      </c>
      <c r="Q27154" s="64" t="s">
        <v>2397</v>
      </c>
      <c r="R27154" s="64">
        <v>38112</v>
      </c>
      <c r="S27154" s="64">
        <v>2017</v>
      </c>
      <c r="T27154" s="64">
        <v>2928.2839979999999</v>
      </c>
      <c r="U27154" s="64">
        <v>2471.6979540000002</v>
      </c>
      <c r="V27154" s="64">
        <v>3033.409956</v>
      </c>
      <c r="W27154" s="64">
        <v>0</v>
      </c>
      <c r="X27154" s="64">
        <v>2239.7829629999901</v>
      </c>
    </row>
    <row r="27155" spans="1:25" hidden="1">
      <c r="A27155" s="122"/>
      <c r="B27155" s="64" t="s">
        <v>2403</v>
      </c>
      <c r="C27155" s="64" t="s">
        <v>2402</v>
      </c>
      <c r="D27155" s="64" t="s">
        <v>8410</v>
      </c>
      <c r="E27155" s="64" t="s">
        <v>8409</v>
      </c>
      <c r="F27155" s="64">
        <v>123</v>
      </c>
      <c r="G27155" s="64">
        <v>35.534999999999997</v>
      </c>
      <c r="H27155" s="64">
        <v>-99.382800000000003</v>
      </c>
      <c r="I27155" s="64" t="s">
        <v>1381</v>
      </c>
      <c r="M27155" s="64">
        <v>2009</v>
      </c>
      <c r="N27155" s="64" t="s">
        <v>4206</v>
      </c>
      <c r="O27155" s="64" t="s">
        <v>2397</v>
      </c>
      <c r="P27155" s="64" t="s">
        <v>2398</v>
      </c>
      <c r="Q27155" s="64" t="s">
        <v>2397</v>
      </c>
      <c r="R27155" s="64">
        <v>58857</v>
      </c>
      <c r="S27155" s="64">
        <v>2017</v>
      </c>
      <c r="T27155" s="64">
        <v>425.60599999999999</v>
      </c>
      <c r="U27155" s="64">
        <v>413.45499999999998</v>
      </c>
      <c r="V27155" s="64">
        <v>388.04700000000003</v>
      </c>
      <c r="W27155" s="64">
        <v>414.42099999999999</v>
      </c>
      <c r="X27155" s="64">
        <v>403.07299999999998</v>
      </c>
    </row>
    <row r="27156" spans="1:25" hidden="1">
      <c r="A27156" s="122"/>
      <c r="B27156" s="64" t="s">
        <v>2403</v>
      </c>
      <c r="C27156" s="64" t="s">
        <v>2402</v>
      </c>
      <c r="D27156" s="64" t="s">
        <v>8407</v>
      </c>
      <c r="E27156" s="64" t="s">
        <v>8408</v>
      </c>
      <c r="F27156" s="64">
        <v>81</v>
      </c>
      <c r="G27156" s="64">
        <v>32.286099999999998</v>
      </c>
      <c r="H27156" s="64">
        <v>-110.0881</v>
      </c>
      <c r="I27156" s="64" t="s">
        <v>2252</v>
      </c>
      <c r="J27156" s="64" t="s">
        <v>1381</v>
      </c>
      <c r="M27156" s="64">
        <v>2015</v>
      </c>
      <c r="N27156" s="64" t="s">
        <v>8407</v>
      </c>
      <c r="O27156" s="64" t="s">
        <v>2397</v>
      </c>
      <c r="P27156" s="64" t="s">
        <v>2398</v>
      </c>
      <c r="Q27156" s="64" t="s">
        <v>2397</v>
      </c>
      <c r="R27156" s="64">
        <v>67685</v>
      </c>
      <c r="S27156" s="64">
        <v>2017</v>
      </c>
      <c r="V27156" s="64">
        <v>77.03</v>
      </c>
      <c r="W27156" s="64">
        <v>220.108</v>
      </c>
      <c r="X27156" s="64">
        <v>214.23599999999999</v>
      </c>
      <c r="Y27156" s="64">
        <v>36.120141105500998</v>
      </c>
    </row>
    <row r="27157" spans="1:25" hidden="1">
      <c r="A27157" s="122"/>
      <c r="B27157" s="64" t="s">
        <v>2403</v>
      </c>
      <c r="C27157" s="64" t="s">
        <v>2402</v>
      </c>
      <c r="D27157" s="64" t="s">
        <v>8405</v>
      </c>
      <c r="E27157" s="64" t="s">
        <v>8406</v>
      </c>
      <c r="F27157" s="64">
        <v>30</v>
      </c>
      <c r="G27157" s="64">
        <v>32.136000000000003</v>
      </c>
      <c r="H27157" s="64">
        <v>-110.0513</v>
      </c>
      <c r="I27157" s="64" t="s">
        <v>2252</v>
      </c>
      <c r="M27157" s="64">
        <v>2016</v>
      </c>
      <c r="N27157" s="64" t="s">
        <v>8405</v>
      </c>
      <c r="O27157" s="64" t="s">
        <v>2397</v>
      </c>
      <c r="P27157" s="64" t="s">
        <v>2398</v>
      </c>
      <c r="Q27157" s="64" t="s">
        <v>2397</v>
      </c>
      <c r="S27157" s="64">
        <v>2017</v>
      </c>
      <c r="W27157" s="64">
        <v>38.277999999999999</v>
      </c>
      <c r="X27157" s="64">
        <v>79.347999999999999</v>
      </c>
      <c r="Y27157" s="64">
        <v>13.3778300390744</v>
      </c>
    </row>
    <row r="27158" spans="1:25" hidden="1">
      <c r="A27158" s="122"/>
      <c r="B27158" s="64" t="s">
        <v>2403</v>
      </c>
      <c r="C27158" s="64" t="s">
        <v>2402</v>
      </c>
      <c r="D27158" s="64" t="s">
        <v>8404</v>
      </c>
      <c r="E27158" s="64" t="s">
        <v>8403</v>
      </c>
      <c r="F27158" s="64">
        <v>26.999999999999901</v>
      </c>
      <c r="G27158" s="64">
        <v>39.610100000000003</v>
      </c>
      <c r="H27158" s="64">
        <v>-75.6297</v>
      </c>
      <c r="I27158" s="64" t="s">
        <v>5</v>
      </c>
      <c r="M27158" s="64">
        <v>2013</v>
      </c>
      <c r="N27158" s="64" t="s">
        <v>8402</v>
      </c>
      <c r="O27158" s="64" t="s">
        <v>2397</v>
      </c>
      <c r="P27158" s="64" t="s">
        <v>2398</v>
      </c>
      <c r="Q27158" s="64" t="s">
        <v>2397</v>
      </c>
      <c r="R27158" s="64">
        <v>67147</v>
      </c>
      <c r="S27158" s="64">
        <v>2017</v>
      </c>
      <c r="T27158" s="64">
        <v>86.426000000000002</v>
      </c>
      <c r="V27158" s="64">
        <v>204.11</v>
      </c>
      <c r="W27158" s="64">
        <v>205.45699999999999</v>
      </c>
      <c r="X27158" s="64">
        <v>205.733</v>
      </c>
      <c r="Y27158" s="64">
        <v>190.22766810206701</v>
      </c>
    </row>
    <row r="27159" spans="1:25" hidden="1">
      <c r="A27159" s="122"/>
      <c r="B27159" s="64" t="s">
        <v>2403</v>
      </c>
      <c r="C27159" s="64" t="s">
        <v>2402</v>
      </c>
      <c r="D27159" s="64" t="s">
        <v>8400</v>
      </c>
      <c r="E27159" s="64" t="s">
        <v>8401</v>
      </c>
      <c r="F27159" s="64">
        <v>102.4</v>
      </c>
      <c r="G27159" s="64">
        <v>35.268900000000002</v>
      </c>
      <c r="H27159" s="64">
        <v>-107.3828</v>
      </c>
      <c r="I27159" s="64" t="s">
        <v>1381</v>
      </c>
      <c r="M27159" s="64">
        <v>2011</v>
      </c>
      <c r="N27159" s="64" t="s">
        <v>8400</v>
      </c>
      <c r="O27159" s="64" t="s">
        <v>2397</v>
      </c>
      <c r="P27159" s="64" t="s">
        <v>2398</v>
      </c>
      <c r="Q27159" s="64" t="s">
        <v>2397</v>
      </c>
      <c r="R27159" s="64">
        <v>67099</v>
      </c>
      <c r="S27159" s="64">
        <v>2017</v>
      </c>
      <c r="T27159" s="64">
        <v>233.23099999999999</v>
      </c>
      <c r="U27159" s="64">
        <v>233.31</v>
      </c>
      <c r="V27159" s="64">
        <v>184.34800000000001</v>
      </c>
      <c r="W27159" s="64">
        <v>214</v>
      </c>
      <c r="X27159" s="64">
        <v>215.60599999999999</v>
      </c>
    </row>
    <row r="27160" spans="1:25" hidden="1">
      <c r="A27160" s="122"/>
      <c r="B27160" s="64" t="s">
        <v>2403</v>
      </c>
      <c r="C27160" s="64" t="s">
        <v>2402</v>
      </c>
      <c r="D27160" s="64" t="s">
        <v>8399</v>
      </c>
      <c r="E27160" s="64" t="s">
        <v>8398</v>
      </c>
      <c r="F27160" s="64">
        <v>5.9</v>
      </c>
      <c r="G27160" s="64">
        <v>33.394399999999997</v>
      </c>
      <c r="H27160" s="64">
        <v>-117.1889</v>
      </c>
      <c r="I27160" s="64" t="s">
        <v>11</v>
      </c>
      <c r="M27160" s="64">
        <v>1984.99999999999</v>
      </c>
      <c r="N27160" s="64" t="s">
        <v>2481</v>
      </c>
      <c r="O27160" s="64" t="s">
        <v>2397</v>
      </c>
      <c r="P27160" s="64" t="s">
        <v>2398</v>
      </c>
      <c r="Q27160" s="64" t="s">
        <v>2397</v>
      </c>
      <c r="R27160" s="64">
        <v>26177</v>
      </c>
      <c r="S27160" s="64">
        <v>2017</v>
      </c>
      <c r="T27160" s="64">
        <v>28.286999999999999</v>
      </c>
      <c r="U27160" s="64">
        <v>11.651</v>
      </c>
      <c r="V27160" s="64">
        <v>16.747</v>
      </c>
      <c r="W27160" s="64">
        <v>25.594999999999999</v>
      </c>
      <c r="X27160" s="64">
        <v>33.515000000000001</v>
      </c>
    </row>
    <row r="27161" spans="1:25" hidden="1">
      <c r="A27161" s="122"/>
      <c r="B27161" s="64" t="s">
        <v>2403</v>
      </c>
      <c r="C27161" s="64" t="s">
        <v>2402</v>
      </c>
      <c r="D27161" s="64" t="s">
        <v>8397</v>
      </c>
      <c r="E27161" s="64" t="s">
        <v>8396</v>
      </c>
      <c r="F27161" s="64">
        <v>821.099999999999</v>
      </c>
      <c r="G27161" s="64">
        <v>40.448700000000002</v>
      </c>
      <c r="H27161" s="64">
        <v>-74.3489</v>
      </c>
      <c r="I27161" s="64" t="s">
        <v>5</v>
      </c>
      <c r="M27161" s="64">
        <v>2002</v>
      </c>
      <c r="N27161" s="64" t="s">
        <v>8395</v>
      </c>
      <c r="O27161" s="64" t="s">
        <v>2397</v>
      </c>
      <c r="P27161" s="64" t="s">
        <v>2398</v>
      </c>
      <c r="Q27161" s="64" t="s">
        <v>2397</v>
      </c>
      <c r="R27161" s="64">
        <v>45679</v>
      </c>
      <c r="S27161" s="64">
        <v>2017</v>
      </c>
      <c r="T27161" s="64">
        <v>3831.8429999999998</v>
      </c>
      <c r="U27161" s="64">
        <v>5428.4459999999999</v>
      </c>
      <c r="V27161" s="64">
        <v>5810.0950000000003</v>
      </c>
      <c r="W27161" s="64">
        <v>5955.2579999999998</v>
      </c>
      <c r="X27161" s="64">
        <v>5293.6040000000003</v>
      </c>
    </row>
    <row r="27162" spans="1:25" hidden="1">
      <c r="A27162" s="122"/>
      <c r="B27162" s="64" t="s">
        <v>2403</v>
      </c>
      <c r="C27162" s="64" t="s">
        <v>2402</v>
      </c>
      <c r="D27162" s="64" t="s">
        <v>8394</v>
      </c>
      <c r="E27162" s="64" t="s">
        <v>8393</v>
      </c>
      <c r="F27162" s="64">
        <v>5</v>
      </c>
      <c r="G27162" s="64">
        <v>35.993000000000002</v>
      </c>
      <c r="H27162" s="64">
        <v>-77.933499999999995</v>
      </c>
      <c r="I27162" s="64" t="s">
        <v>2252</v>
      </c>
      <c r="M27162" s="64">
        <v>2017</v>
      </c>
      <c r="N27162" s="64" t="s">
        <v>4282</v>
      </c>
      <c r="O27162" s="64" t="s">
        <v>2397</v>
      </c>
      <c r="P27162" s="64" t="s">
        <v>2398</v>
      </c>
      <c r="Q27162" s="64" t="s">
        <v>2397</v>
      </c>
      <c r="S27162" s="64">
        <v>2017</v>
      </c>
      <c r="W27162" s="64">
        <v>0.35799999999999998</v>
      </c>
      <c r="X27162" s="64">
        <v>9.2530000000000001</v>
      </c>
      <c r="Y27162" s="64">
        <v>2.22963833984574</v>
      </c>
    </row>
    <row r="27163" spans="1:25" hidden="1">
      <c r="A27163" s="122"/>
      <c r="B27163" s="64" t="s">
        <v>2403</v>
      </c>
      <c r="C27163" s="64" t="s">
        <v>2402</v>
      </c>
      <c r="D27163" s="64" t="s">
        <v>8392</v>
      </c>
      <c r="E27163" s="64" t="s">
        <v>8391</v>
      </c>
      <c r="F27163" s="64">
        <v>200</v>
      </c>
      <c r="G27163" s="64">
        <v>44.478000000000002</v>
      </c>
      <c r="H27163" s="64">
        <v>-96.153800000000004</v>
      </c>
      <c r="I27163" s="64" t="s">
        <v>1381</v>
      </c>
      <c r="M27163" s="64">
        <v>2018</v>
      </c>
      <c r="N27163" s="64" t="s">
        <v>2547</v>
      </c>
      <c r="O27163" s="64" t="s">
        <v>2397</v>
      </c>
      <c r="P27163" s="64" t="s">
        <v>2398</v>
      </c>
      <c r="Q27163" s="64" t="s">
        <v>2397</v>
      </c>
      <c r="S27163" s="64">
        <v>2017</v>
      </c>
      <c r="X27163" s="64">
        <v>110.53</v>
      </c>
      <c r="Y27163" s="64">
        <v>35.481511178314797</v>
      </c>
    </row>
    <row r="27164" spans="1:25" hidden="1">
      <c r="A27164" s="122"/>
      <c r="B27164" s="64" t="s">
        <v>2403</v>
      </c>
      <c r="C27164" s="64" t="s">
        <v>2402</v>
      </c>
      <c r="D27164" s="64" t="s">
        <v>8390</v>
      </c>
      <c r="E27164" s="64" t="s">
        <v>8389</v>
      </c>
      <c r="F27164" s="64">
        <v>40</v>
      </c>
      <c r="G27164" s="64">
        <v>32.551000000000002</v>
      </c>
      <c r="H27164" s="64">
        <v>-111.28919999999999</v>
      </c>
      <c r="I27164" s="64" t="s">
        <v>2252</v>
      </c>
      <c r="M27164" s="64">
        <v>2017</v>
      </c>
      <c r="N27164" s="64" t="s">
        <v>2448</v>
      </c>
      <c r="O27164" s="64" t="s">
        <v>2397</v>
      </c>
      <c r="P27164" s="64" t="s">
        <v>2398</v>
      </c>
      <c r="Q27164" s="64" t="s">
        <v>2397</v>
      </c>
      <c r="S27164" s="64">
        <v>2017</v>
      </c>
      <c r="X27164" s="64">
        <v>114.733</v>
      </c>
      <c r="Y27164" s="64">
        <v>17.837106718765899</v>
      </c>
    </row>
    <row r="27165" spans="1:25" hidden="1">
      <c r="A27165" s="122"/>
      <c r="B27165" s="64" t="s">
        <v>2403</v>
      </c>
      <c r="C27165" s="64" t="s">
        <v>2402</v>
      </c>
      <c r="D27165" s="64" t="s">
        <v>8388</v>
      </c>
      <c r="E27165" s="64" t="s">
        <v>8387</v>
      </c>
      <c r="F27165" s="64">
        <v>28.5</v>
      </c>
      <c r="G27165" s="64">
        <v>44.918100000000003</v>
      </c>
      <c r="H27165" s="64">
        <v>-68.635499999999993</v>
      </c>
      <c r="I27165" s="64" t="s">
        <v>72</v>
      </c>
      <c r="J27165" s="64" t="s">
        <v>3</v>
      </c>
      <c r="K27165" s="64" t="s">
        <v>5</v>
      </c>
      <c r="L27165" s="64" t="s">
        <v>823</v>
      </c>
      <c r="M27165" s="64">
        <v>1977.91228070175</v>
      </c>
      <c r="N27165" s="64" t="s">
        <v>8386</v>
      </c>
      <c r="O27165" s="64" t="s">
        <v>2397</v>
      </c>
      <c r="P27165" s="64" t="s">
        <v>2398</v>
      </c>
      <c r="Q27165" s="64" t="s">
        <v>2397</v>
      </c>
      <c r="S27165" s="64">
        <v>2017</v>
      </c>
      <c r="T27165" s="64">
        <v>0</v>
      </c>
      <c r="U27165" s="64">
        <v>0</v>
      </c>
      <c r="V27165" s="64">
        <v>49.506999999999998</v>
      </c>
      <c r="W27165" s="64">
        <v>0</v>
      </c>
      <c r="X27165" s="64">
        <v>0</v>
      </c>
    </row>
    <row r="27166" spans="1:25" hidden="1">
      <c r="A27166" s="122"/>
      <c r="B27166" s="64" t="s">
        <v>2403</v>
      </c>
      <c r="C27166" s="64" t="s">
        <v>2402</v>
      </c>
      <c r="D27166" s="64" t="s">
        <v>8385</v>
      </c>
      <c r="E27166" s="64" t="s">
        <v>8384</v>
      </c>
      <c r="F27166" s="64">
        <v>2</v>
      </c>
      <c r="G27166" s="64">
        <v>35.604199999999999</v>
      </c>
      <c r="H27166" s="64">
        <v>-78.370900000000006</v>
      </c>
      <c r="I27166" s="64" t="s">
        <v>2252</v>
      </c>
      <c r="M27166" s="64">
        <v>2016</v>
      </c>
      <c r="N27166" s="64" t="s">
        <v>2433</v>
      </c>
      <c r="O27166" s="64" t="s">
        <v>2397</v>
      </c>
      <c r="P27166" s="64" t="s">
        <v>2398</v>
      </c>
      <c r="Q27166" s="64" t="s">
        <v>2397</v>
      </c>
      <c r="S27166" s="64">
        <v>2017</v>
      </c>
      <c r="V27166" s="64">
        <v>3.0000000000000001E-3</v>
      </c>
      <c r="W27166" s="64">
        <v>4.077</v>
      </c>
      <c r="X27166" s="64">
        <v>4.2249999999999996</v>
      </c>
      <c r="Y27166" s="64">
        <v>0.89185533593829602</v>
      </c>
    </row>
    <row r="27167" spans="1:25" hidden="1">
      <c r="A27167" s="122"/>
      <c r="B27167" s="64" t="s">
        <v>2403</v>
      </c>
      <c r="C27167" s="64" t="s">
        <v>2402</v>
      </c>
      <c r="D27167" s="64" t="s">
        <v>8383</v>
      </c>
      <c r="E27167" s="64" t="s">
        <v>8382</v>
      </c>
      <c r="F27167" s="64">
        <v>23</v>
      </c>
      <c r="G27167" s="64">
        <v>44.569200000000002</v>
      </c>
      <c r="H27167" s="64">
        <v>-92.516900000000007</v>
      </c>
      <c r="I27167" s="64" t="s">
        <v>72</v>
      </c>
      <c r="J27167" s="64" t="s">
        <v>5</v>
      </c>
      <c r="M27167" s="64">
        <v>1949</v>
      </c>
      <c r="N27167" s="64" t="s">
        <v>2728</v>
      </c>
      <c r="O27167" s="64" t="s">
        <v>2397</v>
      </c>
      <c r="P27167" s="64" t="s">
        <v>2398</v>
      </c>
      <c r="Q27167" s="64" t="s">
        <v>2397</v>
      </c>
      <c r="R27167" s="64">
        <v>28284</v>
      </c>
      <c r="S27167" s="64">
        <v>2017</v>
      </c>
      <c r="T27167" s="64">
        <v>111.048999999999</v>
      </c>
      <c r="U27167" s="64">
        <v>109.527999999999</v>
      </c>
      <c r="V27167" s="64">
        <v>117.83</v>
      </c>
      <c r="W27167" s="64">
        <v>128.13899999999899</v>
      </c>
      <c r="X27167" s="64">
        <v>107.792</v>
      </c>
    </row>
    <row r="27168" spans="1:25" hidden="1">
      <c r="A27168" s="122"/>
      <c r="B27168" s="64" t="s">
        <v>2403</v>
      </c>
      <c r="C27168" s="64" t="s">
        <v>2402</v>
      </c>
      <c r="D27168" s="64" t="s">
        <v>8381</v>
      </c>
      <c r="E27168" s="64" t="s">
        <v>8380</v>
      </c>
      <c r="F27168" s="64">
        <v>4.9000000000000004</v>
      </c>
      <c r="G27168" s="64">
        <v>44.5351</v>
      </c>
      <c r="H27168" s="64">
        <v>-92.516099999999994</v>
      </c>
      <c r="I27168" s="64" t="s">
        <v>2252</v>
      </c>
      <c r="M27168" s="64">
        <v>2017</v>
      </c>
      <c r="N27168" s="64" t="s">
        <v>4323</v>
      </c>
      <c r="O27168" s="64" t="s">
        <v>2397</v>
      </c>
      <c r="P27168" s="64" t="s">
        <v>2398</v>
      </c>
      <c r="Q27168" s="64" t="s">
        <v>2397</v>
      </c>
      <c r="R27168" s="64">
        <v>28284</v>
      </c>
      <c r="S27168" s="64">
        <v>2017</v>
      </c>
      <c r="W27168" s="64">
        <v>6.9000000000000006E-2</v>
      </c>
      <c r="X27168" s="64">
        <v>7.3470000000000004</v>
      </c>
      <c r="Y27168" s="64">
        <v>2.1850455730488201</v>
      </c>
    </row>
    <row r="27169" spans="1:25" hidden="1">
      <c r="A27169" s="122"/>
      <c r="B27169" s="64" t="s">
        <v>2403</v>
      </c>
      <c r="C27169" s="64" t="s">
        <v>2402</v>
      </c>
      <c r="D27169" s="64" t="s">
        <v>8379</v>
      </c>
      <c r="E27169" s="64" t="s">
        <v>8378</v>
      </c>
      <c r="F27169" s="64">
        <v>99.1</v>
      </c>
      <c r="G27169" s="64">
        <v>35.290799999999997</v>
      </c>
      <c r="H27169" s="64">
        <v>-97.853999999999999</v>
      </c>
      <c r="I27169" s="64" t="s">
        <v>1381</v>
      </c>
      <c r="M27169" s="64">
        <v>2017</v>
      </c>
      <c r="N27169" s="64" t="s">
        <v>8377</v>
      </c>
      <c r="O27169" s="64" t="s">
        <v>2397</v>
      </c>
      <c r="P27169" s="64" t="s">
        <v>2398</v>
      </c>
      <c r="Q27169" s="64" t="s">
        <v>2397</v>
      </c>
      <c r="S27169" s="64">
        <v>2017</v>
      </c>
      <c r="X27169" s="64">
        <v>129.98599999999999</v>
      </c>
      <c r="Y27169" s="64">
        <v>17.581088788854998</v>
      </c>
    </row>
    <row r="27170" spans="1:25" hidden="1">
      <c r="A27170" s="122"/>
      <c r="B27170" s="64" t="s">
        <v>2403</v>
      </c>
      <c r="C27170" s="64" t="s">
        <v>2402</v>
      </c>
      <c r="D27170" s="64" t="s">
        <v>8376</v>
      </c>
      <c r="E27170" s="64" t="s">
        <v>8375</v>
      </c>
      <c r="F27170" s="64">
        <v>3.6</v>
      </c>
      <c r="G27170" s="64">
        <v>42.176000000000002</v>
      </c>
      <c r="H27170" s="64">
        <v>-72.409499999999994</v>
      </c>
      <c r="I27170" s="64" t="s">
        <v>11</v>
      </c>
      <c r="M27170" s="64">
        <v>1930</v>
      </c>
      <c r="N27170" s="64" t="s">
        <v>8374</v>
      </c>
      <c r="O27170" s="64" t="s">
        <v>2397</v>
      </c>
      <c r="P27170" s="64" t="s">
        <v>2398</v>
      </c>
      <c r="Q27170" s="64" t="s">
        <v>2397</v>
      </c>
      <c r="R27170" s="64">
        <v>36698</v>
      </c>
      <c r="S27170" s="64">
        <v>2017</v>
      </c>
      <c r="T27170" s="64">
        <v>11.68</v>
      </c>
      <c r="U27170" s="64">
        <v>8.5950000000000006</v>
      </c>
      <c r="V27170" s="64">
        <v>6.6239999999999997</v>
      </c>
      <c r="W27170" s="64">
        <v>6.694</v>
      </c>
      <c r="X27170" s="64">
        <v>10.718999999999999</v>
      </c>
    </row>
    <row r="27171" spans="1:25" hidden="1">
      <c r="A27171" s="122"/>
      <c r="B27171" s="64" t="s">
        <v>2403</v>
      </c>
      <c r="C27171" s="64" t="s">
        <v>2402</v>
      </c>
      <c r="D27171" s="64" t="s">
        <v>8373</v>
      </c>
      <c r="E27171" s="64" t="s">
        <v>8372</v>
      </c>
      <c r="F27171" s="64">
        <v>4</v>
      </c>
      <c r="G27171" s="64">
        <v>41.829099999999997</v>
      </c>
      <c r="H27171" s="64">
        <v>-70.614800000000002</v>
      </c>
      <c r="I27171" s="64" t="s">
        <v>2252</v>
      </c>
      <c r="M27171" s="64">
        <v>2017</v>
      </c>
      <c r="N27171" s="64" t="s">
        <v>8371</v>
      </c>
      <c r="O27171" s="64" t="s">
        <v>2397</v>
      </c>
      <c r="P27171" s="64" t="s">
        <v>2398</v>
      </c>
      <c r="Q27171" s="64" t="s">
        <v>2397</v>
      </c>
      <c r="S27171" s="64">
        <v>2017</v>
      </c>
      <c r="X27171" s="64">
        <v>0.54100000000000004</v>
      </c>
      <c r="Y27171" s="64">
        <v>1.78371067187659</v>
      </c>
    </row>
    <row r="27172" spans="1:25" hidden="1">
      <c r="A27172" s="122"/>
      <c r="B27172" s="64" t="s">
        <v>2403</v>
      </c>
      <c r="C27172" s="64" t="s">
        <v>2402</v>
      </c>
      <c r="D27172" s="64" t="s">
        <v>8370</v>
      </c>
      <c r="E27172" s="64" t="s">
        <v>8369</v>
      </c>
      <c r="F27172" s="64">
        <v>1433.6</v>
      </c>
      <c r="G27172" s="64">
        <v>35.685600000000001</v>
      </c>
      <c r="H27172" s="64">
        <v>-97.226399999999998</v>
      </c>
      <c r="I27172" s="64" t="s">
        <v>5</v>
      </c>
      <c r="M27172" s="64">
        <v>2004</v>
      </c>
      <c r="N27172" s="64" t="s">
        <v>6429</v>
      </c>
      <c r="O27172" s="64" t="s">
        <v>2397</v>
      </c>
      <c r="P27172" s="64" t="s">
        <v>2398</v>
      </c>
      <c r="Q27172" s="64" t="s">
        <v>2397</v>
      </c>
      <c r="R27172" s="64">
        <v>49179</v>
      </c>
      <c r="S27172" s="64">
        <v>2017</v>
      </c>
      <c r="T27172" s="64">
        <v>5078.8419999999996</v>
      </c>
      <c r="U27172" s="64">
        <v>5950.2749999999996</v>
      </c>
      <c r="V27172" s="64">
        <v>7882.6580000000004</v>
      </c>
      <c r="W27172" s="64">
        <v>7294.3729999999996</v>
      </c>
      <c r="X27172" s="64">
        <v>5225.8050000000003</v>
      </c>
    </row>
    <row r="27173" spans="1:25" hidden="1">
      <c r="A27173" s="122"/>
      <c r="B27173" s="64" t="s">
        <v>2403</v>
      </c>
      <c r="C27173" s="64" t="s">
        <v>2402</v>
      </c>
      <c r="D27173" s="64" t="s">
        <v>8368</v>
      </c>
      <c r="E27173" s="64" t="s">
        <v>8367</v>
      </c>
      <c r="F27173" s="64">
        <v>16.600000000000001</v>
      </c>
      <c r="G27173" s="64">
        <v>35.321899999999999</v>
      </c>
      <c r="H27173" s="64">
        <v>-118.8128</v>
      </c>
      <c r="I27173" s="64" t="s">
        <v>2252</v>
      </c>
      <c r="M27173" s="64">
        <v>2014.99999999999</v>
      </c>
      <c r="N27173" s="64" t="s">
        <v>2659</v>
      </c>
      <c r="O27173" s="64" t="s">
        <v>2397</v>
      </c>
      <c r="P27173" s="64" t="s">
        <v>2398</v>
      </c>
      <c r="Q27173" s="64" t="s">
        <v>2397</v>
      </c>
      <c r="S27173" s="64">
        <v>2017</v>
      </c>
      <c r="V27173" s="64">
        <v>1.59</v>
      </c>
      <c r="W27173" s="64">
        <v>40.454000000000001</v>
      </c>
      <c r="X27173" s="64">
        <v>40.42</v>
      </c>
      <c r="Y27173" s="64">
        <v>7.4023992882878602</v>
      </c>
    </row>
    <row r="27174" spans="1:25" hidden="1">
      <c r="A27174" s="122"/>
      <c r="B27174" s="64" t="s">
        <v>2403</v>
      </c>
      <c r="C27174" s="64" t="s">
        <v>2402</v>
      </c>
      <c r="D27174" s="64" t="s">
        <v>8366</v>
      </c>
      <c r="E27174" s="64" t="s">
        <v>8365</v>
      </c>
      <c r="F27174" s="64">
        <v>183.1</v>
      </c>
      <c r="G27174" s="64">
        <v>40.507300000000001</v>
      </c>
      <c r="H27174" s="64">
        <v>-122.4233</v>
      </c>
      <c r="I27174" s="64" t="s">
        <v>5</v>
      </c>
      <c r="M27174" s="64">
        <v>1999.7678864008701</v>
      </c>
      <c r="N27174" s="64" t="s">
        <v>3118</v>
      </c>
      <c r="O27174" s="64" t="s">
        <v>2397</v>
      </c>
      <c r="P27174" s="64" t="s">
        <v>2398</v>
      </c>
      <c r="Q27174" s="64" t="s">
        <v>2397</v>
      </c>
      <c r="R27174" s="64">
        <v>31217</v>
      </c>
      <c r="S27174" s="64">
        <v>2017</v>
      </c>
      <c r="T27174" s="64">
        <v>146.88800000000001</v>
      </c>
      <c r="U27174" s="64">
        <v>258.524</v>
      </c>
      <c r="V27174" s="64">
        <v>281.43599999999998</v>
      </c>
      <c r="W27174" s="64">
        <v>303.16199999999998</v>
      </c>
      <c r="X27174" s="64">
        <v>191.15600000000001</v>
      </c>
    </row>
    <row r="27175" spans="1:25" hidden="1">
      <c r="A27175" s="122"/>
      <c r="B27175" s="64" t="s">
        <v>2403</v>
      </c>
      <c r="C27175" s="64" t="s">
        <v>2402</v>
      </c>
      <c r="D27175" s="64" t="s">
        <v>8364</v>
      </c>
      <c r="E27175" s="64" t="s">
        <v>8363</v>
      </c>
      <c r="F27175" s="64">
        <v>1.4</v>
      </c>
      <c r="G27175" s="64">
        <v>39.067300000000003</v>
      </c>
      <c r="H27175" s="64">
        <v>-108.5928</v>
      </c>
      <c r="I27175" s="64" t="s">
        <v>11</v>
      </c>
      <c r="M27175" s="64">
        <v>1930.99999999999</v>
      </c>
      <c r="N27175" s="64" t="s">
        <v>8362</v>
      </c>
      <c r="O27175" s="64" t="s">
        <v>2397</v>
      </c>
      <c r="P27175" s="64" t="s">
        <v>2398</v>
      </c>
      <c r="Q27175" s="64" t="s">
        <v>2397</v>
      </c>
      <c r="R27175" s="64">
        <v>31223</v>
      </c>
      <c r="S27175" s="64">
        <v>2017</v>
      </c>
      <c r="T27175" s="64">
        <v>5.0000000000000001E-3</v>
      </c>
      <c r="U27175" s="64">
        <v>7.6029999999999998</v>
      </c>
      <c r="V27175" s="64">
        <v>7.5540000000000003</v>
      </c>
      <c r="W27175" s="64">
        <v>8.0459999999999994</v>
      </c>
      <c r="X27175" s="64">
        <v>8.0449999999999999</v>
      </c>
    </row>
    <row r="27176" spans="1:25" hidden="1">
      <c r="A27176" s="122"/>
      <c r="B27176" s="64" t="s">
        <v>2403</v>
      </c>
      <c r="C27176" s="64" t="s">
        <v>2402</v>
      </c>
      <c r="D27176" s="64" t="s">
        <v>8360</v>
      </c>
      <c r="E27176" s="64" t="s">
        <v>8361</v>
      </c>
      <c r="F27176" s="64">
        <v>2</v>
      </c>
      <c r="G27176" s="64">
        <v>35.710799999999999</v>
      </c>
      <c r="H27176" s="64">
        <v>-80.665800000000004</v>
      </c>
      <c r="I27176" s="64" t="s">
        <v>2252</v>
      </c>
      <c r="M27176" s="64">
        <v>2015</v>
      </c>
      <c r="N27176" s="64" t="s">
        <v>8360</v>
      </c>
      <c r="O27176" s="64" t="s">
        <v>2397</v>
      </c>
      <c r="P27176" s="64" t="s">
        <v>2398</v>
      </c>
      <c r="Q27176" s="64" t="s">
        <v>2397</v>
      </c>
      <c r="R27176" s="64">
        <v>69342</v>
      </c>
      <c r="S27176" s="64">
        <v>2017</v>
      </c>
      <c r="V27176" s="64">
        <v>3.0390000000000001</v>
      </c>
      <c r="W27176" s="64">
        <v>4.3099999999999996</v>
      </c>
      <c r="X27176" s="64">
        <v>4.0129999999999999</v>
      </c>
      <c r="Y27176" s="64">
        <v>0.89185533593829602</v>
      </c>
    </row>
    <row r="27177" spans="1:25" hidden="1">
      <c r="A27177" s="122"/>
      <c r="B27177" s="64" t="s">
        <v>2403</v>
      </c>
      <c r="C27177" s="64" t="s">
        <v>2402</v>
      </c>
      <c r="D27177" s="64" t="s">
        <v>8359</v>
      </c>
      <c r="E27177" s="64" t="s">
        <v>8358</v>
      </c>
      <c r="F27177" s="64">
        <v>11</v>
      </c>
      <c r="G27177" s="64">
        <v>34.610999999999997</v>
      </c>
      <c r="H27177" s="64">
        <v>-86.611599999999996</v>
      </c>
      <c r="I27177" s="64" t="s">
        <v>2252</v>
      </c>
      <c r="J27177" s="64" t="s">
        <v>2495</v>
      </c>
      <c r="M27177" s="64">
        <v>2018</v>
      </c>
      <c r="N27177" s="64" t="s">
        <v>8357</v>
      </c>
      <c r="O27177" s="64" t="s">
        <v>2397</v>
      </c>
      <c r="P27177" s="64" t="s">
        <v>2398</v>
      </c>
      <c r="Q27177" s="64" t="s">
        <v>2397</v>
      </c>
      <c r="S27177" s="64">
        <v>2017</v>
      </c>
      <c r="X27177" s="64">
        <v>0.87124000000000001</v>
      </c>
      <c r="Y27177" s="64">
        <v>4.9052043476606304</v>
      </c>
    </row>
    <row r="27178" spans="1:25" hidden="1">
      <c r="A27178" s="122"/>
      <c r="B27178" s="64" t="s">
        <v>2403</v>
      </c>
      <c r="C27178" s="64" t="s">
        <v>2402</v>
      </c>
      <c r="D27178" s="64" t="s">
        <v>8356</v>
      </c>
      <c r="E27178" s="64" t="s">
        <v>8355</v>
      </c>
      <c r="F27178" s="64">
        <v>20</v>
      </c>
      <c r="G27178" s="64">
        <v>35.3142</v>
      </c>
      <c r="H27178" s="64">
        <v>-118.81189999999999</v>
      </c>
      <c r="I27178" s="64" t="s">
        <v>2252</v>
      </c>
      <c r="M27178" s="64">
        <v>2018</v>
      </c>
      <c r="N27178" s="64" t="s">
        <v>8354</v>
      </c>
      <c r="O27178" s="64" t="s">
        <v>2397</v>
      </c>
      <c r="P27178" s="64" t="s">
        <v>2398</v>
      </c>
      <c r="Q27178" s="64" t="s">
        <v>2397</v>
      </c>
      <c r="S27178" s="64">
        <v>2017</v>
      </c>
      <c r="X27178" s="64">
        <v>0.38</v>
      </c>
      <c r="Y27178" s="64">
        <v>8.91855335938296</v>
      </c>
    </row>
    <row r="27179" spans="1:25" hidden="1">
      <c r="A27179" s="122"/>
      <c r="B27179" s="64" t="s">
        <v>2403</v>
      </c>
      <c r="C27179" s="64" t="s">
        <v>2402</v>
      </c>
      <c r="D27179" s="64" t="s">
        <v>8353</v>
      </c>
      <c r="E27179" s="64" t="s">
        <v>8352</v>
      </c>
      <c r="F27179" s="64">
        <v>8.5</v>
      </c>
      <c r="G27179" s="64">
        <v>44.543100000000003</v>
      </c>
      <c r="H27179" s="64">
        <v>-95.117800000000003</v>
      </c>
      <c r="I27179" s="64" t="s">
        <v>5</v>
      </c>
      <c r="J27179" s="64" t="s">
        <v>3</v>
      </c>
      <c r="K27179" s="64" t="s">
        <v>11</v>
      </c>
      <c r="M27179" s="64">
        <v>1975.2588235294099</v>
      </c>
      <c r="N27179" s="64" t="s">
        <v>6364</v>
      </c>
      <c r="O27179" s="64" t="s">
        <v>2397</v>
      </c>
      <c r="P27179" s="64" t="s">
        <v>2398</v>
      </c>
      <c r="Q27179" s="64" t="s">
        <v>2397</v>
      </c>
      <c r="R27179" s="64">
        <v>31232</v>
      </c>
      <c r="S27179" s="64">
        <v>2017</v>
      </c>
      <c r="T27179" s="64">
        <v>0.23932</v>
      </c>
      <c r="U27179" s="64">
        <v>0</v>
      </c>
      <c r="V27179" s="64">
        <v>1.8420000000000001</v>
      </c>
      <c r="W27179" s="64">
        <v>1.522</v>
      </c>
      <c r="X27179" s="64">
        <v>2.9209999999999998</v>
      </c>
    </row>
    <row r="27180" spans="1:25" hidden="1">
      <c r="A27180" s="122"/>
      <c r="B27180" s="64" t="s">
        <v>2403</v>
      </c>
      <c r="C27180" s="64" t="s">
        <v>2402</v>
      </c>
      <c r="D27180" s="64" t="s">
        <v>8351</v>
      </c>
      <c r="E27180" s="64" t="s">
        <v>8350</v>
      </c>
      <c r="F27180" s="64">
        <v>3.4</v>
      </c>
      <c r="G27180" s="64">
        <v>44.502800000000001</v>
      </c>
      <c r="H27180" s="64">
        <v>-95.174999999999997</v>
      </c>
      <c r="I27180" s="64" t="s">
        <v>1381</v>
      </c>
      <c r="M27180" s="64">
        <v>2005</v>
      </c>
      <c r="N27180" s="64" t="s">
        <v>7641</v>
      </c>
      <c r="O27180" s="64" t="s">
        <v>2397</v>
      </c>
      <c r="P27180" s="64" t="s">
        <v>2398</v>
      </c>
      <c r="Q27180" s="64" t="s">
        <v>2397</v>
      </c>
      <c r="R27180" s="64">
        <v>54490</v>
      </c>
      <c r="S27180" s="64">
        <v>2017</v>
      </c>
      <c r="T27180" s="64">
        <v>1.0790999999999999</v>
      </c>
      <c r="V27180" s="64">
        <v>10.26</v>
      </c>
      <c r="W27180" s="64">
        <v>10.234</v>
      </c>
      <c r="X27180" s="64">
        <v>8.8930000000000007</v>
      </c>
      <c r="Y27180" s="64">
        <v>0.60318569003135203</v>
      </c>
    </row>
    <row r="27181" spans="1:25" hidden="1">
      <c r="A27181" s="122"/>
      <c r="B27181" s="64" t="s">
        <v>2403</v>
      </c>
      <c r="C27181" s="64" t="s">
        <v>2402</v>
      </c>
      <c r="D27181" s="64" t="s">
        <v>8349</v>
      </c>
      <c r="E27181" s="64" t="s">
        <v>8348</v>
      </c>
      <c r="F27181" s="64">
        <v>154</v>
      </c>
      <c r="G27181" s="64">
        <v>35.170999999999999</v>
      </c>
      <c r="H27181" s="64">
        <v>-106.6019</v>
      </c>
      <c r="I27181" s="64" t="s">
        <v>5</v>
      </c>
      <c r="M27181" s="64">
        <v>1960.8571428571399</v>
      </c>
      <c r="N27181" s="64" t="s">
        <v>7376</v>
      </c>
      <c r="O27181" s="64" t="s">
        <v>2397</v>
      </c>
      <c r="P27181" s="64" t="s">
        <v>2398</v>
      </c>
      <c r="Q27181" s="64" t="s">
        <v>2397</v>
      </c>
      <c r="R27181" s="64">
        <v>30897</v>
      </c>
      <c r="S27181" s="64">
        <v>2017</v>
      </c>
      <c r="T27181" s="64">
        <v>0</v>
      </c>
      <c r="U27181" s="64">
        <v>0</v>
      </c>
      <c r="V27181" s="64">
        <v>0</v>
      </c>
      <c r="W27181" s="64">
        <v>0</v>
      </c>
      <c r="X27181" s="64">
        <v>86.81</v>
      </c>
    </row>
    <row r="27182" spans="1:25" hidden="1">
      <c r="A27182" s="122"/>
      <c r="B27182" s="64" t="s">
        <v>2403</v>
      </c>
      <c r="C27182" s="64" t="s">
        <v>2402</v>
      </c>
      <c r="D27182" s="64" t="s">
        <v>8347</v>
      </c>
      <c r="E27182" s="64" t="s">
        <v>8346</v>
      </c>
      <c r="F27182" s="64">
        <v>1</v>
      </c>
      <c r="G27182" s="64">
        <v>39.926699999999997</v>
      </c>
      <c r="H27182" s="64">
        <v>-74.813599999999994</v>
      </c>
      <c r="I27182" s="64" t="s">
        <v>2252</v>
      </c>
      <c r="M27182" s="64">
        <v>2014</v>
      </c>
      <c r="N27182" s="64" t="s">
        <v>3364</v>
      </c>
      <c r="O27182" s="64" t="s">
        <v>2397</v>
      </c>
      <c r="P27182" s="64" t="s">
        <v>2398</v>
      </c>
      <c r="Q27182" s="64" t="s">
        <v>2397</v>
      </c>
      <c r="S27182" s="64">
        <v>2017</v>
      </c>
      <c r="T27182" s="64">
        <v>3.5999999999999997E-2</v>
      </c>
      <c r="U27182" s="64">
        <v>1.76</v>
      </c>
      <c r="V27182" s="64">
        <v>1.835</v>
      </c>
      <c r="W27182" s="64">
        <v>1.857</v>
      </c>
      <c r="X27182" s="64">
        <v>1.76</v>
      </c>
    </row>
    <row r="27183" spans="1:25" hidden="1">
      <c r="A27183" s="122"/>
      <c r="B27183" s="64" t="s">
        <v>2403</v>
      </c>
      <c r="C27183" s="64" t="s">
        <v>2402</v>
      </c>
      <c r="D27183" s="64" t="s">
        <v>8345</v>
      </c>
      <c r="E27183" s="64" t="s">
        <v>8344</v>
      </c>
      <c r="F27183" s="64">
        <v>5.5</v>
      </c>
      <c r="G27183" s="64">
        <v>39.9283</v>
      </c>
      <c r="H27183" s="64">
        <v>-74.814400000000006</v>
      </c>
      <c r="I27183" s="64" t="s">
        <v>2252</v>
      </c>
      <c r="M27183" s="64">
        <v>2012</v>
      </c>
      <c r="N27183" s="64" t="s">
        <v>3364</v>
      </c>
      <c r="O27183" s="64" t="s">
        <v>2397</v>
      </c>
      <c r="P27183" s="64" t="s">
        <v>2398</v>
      </c>
      <c r="Q27183" s="64" t="s">
        <v>2397</v>
      </c>
      <c r="S27183" s="64">
        <v>2017</v>
      </c>
      <c r="T27183" s="64">
        <v>9.1029999999999998</v>
      </c>
      <c r="U27183" s="64">
        <v>8.66</v>
      </c>
      <c r="V27183" s="64">
        <v>8.9130000000000003</v>
      </c>
      <c r="W27183" s="64">
        <v>8.8520000000000003</v>
      </c>
      <c r="X27183" s="64">
        <v>8.0719999999999992</v>
      </c>
    </row>
    <row r="27184" spans="1:25" hidden="1">
      <c r="A27184" s="122"/>
      <c r="B27184" s="64" t="s">
        <v>2403</v>
      </c>
      <c r="C27184" s="64" t="s">
        <v>2402</v>
      </c>
      <c r="D27184" s="64" t="s">
        <v>8343</v>
      </c>
      <c r="E27184" s="64" t="s">
        <v>8342</v>
      </c>
      <c r="F27184" s="64">
        <v>13.3</v>
      </c>
      <c r="G27184" s="64">
        <v>43.6556</v>
      </c>
      <c r="H27184" s="64">
        <v>-70.334699999999998</v>
      </c>
      <c r="I27184" s="64" t="s">
        <v>72</v>
      </c>
      <c r="J27184" s="64" t="s">
        <v>5</v>
      </c>
      <c r="M27184" s="64">
        <v>1988</v>
      </c>
      <c r="N27184" s="64" t="s">
        <v>8341</v>
      </c>
      <c r="O27184" s="64" t="s">
        <v>2397</v>
      </c>
      <c r="P27184" s="64" t="s">
        <v>2398</v>
      </c>
      <c r="Q27184" s="64" t="s">
        <v>2397</v>
      </c>
      <c r="S27184" s="64">
        <v>2017</v>
      </c>
      <c r="T27184" s="64">
        <v>88.646000000000001</v>
      </c>
      <c r="U27184" s="64">
        <v>88.084999999999994</v>
      </c>
      <c r="V27184" s="64">
        <v>78.225999999999999</v>
      </c>
      <c r="W27184" s="64">
        <v>91.635999999999996</v>
      </c>
      <c r="X27184" s="64">
        <v>82.933999999999997</v>
      </c>
    </row>
    <row r="27185" spans="1:25" hidden="1">
      <c r="A27185" s="122"/>
      <c r="B27185" s="64" t="s">
        <v>2403</v>
      </c>
      <c r="C27185" s="64" t="s">
        <v>2402</v>
      </c>
      <c r="D27185" s="64" t="s">
        <v>8340</v>
      </c>
      <c r="E27185" s="64" t="s">
        <v>8339</v>
      </c>
      <c r="F27185" s="64">
        <v>4.8</v>
      </c>
      <c r="G27185" s="64">
        <v>37.936900000000001</v>
      </c>
      <c r="H27185" s="64">
        <v>-121.32940000000001</v>
      </c>
      <c r="I27185" s="64" t="s">
        <v>5</v>
      </c>
      <c r="J27185" s="64" t="s">
        <v>3</v>
      </c>
      <c r="K27185" s="64" t="s">
        <v>823</v>
      </c>
      <c r="M27185" s="64">
        <v>2000</v>
      </c>
      <c r="N27185" s="64" t="s">
        <v>8338</v>
      </c>
      <c r="O27185" s="64" t="s">
        <v>2397</v>
      </c>
      <c r="P27185" s="64" t="s">
        <v>2398</v>
      </c>
      <c r="Q27185" s="64" t="s">
        <v>2397</v>
      </c>
      <c r="S27185" s="64">
        <v>2017</v>
      </c>
      <c r="T27185" s="64">
        <v>9.4442599999999999</v>
      </c>
      <c r="U27185" s="64">
        <v>10.89368</v>
      </c>
      <c r="V27185" s="64">
        <v>7.30002</v>
      </c>
      <c r="W27185" s="64">
        <v>12.812519999999999</v>
      </c>
      <c r="X27185" s="64">
        <v>12.421499999999901</v>
      </c>
    </row>
    <row r="27186" spans="1:25" hidden="1">
      <c r="A27186" s="122"/>
      <c r="B27186" s="64" t="s">
        <v>2403</v>
      </c>
      <c r="C27186" s="64" t="s">
        <v>2402</v>
      </c>
      <c r="D27186" s="64" t="s">
        <v>8337</v>
      </c>
      <c r="E27186" s="64" t="s">
        <v>8336</v>
      </c>
      <c r="F27186" s="64">
        <v>60</v>
      </c>
      <c r="G27186" s="64">
        <v>35.299999999999997</v>
      </c>
      <c r="H27186" s="64">
        <v>-118.8519</v>
      </c>
      <c r="I27186" s="64" t="s">
        <v>2252</v>
      </c>
      <c r="M27186" s="64">
        <v>2014</v>
      </c>
      <c r="N27186" s="64" t="s">
        <v>8335</v>
      </c>
      <c r="O27186" s="64" t="s">
        <v>2397</v>
      </c>
      <c r="P27186" s="64" t="s">
        <v>2398</v>
      </c>
      <c r="Q27186" s="64" t="s">
        <v>2397</v>
      </c>
      <c r="R27186" s="64">
        <v>63006</v>
      </c>
      <c r="S27186" s="64">
        <v>2017</v>
      </c>
      <c r="U27186" s="64">
        <v>11.167999999999999</v>
      </c>
      <c r="V27186" s="64">
        <v>166.017</v>
      </c>
      <c r="W27186" s="64">
        <v>150.982</v>
      </c>
      <c r="X27186" s="64">
        <v>154.393</v>
      </c>
    </row>
    <row r="27187" spans="1:25" hidden="1">
      <c r="A27187" s="122"/>
      <c r="B27187" s="64" t="s">
        <v>2403</v>
      </c>
      <c r="C27187" s="64" t="s">
        <v>2402</v>
      </c>
      <c r="D27187" s="64" t="s">
        <v>8334</v>
      </c>
      <c r="E27187" s="64" t="s">
        <v>8333</v>
      </c>
      <c r="F27187" s="64">
        <v>2</v>
      </c>
      <c r="G27187" s="64">
        <v>41.901699999999998</v>
      </c>
      <c r="H27187" s="64">
        <v>-71.242500000000007</v>
      </c>
      <c r="I27187" s="64" t="s">
        <v>2252</v>
      </c>
      <c r="M27187" s="64">
        <v>2014</v>
      </c>
      <c r="N27187" s="64" t="s">
        <v>3178</v>
      </c>
      <c r="O27187" s="64" t="s">
        <v>2397</v>
      </c>
      <c r="P27187" s="64" t="s">
        <v>2398</v>
      </c>
      <c r="Q27187" s="64" t="s">
        <v>2397</v>
      </c>
      <c r="S27187" s="64">
        <v>2017</v>
      </c>
      <c r="T27187" s="64">
        <v>2.5000000000000001E-2</v>
      </c>
      <c r="U27187" s="64">
        <v>3.0510000000000002</v>
      </c>
      <c r="V27187" s="64">
        <v>3.1949999999999998</v>
      </c>
      <c r="W27187" s="64">
        <v>3.4239999999999999</v>
      </c>
      <c r="X27187" s="64">
        <v>3.13</v>
      </c>
    </row>
    <row r="27188" spans="1:25" hidden="1">
      <c r="A27188" s="122"/>
      <c r="B27188" s="64" t="s">
        <v>2403</v>
      </c>
      <c r="C27188" s="64" t="s">
        <v>2402</v>
      </c>
      <c r="D27188" s="64" t="s">
        <v>8332</v>
      </c>
      <c r="E27188" s="64" t="s">
        <v>8331</v>
      </c>
      <c r="F27188" s="64">
        <v>705.5</v>
      </c>
      <c r="G27188" s="64">
        <v>38.544199999999996</v>
      </c>
      <c r="H27188" s="64">
        <v>-77.7714</v>
      </c>
      <c r="I27188" s="64" t="s">
        <v>5</v>
      </c>
      <c r="J27188" s="64" t="s">
        <v>3</v>
      </c>
      <c r="M27188" s="64">
        <v>2000</v>
      </c>
      <c r="N27188" s="64" t="s">
        <v>2463</v>
      </c>
      <c r="O27188" s="64" t="s">
        <v>2397</v>
      </c>
      <c r="P27188" s="64" t="s">
        <v>2398</v>
      </c>
      <c r="Q27188" s="64" t="s">
        <v>2397</v>
      </c>
      <c r="R27188" s="64">
        <v>36114</v>
      </c>
      <c r="S27188" s="64">
        <v>2017</v>
      </c>
      <c r="T27188" s="64">
        <v>595.31800499999997</v>
      </c>
      <c r="U27188" s="64">
        <v>448.032997999999</v>
      </c>
      <c r="V27188" s="64">
        <v>890.72400200000004</v>
      </c>
      <c r="W27188" s="64">
        <v>667.08599900000002</v>
      </c>
      <c r="X27188" s="64">
        <v>509.39099900000002</v>
      </c>
    </row>
    <row r="27189" spans="1:25" hidden="1">
      <c r="A27189" s="122"/>
      <c r="B27189" s="64" t="s">
        <v>2403</v>
      </c>
      <c r="C27189" s="64" t="s">
        <v>2402</v>
      </c>
      <c r="D27189" s="64" t="s">
        <v>8330</v>
      </c>
      <c r="E27189" s="64" t="s">
        <v>8329</v>
      </c>
      <c r="F27189" s="64">
        <v>20</v>
      </c>
      <c r="G27189" s="64">
        <v>38.548299999999998</v>
      </c>
      <c r="H27189" s="64">
        <v>-77.776399999999995</v>
      </c>
      <c r="I27189" s="64" t="s">
        <v>2252</v>
      </c>
      <c r="M27189" s="64">
        <v>2017</v>
      </c>
      <c r="N27189" s="64" t="s">
        <v>2463</v>
      </c>
      <c r="O27189" s="64" t="s">
        <v>2397</v>
      </c>
      <c r="P27189" s="64" t="s">
        <v>2398</v>
      </c>
      <c r="Q27189" s="64" t="s">
        <v>2397</v>
      </c>
      <c r="S27189" s="64">
        <v>2017</v>
      </c>
      <c r="X27189" s="64">
        <v>6.8849999999999998</v>
      </c>
      <c r="Y27189" s="64">
        <v>8.91855335938296</v>
      </c>
    </row>
    <row r="27190" spans="1:25" hidden="1">
      <c r="A27190" s="122"/>
      <c r="B27190" s="64" t="s">
        <v>2403</v>
      </c>
      <c r="C27190" s="64" t="s">
        <v>2402</v>
      </c>
      <c r="D27190" s="64" t="s">
        <v>8328</v>
      </c>
      <c r="E27190" s="64" t="s">
        <v>8327</v>
      </c>
      <c r="F27190" s="64">
        <v>9</v>
      </c>
      <c r="G27190" s="64">
        <v>34.427199999999999</v>
      </c>
      <c r="H27190" s="64">
        <v>-92.894099999999995</v>
      </c>
      <c r="I27190" s="64" t="s">
        <v>11</v>
      </c>
      <c r="M27190" s="64">
        <v>1925</v>
      </c>
      <c r="N27190" s="64" t="s">
        <v>3100</v>
      </c>
      <c r="O27190" s="64" t="s">
        <v>2397</v>
      </c>
      <c r="P27190" s="64" t="s">
        <v>2398</v>
      </c>
      <c r="Q27190" s="64" t="s">
        <v>2397</v>
      </c>
      <c r="R27190" s="64">
        <v>13530</v>
      </c>
      <c r="S27190" s="64">
        <v>2017</v>
      </c>
      <c r="T27190" s="64">
        <v>29.016999999999999</v>
      </c>
      <c r="U27190" s="64">
        <v>35.576999999999998</v>
      </c>
      <c r="V27190" s="64">
        <v>39</v>
      </c>
      <c r="W27190" s="64">
        <v>42.767000000000003</v>
      </c>
      <c r="X27190" s="64">
        <v>25.437999999999999</v>
      </c>
    </row>
    <row r="27191" spans="1:25" hidden="1">
      <c r="A27191" s="122"/>
      <c r="B27191" s="64" t="s">
        <v>2403</v>
      </c>
      <c r="C27191" s="64" t="s">
        <v>2402</v>
      </c>
      <c r="D27191" s="64" t="s">
        <v>8326</v>
      </c>
      <c r="E27191" s="64" t="s">
        <v>8325</v>
      </c>
      <c r="F27191" s="64">
        <v>782</v>
      </c>
      <c r="G27191" s="64">
        <v>43.186399999999999</v>
      </c>
      <c r="H27191" s="64">
        <v>-84.8429</v>
      </c>
      <c r="I27191" s="64" t="s">
        <v>5</v>
      </c>
      <c r="M27191" s="64">
        <v>2002</v>
      </c>
      <c r="N27191" s="64" t="s">
        <v>2886</v>
      </c>
      <c r="O27191" s="64" t="s">
        <v>2397</v>
      </c>
      <c r="P27191" s="64" t="s">
        <v>2398</v>
      </c>
      <c r="Q27191" s="64" t="s">
        <v>2397</v>
      </c>
      <c r="R27191" s="64">
        <v>48333</v>
      </c>
      <c r="S27191" s="64">
        <v>2017</v>
      </c>
      <c r="T27191" s="64">
        <v>148.578</v>
      </c>
      <c r="U27191" s="64">
        <v>130.87</v>
      </c>
      <c r="V27191" s="64">
        <v>444.57600000000002</v>
      </c>
      <c r="W27191" s="64">
        <v>1041.855</v>
      </c>
      <c r="X27191" s="64">
        <v>276.815</v>
      </c>
    </row>
    <row r="27192" spans="1:25" hidden="1">
      <c r="A27192" s="122"/>
      <c r="B27192" s="64" t="s">
        <v>2403</v>
      </c>
      <c r="C27192" s="64" t="s">
        <v>2402</v>
      </c>
      <c r="D27192" s="64" t="s">
        <v>8324</v>
      </c>
      <c r="E27192" s="64" t="s">
        <v>8323</v>
      </c>
      <c r="F27192" s="64">
        <v>2.4</v>
      </c>
      <c r="G27192" s="64">
        <v>41.336199999999998</v>
      </c>
      <c r="H27192" s="64">
        <v>-82.602000000000004</v>
      </c>
      <c r="I27192" s="64" t="s">
        <v>72</v>
      </c>
      <c r="M27192" s="64">
        <v>2011.3333333333301</v>
      </c>
      <c r="N27192" s="64" t="s">
        <v>8322</v>
      </c>
      <c r="O27192" s="64" t="s">
        <v>2397</v>
      </c>
      <c r="P27192" s="64" t="s">
        <v>2398</v>
      </c>
      <c r="Q27192" s="64" t="s">
        <v>2397</v>
      </c>
      <c r="S27192" s="64">
        <v>2017</v>
      </c>
      <c r="T27192" s="64">
        <v>10.234999999999999</v>
      </c>
      <c r="U27192" s="64">
        <v>12.645</v>
      </c>
      <c r="V27192" s="64">
        <v>12.023</v>
      </c>
      <c r="W27192" s="64">
        <v>15.583</v>
      </c>
      <c r="X27192" s="64">
        <v>16.28</v>
      </c>
    </row>
    <row r="27193" spans="1:25" hidden="1">
      <c r="A27193" s="122"/>
      <c r="B27193" s="64" t="s">
        <v>2403</v>
      </c>
      <c r="C27193" s="64" t="s">
        <v>2402</v>
      </c>
      <c r="D27193" s="64" t="s">
        <v>8321</v>
      </c>
      <c r="E27193" s="64" t="s">
        <v>8320</v>
      </c>
      <c r="F27193" s="64">
        <v>5</v>
      </c>
      <c r="G27193" s="64">
        <v>44.259500000000003</v>
      </c>
      <c r="H27193" s="64">
        <v>-94.289100000000005</v>
      </c>
      <c r="I27193" s="64" t="s">
        <v>2252</v>
      </c>
      <c r="M27193" s="64">
        <v>2017</v>
      </c>
      <c r="N27193" s="64" t="s">
        <v>8319</v>
      </c>
      <c r="O27193" s="64" t="s">
        <v>2397</v>
      </c>
      <c r="P27193" s="64" t="s">
        <v>2398</v>
      </c>
      <c r="Q27193" s="64" t="s">
        <v>2397</v>
      </c>
      <c r="S27193" s="64">
        <v>2017</v>
      </c>
      <c r="X27193" s="64">
        <v>0.66500000000000004</v>
      </c>
      <c r="Y27193" s="64">
        <v>2.22963833984574</v>
      </c>
    </row>
    <row r="27194" spans="1:25" hidden="1">
      <c r="A27194" s="122"/>
      <c r="B27194" s="64" t="s">
        <v>2403</v>
      </c>
      <c r="C27194" s="64" t="s">
        <v>2402</v>
      </c>
      <c r="D27194" s="64" t="s">
        <v>8318</v>
      </c>
      <c r="E27194" s="64" t="s">
        <v>8317</v>
      </c>
      <c r="F27194" s="64">
        <v>2.8</v>
      </c>
      <c r="G27194" s="64">
        <v>39.929400000000001</v>
      </c>
      <c r="H27194" s="64">
        <v>-83.012</v>
      </c>
      <c r="I27194" s="64" t="s">
        <v>3</v>
      </c>
      <c r="M27194" s="64">
        <v>2005.99999999999</v>
      </c>
      <c r="N27194" s="64" t="s">
        <v>7576</v>
      </c>
      <c r="O27194" s="64" t="s">
        <v>2397</v>
      </c>
      <c r="P27194" s="64" t="s">
        <v>2398</v>
      </c>
      <c r="Q27194" s="64" t="s">
        <v>2397</v>
      </c>
      <c r="R27194" s="64">
        <v>57661</v>
      </c>
      <c r="S27194" s="64">
        <v>2017</v>
      </c>
      <c r="T27194" s="64">
        <v>8.1339999999999996E-2</v>
      </c>
      <c r="U27194" s="64">
        <v>8.8199999999999997E-3</v>
      </c>
      <c r="V27194" s="64">
        <v>4.8999999999999998E-3</v>
      </c>
      <c r="W27194" s="64">
        <v>4.8999999999999998E-3</v>
      </c>
      <c r="X27194" s="64">
        <v>9.7999999999999997E-4</v>
      </c>
    </row>
    <row r="27195" spans="1:25" hidden="1">
      <c r="A27195" s="122"/>
      <c r="B27195" s="64" t="s">
        <v>2403</v>
      </c>
      <c r="C27195" s="64" t="s">
        <v>2402</v>
      </c>
      <c r="D27195" s="64" t="s">
        <v>8316</v>
      </c>
      <c r="E27195" s="64" t="s">
        <v>8315</v>
      </c>
      <c r="F27195" s="64">
        <v>21.799999999999901</v>
      </c>
      <c r="G27195" s="64">
        <v>40.939500000000002</v>
      </c>
      <c r="H27195" s="64">
        <v>-87.154499999999999</v>
      </c>
      <c r="I27195" s="64" t="s">
        <v>5</v>
      </c>
      <c r="J27195" s="64" t="s">
        <v>3</v>
      </c>
      <c r="M27195" s="64">
        <v>1986.32568807339</v>
      </c>
      <c r="N27195" s="64" t="s">
        <v>8314</v>
      </c>
      <c r="O27195" s="64" t="s">
        <v>2397</v>
      </c>
      <c r="P27195" s="64" t="s">
        <v>2398</v>
      </c>
      <c r="Q27195" s="64" t="s">
        <v>2397</v>
      </c>
      <c r="R27195" s="64">
        <v>31301</v>
      </c>
      <c r="S27195" s="64">
        <v>2017</v>
      </c>
      <c r="T27195" s="64">
        <v>9.1780000000000008</v>
      </c>
      <c r="U27195" s="64">
        <v>6.1859999999999999</v>
      </c>
      <c r="V27195" s="64">
        <v>2.2599999999999998</v>
      </c>
      <c r="W27195" s="64">
        <v>12.465</v>
      </c>
      <c r="X27195" s="64">
        <v>4.556</v>
      </c>
    </row>
    <row r="27196" spans="1:25" hidden="1">
      <c r="A27196" s="122"/>
      <c r="B27196" s="64" t="s">
        <v>2403</v>
      </c>
      <c r="C27196" s="64" t="s">
        <v>2402</v>
      </c>
      <c r="D27196" s="64" t="s">
        <v>8313</v>
      </c>
      <c r="E27196" s="64" t="s">
        <v>8312</v>
      </c>
      <c r="F27196" s="64">
        <v>88.2</v>
      </c>
      <c r="G27196" s="64">
        <v>42.625300000000003</v>
      </c>
      <c r="H27196" s="64">
        <v>-73.75</v>
      </c>
      <c r="I27196" s="64" t="s">
        <v>5</v>
      </c>
      <c r="J27196" s="64" t="s">
        <v>3</v>
      </c>
      <c r="M27196" s="64">
        <v>1993.99999999999</v>
      </c>
      <c r="N27196" s="64" t="s">
        <v>8311</v>
      </c>
      <c r="O27196" s="64" t="s">
        <v>2397</v>
      </c>
      <c r="P27196" s="64" t="s">
        <v>2398</v>
      </c>
      <c r="Q27196" s="64" t="s">
        <v>2397</v>
      </c>
      <c r="R27196" s="64">
        <v>24820</v>
      </c>
      <c r="S27196" s="64">
        <v>2017</v>
      </c>
      <c r="T27196" s="64">
        <v>0</v>
      </c>
      <c r="U27196" s="64">
        <v>0</v>
      </c>
      <c r="V27196" s="64">
        <v>0</v>
      </c>
      <c r="W27196" s="64">
        <v>0</v>
      </c>
      <c r="X27196" s="64">
        <v>6.1440000000000001</v>
      </c>
    </row>
    <row r="27197" spans="1:25" hidden="1">
      <c r="A27197" s="122"/>
      <c r="B27197" s="64" t="s">
        <v>2403</v>
      </c>
      <c r="C27197" s="64" t="s">
        <v>2402</v>
      </c>
      <c r="D27197" s="64" t="s">
        <v>8310</v>
      </c>
      <c r="E27197" s="64" t="s">
        <v>8309</v>
      </c>
      <c r="F27197" s="64">
        <v>15.4</v>
      </c>
      <c r="G27197" s="64">
        <v>29.7394</v>
      </c>
      <c r="H27197" s="64">
        <v>-95.194699999999997</v>
      </c>
      <c r="I27197" s="64" t="s">
        <v>2475</v>
      </c>
      <c r="M27197" s="64">
        <v>2015</v>
      </c>
      <c r="N27197" s="64" t="s">
        <v>8308</v>
      </c>
      <c r="O27197" s="64" t="s">
        <v>2397</v>
      </c>
      <c r="P27197" s="64" t="s">
        <v>2398</v>
      </c>
      <c r="Q27197" s="64" t="s">
        <v>2397</v>
      </c>
      <c r="R27197" s="64">
        <v>66842</v>
      </c>
      <c r="S27197" s="64">
        <v>2017</v>
      </c>
      <c r="V27197" s="64">
        <v>87.601669999999999</v>
      </c>
      <c r="W27197" s="64">
        <v>91.721000000000004</v>
      </c>
      <c r="X27197" s="64">
        <v>74.495530000000002</v>
      </c>
      <c r="Y27197" s="64">
        <v>0</v>
      </c>
    </row>
    <row r="27198" spans="1:25" hidden="1">
      <c r="A27198" s="122"/>
      <c r="B27198" s="64" t="s">
        <v>2403</v>
      </c>
      <c r="C27198" s="64" t="s">
        <v>2402</v>
      </c>
      <c r="D27198" s="64" t="s">
        <v>8307</v>
      </c>
      <c r="E27198" s="64" t="s">
        <v>8306</v>
      </c>
      <c r="F27198" s="64">
        <v>12.5</v>
      </c>
      <c r="G27198" s="64">
        <v>37.463900000000002</v>
      </c>
      <c r="H27198" s="64">
        <v>-79.185599999999994</v>
      </c>
      <c r="I27198" s="64" t="s">
        <v>11</v>
      </c>
      <c r="M27198" s="64">
        <v>1903</v>
      </c>
      <c r="N27198" s="64" t="s">
        <v>2788</v>
      </c>
      <c r="O27198" s="64" t="s">
        <v>2397</v>
      </c>
      <c r="P27198" s="64" t="s">
        <v>2398</v>
      </c>
      <c r="Q27198" s="64" t="s">
        <v>2397</v>
      </c>
      <c r="R27198" s="64">
        <v>13363</v>
      </c>
      <c r="S27198" s="64">
        <v>2017</v>
      </c>
      <c r="T27198" s="64">
        <v>0</v>
      </c>
      <c r="U27198" s="64">
        <v>0</v>
      </c>
      <c r="V27198" s="64">
        <v>0</v>
      </c>
      <c r="W27198" s="64">
        <v>0</v>
      </c>
      <c r="X27198" s="64">
        <v>2.5979999999999999</v>
      </c>
    </row>
    <row r="27199" spans="1:25" hidden="1">
      <c r="A27199" s="122"/>
      <c r="B27199" s="64" t="s">
        <v>2403</v>
      </c>
      <c r="C27199" s="64" t="s">
        <v>2402</v>
      </c>
      <c r="D27199" s="64" t="s">
        <v>8305</v>
      </c>
      <c r="E27199" s="64" t="s">
        <v>8304</v>
      </c>
      <c r="F27199" s="64">
        <v>3.5</v>
      </c>
      <c r="G27199" s="64">
        <v>35.294400000000003</v>
      </c>
      <c r="H27199" s="64">
        <v>-80.998900000000006</v>
      </c>
      <c r="I27199" s="64" t="s">
        <v>72</v>
      </c>
      <c r="M27199" s="64">
        <v>2014.4571428571401</v>
      </c>
      <c r="N27199" s="64" t="s">
        <v>8303</v>
      </c>
      <c r="O27199" s="64" t="s">
        <v>2397</v>
      </c>
      <c r="P27199" s="64" t="s">
        <v>2398</v>
      </c>
      <c r="Q27199" s="64" t="s">
        <v>2397</v>
      </c>
      <c r="R27199" s="64">
        <v>61921</v>
      </c>
      <c r="S27199" s="64">
        <v>2017</v>
      </c>
      <c r="U27199" s="64">
        <v>1.5649999999999999</v>
      </c>
      <c r="V27199" s="64">
        <v>18.079000000000001</v>
      </c>
      <c r="W27199" s="64">
        <v>26.774999999999999</v>
      </c>
      <c r="X27199" s="64">
        <v>22.094000000000001</v>
      </c>
    </row>
    <row r="27200" spans="1:25" hidden="1">
      <c r="A27200" s="122"/>
      <c r="B27200" s="64" t="s">
        <v>2403</v>
      </c>
      <c r="C27200" s="64" t="s">
        <v>2402</v>
      </c>
      <c r="D27200" s="64" t="s">
        <v>8302</v>
      </c>
      <c r="E27200" s="64" t="s">
        <v>8301</v>
      </c>
      <c r="F27200" s="64">
        <v>314.7</v>
      </c>
      <c r="G27200" s="64">
        <v>32.356999999999999</v>
      </c>
      <c r="H27200" s="64">
        <v>-90.212999999999994</v>
      </c>
      <c r="I27200" s="64" t="s">
        <v>5</v>
      </c>
      <c r="J27200" s="64" t="s">
        <v>3</v>
      </c>
      <c r="M27200" s="64">
        <v>1957.6081982840799</v>
      </c>
      <c r="N27200" s="64" t="s">
        <v>8300</v>
      </c>
      <c r="O27200" s="64" t="s">
        <v>2397</v>
      </c>
      <c r="P27200" s="64" t="s">
        <v>2398</v>
      </c>
      <c r="Q27200" s="64" t="s">
        <v>2397</v>
      </c>
      <c r="R27200" s="64">
        <v>26563</v>
      </c>
      <c r="S27200" s="64">
        <v>2017</v>
      </c>
      <c r="T27200" s="64">
        <v>77.840999999999994</v>
      </c>
      <c r="U27200" s="64">
        <v>63.677999999999997</v>
      </c>
      <c r="V27200" s="64">
        <v>11.698</v>
      </c>
      <c r="W27200" s="64">
        <v>277.48</v>
      </c>
      <c r="X27200" s="64">
        <v>166.74600000000001</v>
      </c>
    </row>
    <row r="27201" spans="1:25" hidden="1">
      <c r="A27201" s="122"/>
      <c r="B27201" s="64" t="s">
        <v>2403</v>
      </c>
      <c r="C27201" s="64" t="s">
        <v>2402</v>
      </c>
      <c r="D27201" s="64" t="s">
        <v>8299</v>
      </c>
      <c r="E27201" s="64" t="s">
        <v>8298</v>
      </c>
      <c r="F27201" s="64">
        <v>17.5</v>
      </c>
      <c r="G27201" s="64">
        <v>39.806899999999999</v>
      </c>
      <c r="H27201" s="64">
        <v>-89.6417</v>
      </c>
      <c r="I27201" s="64" t="s">
        <v>3</v>
      </c>
      <c r="M27201" s="64">
        <v>1970</v>
      </c>
      <c r="N27201" s="64" t="s">
        <v>8297</v>
      </c>
      <c r="O27201" s="64" t="s">
        <v>2397</v>
      </c>
      <c r="P27201" s="64" t="s">
        <v>2398</v>
      </c>
      <c r="Q27201" s="64" t="s">
        <v>2397</v>
      </c>
      <c r="R27201" s="64">
        <v>33413</v>
      </c>
      <c r="S27201" s="64">
        <v>2017</v>
      </c>
      <c r="T27201" s="64">
        <v>0.10199999999999999</v>
      </c>
      <c r="U27201" s="64">
        <v>7.8E-2</v>
      </c>
      <c r="V27201" s="64">
        <v>9.8000000000000004E-2</v>
      </c>
      <c r="W27201" s="64">
        <v>4.2000000000000003E-2</v>
      </c>
      <c r="X27201" s="64">
        <v>0.28399999999999997</v>
      </c>
    </row>
    <row r="27202" spans="1:25" hidden="1">
      <c r="A27202" s="122"/>
      <c r="B27202" s="64" t="s">
        <v>2403</v>
      </c>
      <c r="C27202" s="64" t="s">
        <v>2402</v>
      </c>
      <c r="D27202" s="64" t="s">
        <v>8296</v>
      </c>
      <c r="E27202" s="64" t="s">
        <v>8295</v>
      </c>
      <c r="F27202" s="64">
        <v>21.3</v>
      </c>
      <c r="G27202" s="64">
        <v>45.639400000000002</v>
      </c>
      <c r="H27202" s="64">
        <v>-89.420500000000004</v>
      </c>
      <c r="I27202" s="64" t="s">
        <v>5</v>
      </c>
      <c r="J27202" s="64" t="s">
        <v>2</v>
      </c>
      <c r="K27202" s="64" t="s">
        <v>3</v>
      </c>
      <c r="L27202" s="64" t="s">
        <v>11</v>
      </c>
      <c r="M27202" s="64">
        <v>1951.38028169014</v>
      </c>
      <c r="N27202" s="64" t="s">
        <v>8294</v>
      </c>
      <c r="O27202" s="64" t="s">
        <v>2397</v>
      </c>
      <c r="P27202" s="64" t="s">
        <v>2398</v>
      </c>
      <c r="Q27202" s="64" t="s">
        <v>2397</v>
      </c>
      <c r="R27202" s="64">
        <v>57474</v>
      </c>
      <c r="S27202" s="64">
        <v>2017</v>
      </c>
      <c r="T27202" s="64">
        <v>58.930734000000001</v>
      </c>
      <c r="U27202" s="64">
        <v>58.821171</v>
      </c>
      <c r="V27202" s="64">
        <v>54.055329</v>
      </c>
      <c r="W27202" s="64">
        <v>47.716000000000001</v>
      </c>
      <c r="X27202" s="64">
        <v>44.290382000000001</v>
      </c>
    </row>
    <row r="27203" spans="1:25" hidden="1">
      <c r="A27203" s="122"/>
      <c r="B27203" s="64" t="s">
        <v>2403</v>
      </c>
      <c r="C27203" s="64" t="s">
        <v>2402</v>
      </c>
      <c r="D27203" s="64" t="s">
        <v>8292</v>
      </c>
      <c r="E27203" s="64" t="s">
        <v>8293</v>
      </c>
      <c r="F27203" s="64">
        <v>10.4</v>
      </c>
      <c r="G27203" s="64">
        <v>41.810299999999998</v>
      </c>
      <c r="H27203" s="64">
        <v>-71.41</v>
      </c>
      <c r="I27203" s="64" t="s">
        <v>5</v>
      </c>
      <c r="J27203" s="64" t="s">
        <v>3</v>
      </c>
      <c r="M27203" s="64">
        <v>1987.12499999999</v>
      </c>
      <c r="N27203" s="64" t="s">
        <v>8292</v>
      </c>
      <c r="O27203" s="64" t="s">
        <v>2397</v>
      </c>
      <c r="P27203" s="64" t="s">
        <v>2398</v>
      </c>
      <c r="Q27203" s="64" t="s">
        <v>2397</v>
      </c>
      <c r="R27203" s="64">
        <v>31357</v>
      </c>
      <c r="S27203" s="64">
        <v>2017</v>
      </c>
      <c r="T27203" s="64">
        <v>18.056000000000001</v>
      </c>
      <c r="U27203" s="64">
        <v>17.984000000000002</v>
      </c>
      <c r="V27203" s="64">
        <v>24.748999999999999</v>
      </c>
      <c r="W27203" s="64">
        <v>22.562999999999999</v>
      </c>
      <c r="X27203" s="64">
        <v>23.529999999999902</v>
      </c>
    </row>
    <row r="27204" spans="1:25" hidden="1">
      <c r="A27204" s="122"/>
      <c r="B27204" s="64" t="s">
        <v>2403</v>
      </c>
      <c r="C27204" s="64" t="s">
        <v>2402</v>
      </c>
      <c r="D27204" s="64" t="s">
        <v>8291</v>
      </c>
      <c r="E27204" s="64" t="s">
        <v>8290</v>
      </c>
      <c r="F27204" s="64">
        <v>596</v>
      </c>
      <c r="G27204" s="64">
        <v>41.801699999999997</v>
      </c>
      <c r="H27204" s="64">
        <v>-71.518600000000006</v>
      </c>
      <c r="I27204" s="64" t="s">
        <v>5</v>
      </c>
      <c r="M27204" s="64">
        <v>2002</v>
      </c>
      <c r="N27204" s="64" t="s">
        <v>8289</v>
      </c>
      <c r="O27204" s="64" t="s">
        <v>2397</v>
      </c>
      <c r="P27204" s="64" t="s">
        <v>2398</v>
      </c>
      <c r="Q27204" s="64" t="s">
        <v>2397</v>
      </c>
      <c r="R27204" s="64">
        <v>41518</v>
      </c>
      <c r="S27204" s="64">
        <v>2017</v>
      </c>
      <c r="T27204" s="64">
        <v>2004.4679999999901</v>
      </c>
      <c r="U27204" s="64">
        <v>1625.0820000000001</v>
      </c>
      <c r="V27204" s="64">
        <v>1811.6679999999999</v>
      </c>
      <c r="W27204" s="64">
        <v>2283.9580000000001</v>
      </c>
      <c r="X27204" s="64">
        <v>2831.8870000000002</v>
      </c>
    </row>
    <row r="27205" spans="1:25" hidden="1">
      <c r="A27205" s="122"/>
      <c r="B27205" s="64" t="s">
        <v>2403</v>
      </c>
      <c r="C27205" s="64" t="s">
        <v>2402</v>
      </c>
      <c r="D27205" s="64" t="s">
        <v>8288</v>
      </c>
      <c r="E27205" s="64" t="s">
        <v>8287</v>
      </c>
      <c r="F27205" s="64">
        <v>25.5</v>
      </c>
      <c r="G27205" s="64">
        <v>35.7742</v>
      </c>
      <c r="H27205" s="64">
        <v>-81.437799999999996</v>
      </c>
      <c r="I27205" s="64" t="s">
        <v>11</v>
      </c>
      <c r="M27205" s="64">
        <v>1925</v>
      </c>
      <c r="N27205" s="64" t="s">
        <v>2593</v>
      </c>
      <c r="O27205" s="64" t="s">
        <v>2397</v>
      </c>
      <c r="P27205" s="64" t="s">
        <v>2398</v>
      </c>
      <c r="Q27205" s="64" t="s">
        <v>2397</v>
      </c>
      <c r="R27205" s="64">
        <v>18739</v>
      </c>
      <c r="S27205" s="64">
        <v>2017</v>
      </c>
      <c r="T27205" s="64">
        <v>96.62</v>
      </c>
      <c r="U27205" s="64">
        <v>62.36</v>
      </c>
      <c r="V27205" s="64">
        <v>71.076999999999998</v>
      </c>
      <c r="W27205" s="64">
        <v>58.220999999999997</v>
      </c>
      <c r="X27205" s="64">
        <v>61.738</v>
      </c>
    </row>
    <row r="27206" spans="1:25" hidden="1">
      <c r="A27206" s="122"/>
      <c r="B27206" s="64" t="s">
        <v>2403</v>
      </c>
      <c r="C27206" s="64" t="s">
        <v>2402</v>
      </c>
      <c r="D27206" s="64" t="s">
        <v>8285</v>
      </c>
      <c r="E27206" s="64" t="s">
        <v>8286</v>
      </c>
      <c r="F27206" s="64">
        <v>6.9</v>
      </c>
      <c r="G27206" s="64">
        <v>29.721</v>
      </c>
      <c r="H27206" s="64">
        <v>-95.395399999999995</v>
      </c>
      <c r="I27206" s="64" t="s">
        <v>5</v>
      </c>
      <c r="M27206" s="64">
        <v>1987.6521739130401</v>
      </c>
      <c r="N27206" s="64" t="s">
        <v>8285</v>
      </c>
      <c r="O27206" s="64" t="s">
        <v>2397</v>
      </c>
      <c r="P27206" s="64" t="s">
        <v>2398</v>
      </c>
      <c r="Q27206" s="64" t="s">
        <v>2397</v>
      </c>
      <c r="R27206" s="64">
        <v>31375</v>
      </c>
      <c r="S27206" s="64">
        <v>2017</v>
      </c>
      <c r="T27206" s="64">
        <v>27.415500000000002</v>
      </c>
      <c r="U27206" s="64">
        <v>5.9466400000000004</v>
      </c>
      <c r="V27206" s="64">
        <v>20.394780000000001</v>
      </c>
      <c r="W27206" s="64">
        <v>5.9466400000000004</v>
      </c>
      <c r="X27206" s="64">
        <v>26.597200000000001</v>
      </c>
    </row>
    <row r="27207" spans="1:25" hidden="1">
      <c r="A27207" s="122"/>
      <c r="B27207" s="64" t="s">
        <v>2403</v>
      </c>
      <c r="C27207" s="64" t="s">
        <v>2402</v>
      </c>
      <c r="D27207" s="64" t="s">
        <v>8284</v>
      </c>
      <c r="E27207" s="64" t="s">
        <v>8283</v>
      </c>
      <c r="F27207" s="64">
        <v>18</v>
      </c>
      <c r="G27207" s="64">
        <v>34.513599999999997</v>
      </c>
      <c r="H27207" s="64">
        <v>-91.533100000000005</v>
      </c>
      <c r="I27207" s="64" t="s">
        <v>823</v>
      </c>
      <c r="M27207" s="64">
        <v>1997</v>
      </c>
      <c r="N27207" s="64" t="s">
        <v>8282</v>
      </c>
      <c r="O27207" s="64" t="s">
        <v>2397</v>
      </c>
      <c r="P27207" s="64" t="s">
        <v>2398</v>
      </c>
      <c r="Q27207" s="64" t="s">
        <v>2397</v>
      </c>
      <c r="S27207" s="64">
        <v>2017</v>
      </c>
      <c r="T27207" s="64">
        <v>39.165999999999997</v>
      </c>
      <c r="U27207" s="64">
        <v>30.96</v>
      </c>
      <c r="V27207" s="64">
        <v>15.401999999999999</v>
      </c>
      <c r="W27207" s="64">
        <v>43.44</v>
      </c>
      <c r="X27207" s="64">
        <v>32.701999999999998</v>
      </c>
    </row>
    <row r="27208" spans="1:25" hidden="1">
      <c r="A27208" s="122"/>
      <c r="B27208" s="64" t="s">
        <v>2403</v>
      </c>
      <c r="C27208" s="64" t="s">
        <v>2402</v>
      </c>
      <c r="D27208" s="64" t="s">
        <v>8281</v>
      </c>
      <c r="E27208" s="64" t="s">
        <v>8280</v>
      </c>
      <c r="F27208" s="64">
        <v>628</v>
      </c>
      <c r="G27208" s="64">
        <v>34.025599999999997</v>
      </c>
      <c r="H27208" s="64">
        <v>-82.595299999999995</v>
      </c>
      <c r="I27208" s="64" t="s">
        <v>11</v>
      </c>
      <c r="M27208" s="64">
        <v>1993.99840764331</v>
      </c>
      <c r="N27208" s="64" t="s">
        <v>8279</v>
      </c>
      <c r="O27208" s="64" t="s">
        <v>2397</v>
      </c>
      <c r="P27208" s="64" t="s">
        <v>2398</v>
      </c>
      <c r="Q27208" s="64" t="s">
        <v>2397</v>
      </c>
      <c r="R27208" s="64">
        <v>35590</v>
      </c>
      <c r="S27208" s="64">
        <v>2017</v>
      </c>
      <c r="T27208" s="64">
        <v>435.89400000000001</v>
      </c>
      <c r="U27208" s="64">
        <v>350.21300000000002</v>
      </c>
      <c r="V27208" s="64">
        <v>250.36199999999999</v>
      </c>
      <c r="W27208" s="64">
        <v>310.35399999999998</v>
      </c>
      <c r="X27208" s="64">
        <v>108.608999999999</v>
      </c>
    </row>
    <row r="27209" spans="1:25" hidden="1">
      <c r="A27209" s="122"/>
      <c r="B27209" s="64" t="s">
        <v>2403</v>
      </c>
      <c r="C27209" s="64" t="s">
        <v>2402</v>
      </c>
      <c r="D27209" s="64" t="s">
        <v>8278</v>
      </c>
      <c r="E27209" s="64" t="s">
        <v>8277</v>
      </c>
      <c r="F27209" s="64">
        <v>30</v>
      </c>
      <c r="G27209" s="64">
        <v>39.390799999999999</v>
      </c>
      <c r="H27209" s="64">
        <v>-119.7546</v>
      </c>
      <c r="I27209" s="64" t="s">
        <v>3939</v>
      </c>
      <c r="M27209" s="64">
        <v>2005</v>
      </c>
      <c r="N27209" s="64" t="s">
        <v>4694</v>
      </c>
      <c r="O27209" s="64" t="s">
        <v>2397</v>
      </c>
      <c r="P27209" s="64" t="s">
        <v>2398</v>
      </c>
      <c r="Q27209" s="64" t="s">
        <v>2397</v>
      </c>
      <c r="R27209" s="64">
        <v>53036</v>
      </c>
      <c r="S27209" s="64">
        <v>2017</v>
      </c>
      <c r="T27209" s="64">
        <v>151.154</v>
      </c>
      <c r="U27209" s="64">
        <v>149.74799999999999</v>
      </c>
      <c r="V27209" s="64">
        <v>150.68299999999999</v>
      </c>
      <c r="W27209" s="64">
        <v>148.16800000000001</v>
      </c>
      <c r="X27209" s="64">
        <v>144.04900000000001</v>
      </c>
    </row>
    <row r="27210" spans="1:25" hidden="1">
      <c r="A27210" s="122"/>
      <c r="B27210" s="64" t="s">
        <v>2403</v>
      </c>
      <c r="C27210" s="64" t="s">
        <v>2402</v>
      </c>
      <c r="D27210" s="64" t="s">
        <v>8276</v>
      </c>
      <c r="E27210" s="64" t="s">
        <v>8275</v>
      </c>
      <c r="F27210" s="64">
        <v>2.6</v>
      </c>
      <c r="G27210" s="64">
        <v>32.583599999999997</v>
      </c>
      <c r="H27210" s="64">
        <v>-116.93089999999999</v>
      </c>
      <c r="I27210" s="64" t="s">
        <v>5</v>
      </c>
      <c r="M27210" s="64">
        <v>1986.99999999999</v>
      </c>
      <c r="N27210" s="64" t="s">
        <v>8274</v>
      </c>
      <c r="O27210" s="64" t="s">
        <v>2397</v>
      </c>
      <c r="P27210" s="64" t="s">
        <v>2398</v>
      </c>
      <c r="Q27210" s="64" t="s">
        <v>2397</v>
      </c>
      <c r="R27210" s="64">
        <v>18549</v>
      </c>
      <c r="S27210" s="64">
        <v>2017</v>
      </c>
      <c r="T27210" s="64">
        <v>18</v>
      </c>
      <c r="U27210" s="64">
        <v>0</v>
      </c>
      <c r="V27210" s="64">
        <v>12.937959999999901</v>
      </c>
      <c r="W27210" s="64">
        <v>6.6973199999999897</v>
      </c>
      <c r="X27210" s="64">
        <v>8.6859999999999999</v>
      </c>
    </row>
    <row r="27211" spans="1:25" hidden="1">
      <c r="A27211" s="122"/>
      <c r="B27211" s="64" t="s">
        <v>2403</v>
      </c>
      <c r="C27211" s="64" t="s">
        <v>2402</v>
      </c>
      <c r="D27211" s="64" t="s">
        <v>8273</v>
      </c>
      <c r="E27211" s="64" t="s">
        <v>8272</v>
      </c>
      <c r="F27211" s="64">
        <v>164</v>
      </c>
      <c r="G27211" s="64">
        <v>40.815800000000003</v>
      </c>
      <c r="H27211" s="64">
        <v>-73.063999999999993</v>
      </c>
      <c r="I27211" s="64" t="s">
        <v>5</v>
      </c>
      <c r="J27211" s="64" t="s">
        <v>2475</v>
      </c>
      <c r="K27211" s="64" t="s">
        <v>3</v>
      </c>
      <c r="M27211" s="64">
        <v>1994</v>
      </c>
      <c r="N27211" s="64" t="s">
        <v>4053</v>
      </c>
      <c r="O27211" s="64" t="s">
        <v>2397</v>
      </c>
      <c r="P27211" s="64" t="s">
        <v>2398</v>
      </c>
      <c r="Q27211" s="64" t="s">
        <v>2397</v>
      </c>
      <c r="R27211" s="64">
        <v>27575</v>
      </c>
      <c r="S27211" s="64">
        <v>2017</v>
      </c>
      <c r="T27211" s="64">
        <v>1208.0410010000001</v>
      </c>
      <c r="U27211" s="64">
        <v>1207.777006</v>
      </c>
      <c r="V27211" s="64">
        <v>1011.789008</v>
      </c>
      <c r="W27211" s="64">
        <v>1166.967001</v>
      </c>
      <c r="X27211" s="64">
        <v>968.55200100000002</v>
      </c>
    </row>
    <row r="27212" spans="1:25" hidden="1">
      <c r="A27212" s="122"/>
      <c r="B27212" s="64" t="s">
        <v>2403</v>
      </c>
      <c r="C27212" s="64" t="s">
        <v>2402</v>
      </c>
      <c r="D27212" s="64" t="s">
        <v>8271</v>
      </c>
      <c r="E27212" s="64" t="s">
        <v>8270</v>
      </c>
      <c r="F27212" s="64">
        <v>450</v>
      </c>
      <c r="G27212" s="64">
        <v>41.305199999999999</v>
      </c>
      <c r="H27212" s="64">
        <v>-84.334599999999995</v>
      </c>
      <c r="I27212" s="64" t="s">
        <v>5</v>
      </c>
      <c r="J27212" s="64" t="s">
        <v>3</v>
      </c>
      <c r="M27212" s="64">
        <v>1997.5</v>
      </c>
      <c r="N27212" s="64" t="s">
        <v>5754</v>
      </c>
      <c r="O27212" s="64" t="s">
        <v>2397</v>
      </c>
      <c r="P27212" s="64" t="s">
        <v>2398</v>
      </c>
      <c r="Q27212" s="64" t="s">
        <v>2397</v>
      </c>
      <c r="R27212" s="64">
        <v>34725</v>
      </c>
      <c r="S27212" s="64">
        <v>2017</v>
      </c>
      <c r="T27212" s="64">
        <v>47.545999999999999</v>
      </c>
      <c r="U27212" s="64">
        <v>96.646000000000001</v>
      </c>
      <c r="V27212" s="64">
        <v>37.781999999999996</v>
      </c>
      <c r="W27212" s="64">
        <v>144.10599999999999</v>
      </c>
      <c r="X27212" s="64">
        <v>99.31</v>
      </c>
    </row>
    <row r="27213" spans="1:25" hidden="1">
      <c r="A27213" s="122"/>
      <c r="B27213" s="64" t="s">
        <v>2403</v>
      </c>
      <c r="C27213" s="64" t="s">
        <v>2402</v>
      </c>
      <c r="D27213" s="64" t="s">
        <v>8268</v>
      </c>
      <c r="E27213" s="64" t="s">
        <v>8269</v>
      </c>
      <c r="F27213" s="64">
        <v>1.8</v>
      </c>
      <c r="G27213" s="64">
        <v>43.314399999999999</v>
      </c>
      <c r="H27213" s="64">
        <v>-90.373099999999994</v>
      </c>
      <c r="I27213" s="64" t="s">
        <v>823</v>
      </c>
      <c r="J27213" s="64" t="s">
        <v>5</v>
      </c>
      <c r="M27213" s="64">
        <v>2013</v>
      </c>
      <c r="N27213" s="64" t="s">
        <v>8268</v>
      </c>
      <c r="O27213" s="64" t="s">
        <v>2397</v>
      </c>
      <c r="P27213" s="64" t="s">
        <v>2398</v>
      </c>
      <c r="Q27213" s="64" t="s">
        <v>2397</v>
      </c>
      <c r="R27213" s="64">
        <v>68145</v>
      </c>
      <c r="S27213" s="64">
        <v>2017</v>
      </c>
      <c r="T27213" s="64">
        <v>6.452</v>
      </c>
      <c r="U27213" s="64">
        <v>6.62</v>
      </c>
      <c r="V27213" s="64">
        <v>9.4819999999999993</v>
      </c>
      <c r="W27213" s="64">
        <v>10.028</v>
      </c>
      <c r="X27213" s="64">
        <v>9.2330000000000005</v>
      </c>
    </row>
    <row r="27214" spans="1:25" hidden="1">
      <c r="A27214" s="122"/>
      <c r="B27214" s="64" t="s">
        <v>2403</v>
      </c>
      <c r="C27214" s="64" t="s">
        <v>2402</v>
      </c>
      <c r="D27214" s="64" t="s">
        <v>8267</v>
      </c>
      <c r="E27214" s="64" t="s">
        <v>8266</v>
      </c>
      <c r="F27214" s="64">
        <v>8.9</v>
      </c>
      <c r="G27214" s="64">
        <v>34.103000000000002</v>
      </c>
      <c r="H27214" s="64">
        <v>-80.790499999999994</v>
      </c>
      <c r="I27214" s="64" t="s">
        <v>72</v>
      </c>
      <c r="M27214" s="64">
        <v>2007.79775280898</v>
      </c>
      <c r="N27214" s="64" t="s">
        <v>2754</v>
      </c>
      <c r="O27214" s="64" t="s">
        <v>2397</v>
      </c>
      <c r="P27214" s="64" t="s">
        <v>2398</v>
      </c>
      <c r="Q27214" s="64" t="s">
        <v>2397</v>
      </c>
      <c r="R27214" s="64">
        <v>53257</v>
      </c>
      <c r="S27214" s="64">
        <v>2017</v>
      </c>
      <c r="T27214" s="64">
        <v>39.009</v>
      </c>
      <c r="U27214" s="64">
        <v>39.251999999999903</v>
      </c>
      <c r="V27214" s="64">
        <v>34.792000000000002</v>
      </c>
      <c r="W27214" s="64">
        <v>25.155999999999999</v>
      </c>
      <c r="X27214" s="64">
        <v>17.795999999999999</v>
      </c>
    </row>
    <row r="27215" spans="1:25" hidden="1">
      <c r="A27215" s="122"/>
      <c r="B27215" s="64" t="s">
        <v>2403</v>
      </c>
      <c r="C27215" s="64" t="s">
        <v>2402</v>
      </c>
      <c r="D27215" s="64" t="s">
        <v>8265</v>
      </c>
      <c r="E27215" s="64" t="s">
        <v>8264</v>
      </c>
      <c r="F27215" s="64">
        <v>20</v>
      </c>
      <c r="G27215" s="64">
        <v>32.637999999999998</v>
      </c>
      <c r="H27215" s="64">
        <v>-83.378900000000002</v>
      </c>
      <c r="I27215" s="64" t="s">
        <v>2252</v>
      </c>
      <c r="M27215" s="64">
        <v>2016</v>
      </c>
      <c r="N27215" s="64" t="s">
        <v>5423</v>
      </c>
      <c r="O27215" s="64" t="s">
        <v>2397</v>
      </c>
      <c r="P27215" s="64" t="s">
        <v>2398</v>
      </c>
      <c r="Q27215" s="64" t="s">
        <v>2397</v>
      </c>
      <c r="R27215" s="64">
        <v>67653</v>
      </c>
      <c r="S27215" s="64">
        <v>2017</v>
      </c>
      <c r="V27215" s="64">
        <v>2.2370000000000001</v>
      </c>
      <c r="W27215" s="64">
        <v>46.994</v>
      </c>
      <c r="X27215" s="64">
        <v>41.209000000000003</v>
      </c>
      <c r="Y27215" s="64">
        <v>8.91855335938296</v>
      </c>
    </row>
    <row r="27216" spans="1:25" hidden="1">
      <c r="A27216" s="122"/>
      <c r="B27216" s="64" t="s">
        <v>2403</v>
      </c>
      <c r="C27216" s="64" t="s">
        <v>2402</v>
      </c>
      <c r="D27216" s="64" t="s">
        <v>8263</v>
      </c>
      <c r="E27216" s="64" t="s">
        <v>8262</v>
      </c>
      <c r="F27216" s="64">
        <v>82.8</v>
      </c>
      <c r="G27216" s="64">
        <v>39.839599999999997</v>
      </c>
      <c r="H27216" s="64">
        <v>-84.965699999999998</v>
      </c>
      <c r="I27216" s="64" t="s">
        <v>5</v>
      </c>
      <c r="J27216" s="64" t="s">
        <v>3</v>
      </c>
      <c r="M27216" s="64">
        <v>1992</v>
      </c>
      <c r="N27216" s="64" t="s">
        <v>8261</v>
      </c>
      <c r="O27216" s="64" t="s">
        <v>2397</v>
      </c>
      <c r="P27216" s="64" t="s">
        <v>2398</v>
      </c>
      <c r="Q27216" s="64" t="s">
        <v>2397</v>
      </c>
      <c r="R27216" s="64">
        <v>23028</v>
      </c>
      <c r="S27216" s="64">
        <v>2017</v>
      </c>
      <c r="T27216" s="64">
        <v>2.8170000000000002</v>
      </c>
      <c r="U27216" s="64">
        <v>1.288</v>
      </c>
      <c r="V27216" s="64">
        <v>5.7460000000000004</v>
      </c>
      <c r="W27216" s="64">
        <v>3.0169999999999999</v>
      </c>
      <c r="X27216" s="64">
        <v>6.85</v>
      </c>
    </row>
    <row r="27217" spans="1:25" hidden="1">
      <c r="A27217" s="122"/>
      <c r="B27217" s="64" t="s">
        <v>2403</v>
      </c>
      <c r="C27217" s="64" t="s">
        <v>2402</v>
      </c>
      <c r="D27217" s="64" t="s">
        <v>8260</v>
      </c>
      <c r="E27217" s="64" t="s">
        <v>8259</v>
      </c>
      <c r="F27217" s="64">
        <v>5</v>
      </c>
      <c r="G27217" s="64">
        <v>45.458599999999997</v>
      </c>
      <c r="H27217" s="64">
        <v>-94.513800000000003</v>
      </c>
      <c r="I27217" s="64" t="s">
        <v>2252</v>
      </c>
      <c r="M27217" s="64">
        <v>2018</v>
      </c>
      <c r="N27217" s="64" t="s">
        <v>3112</v>
      </c>
      <c r="O27217" s="64" t="s">
        <v>2397</v>
      </c>
      <c r="P27217" s="64" t="s">
        <v>2398</v>
      </c>
      <c r="Q27217" s="64" t="s">
        <v>2397</v>
      </c>
      <c r="S27217" s="64">
        <v>2017</v>
      </c>
      <c r="X27217" s="64">
        <v>0.56999999999999995</v>
      </c>
      <c r="Y27217" s="64">
        <v>2.22963833984574</v>
      </c>
    </row>
    <row r="27218" spans="1:25" hidden="1">
      <c r="A27218" s="122"/>
      <c r="B27218" s="64" t="s">
        <v>2403</v>
      </c>
      <c r="C27218" s="64" t="s">
        <v>2402</v>
      </c>
      <c r="D27218" s="64" t="s">
        <v>8258</v>
      </c>
      <c r="E27218" s="64" t="s">
        <v>8257</v>
      </c>
      <c r="F27218" s="64">
        <v>155.6</v>
      </c>
      <c r="G27218" s="64">
        <v>37.941800000000001</v>
      </c>
      <c r="H27218" s="64">
        <v>-122.3909</v>
      </c>
      <c r="I27218" s="64" t="s">
        <v>5</v>
      </c>
      <c r="M27218" s="64">
        <v>1994.7352185089901</v>
      </c>
      <c r="N27218" s="64" t="s">
        <v>8256</v>
      </c>
      <c r="O27218" s="64" t="s">
        <v>2397</v>
      </c>
      <c r="P27218" s="64" t="s">
        <v>2398</v>
      </c>
      <c r="Q27218" s="64" t="s">
        <v>2397</v>
      </c>
      <c r="R27218" s="64">
        <v>55460</v>
      </c>
      <c r="S27218" s="64">
        <v>2017</v>
      </c>
      <c r="T27218" s="64">
        <v>809.02099899999996</v>
      </c>
      <c r="U27218" s="64">
        <v>800.25</v>
      </c>
      <c r="V27218" s="64">
        <v>938.83599600000002</v>
      </c>
      <c r="W27218" s="64">
        <v>900.572</v>
      </c>
      <c r="X27218" s="64">
        <v>838.85599999999999</v>
      </c>
    </row>
    <row r="27219" spans="1:25" hidden="1">
      <c r="A27219" s="122"/>
      <c r="B27219" s="64" t="s">
        <v>2403</v>
      </c>
      <c r="C27219" s="64" t="s">
        <v>2402</v>
      </c>
      <c r="D27219" s="64" t="s">
        <v>8255</v>
      </c>
      <c r="E27219" s="64" t="s">
        <v>8254</v>
      </c>
      <c r="F27219" s="64">
        <v>6.4</v>
      </c>
      <c r="G27219" s="64">
        <v>37.505800000000001</v>
      </c>
      <c r="H27219" s="64">
        <v>-77.373900000000006</v>
      </c>
      <c r="I27219" s="64" t="s">
        <v>72</v>
      </c>
      <c r="M27219" s="64">
        <v>2012</v>
      </c>
      <c r="N27219" s="64" t="s">
        <v>8253</v>
      </c>
      <c r="O27219" s="64" t="s">
        <v>2397</v>
      </c>
      <c r="P27219" s="64" t="s">
        <v>2398</v>
      </c>
      <c r="Q27219" s="64" t="s">
        <v>2397</v>
      </c>
      <c r="R27219" s="64">
        <v>64652</v>
      </c>
      <c r="S27219" s="64">
        <v>2017</v>
      </c>
      <c r="T27219" s="64">
        <v>49.767000000000003</v>
      </c>
      <c r="U27219" s="64">
        <v>50.908999999999999</v>
      </c>
      <c r="V27219" s="64">
        <v>50.728000000000002</v>
      </c>
      <c r="W27219" s="64">
        <v>48.598999999999997</v>
      </c>
      <c r="X27219" s="64">
        <v>47.432000000000002</v>
      </c>
    </row>
    <row r="27220" spans="1:25" hidden="1">
      <c r="A27220" s="122"/>
      <c r="B27220" s="64" t="s">
        <v>2403</v>
      </c>
      <c r="C27220" s="64" t="s">
        <v>2402</v>
      </c>
      <c r="D27220" s="64" t="s">
        <v>8252</v>
      </c>
      <c r="E27220" s="64" t="s">
        <v>8251</v>
      </c>
      <c r="F27220" s="64">
        <v>131.6</v>
      </c>
      <c r="G27220" s="64">
        <v>39.984499999999997</v>
      </c>
      <c r="H27220" s="64">
        <v>-75.075199999999995</v>
      </c>
      <c r="I27220" s="64" t="s">
        <v>3</v>
      </c>
      <c r="M27220" s="64">
        <v>1973</v>
      </c>
      <c r="N27220" s="64" t="s">
        <v>2713</v>
      </c>
      <c r="O27220" s="64" t="s">
        <v>2397</v>
      </c>
      <c r="P27220" s="64" t="s">
        <v>2398</v>
      </c>
      <c r="Q27220" s="64" t="s">
        <v>2397</v>
      </c>
      <c r="S27220" s="64">
        <v>2017</v>
      </c>
      <c r="T27220" s="64">
        <v>2.6720000000000002</v>
      </c>
      <c r="U27220" s="64">
        <v>12.038</v>
      </c>
      <c r="V27220" s="64">
        <v>13.457000000000001</v>
      </c>
      <c r="W27220" s="64">
        <v>0.625</v>
      </c>
      <c r="X27220" s="64">
        <v>2.7549999999999999</v>
      </c>
    </row>
    <row r="27221" spans="1:25" hidden="1">
      <c r="A27221" s="122"/>
      <c r="B27221" s="64" t="s">
        <v>2403</v>
      </c>
      <c r="C27221" s="64" t="s">
        <v>2402</v>
      </c>
      <c r="D27221" s="64" t="s">
        <v>8250</v>
      </c>
      <c r="E27221" s="64" t="s">
        <v>8249</v>
      </c>
      <c r="F27221" s="64">
        <v>29.7</v>
      </c>
      <c r="G27221" s="64">
        <v>40.945900000000002</v>
      </c>
      <c r="H27221" s="64">
        <v>-103.16200000000001</v>
      </c>
      <c r="I27221" s="64" t="s">
        <v>1381</v>
      </c>
      <c r="M27221" s="64">
        <v>2002</v>
      </c>
      <c r="N27221" s="64" t="s">
        <v>8248</v>
      </c>
      <c r="O27221" s="64" t="s">
        <v>2397</v>
      </c>
      <c r="P27221" s="64" t="s">
        <v>2398</v>
      </c>
      <c r="Q27221" s="64" t="s">
        <v>2397</v>
      </c>
      <c r="S27221" s="64">
        <v>2017</v>
      </c>
      <c r="T27221" s="64">
        <v>77.923000000000002</v>
      </c>
      <c r="U27221" s="64">
        <v>76.353999999999999</v>
      </c>
      <c r="V27221" s="64">
        <v>64.652000000000001</v>
      </c>
      <c r="W27221" s="64">
        <v>79.739000000000004</v>
      </c>
      <c r="X27221" s="64">
        <v>71.153000000000006</v>
      </c>
    </row>
    <row r="27222" spans="1:25" hidden="1">
      <c r="A27222" s="122"/>
      <c r="B27222" s="64" t="s">
        <v>2403</v>
      </c>
      <c r="C27222" s="64" t="s">
        <v>2402</v>
      </c>
      <c r="D27222" s="64" t="s">
        <v>8247</v>
      </c>
      <c r="E27222" s="64" t="s">
        <v>8246</v>
      </c>
      <c r="F27222" s="64">
        <v>10</v>
      </c>
      <c r="G27222" s="64">
        <v>32.465000000000003</v>
      </c>
      <c r="H27222" s="64">
        <v>-80.960999999999999</v>
      </c>
      <c r="I27222" s="64" t="s">
        <v>2252</v>
      </c>
      <c r="M27222" s="64">
        <v>2017</v>
      </c>
      <c r="N27222" s="64" t="s">
        <v>8245</v>
      </c>
      <c r="O27222" s="64" t="s">
        <v>2397</v>
      </c>
      <c r="P27222" s="64" t="s">
        <v>2398</v>
      </c>
      <c r="Q27222" s="64" t="s">
        <v>2397</v>
      </c>
      <c r="S27222" s="64">
        <v>2017</v>
      </c>
      <c r="X27222" s="64">
        <v>12.983000000000001</v>
      </c>
      <c r="Y27222" s="64">
        <v>4.45927667969148</v>
      </c>
    </row>
    <row r="27223" spans="1:25" hidden="1">
      <c r="A27223" s="122"/>
      <c r="B27223" s="64" t="s">
        <v>2403</v>
      </c>
      <c r="C27223" s="64" t="s">
        <v>2402</v>
      </c>
      <c r="D27223" s="64" t="s">
        <v>8244</v>
      </c>
      <c r="E27223" s="64" t="s">
        <v>8243</v>
      </c>
      <c r="F27223" s="64">
        <v>46.8</v>
      </c>
      <c r="G27223" s="64">
        <v>35.073999999999998</v>
      </c>
      <c r="H27223" s="64">
        <v>-118.31529999999999</v>
      </c>
      <c r="I27223" s="64" t="s">
        <v>1381</v>
      </c>
      <c r="M27223" s="64">
        <v>1994</v>
      </c>
      <c r="N27223" s="64" t="s">
        <v>4117</v>
      </c>
      <c r="O27223" s="64" t="s">
        <v>2397</v>
      </c>
      <c r="P27223" s="64" t="s">
        <v>2398</v>
      </c>
      <c r="Q27223" s="64" t="s">
        <v>2397</v>
      </c>
      <c r="R27223" s="64">
        <v>57424</v>
      </c>
      <c r="S27223" s="64">
        <v>2017</v>
      </c>
      <c r="T27223" s="64">
        <v>132.88499999999999</v>
      </c>
      <c r="U27223" s="64">
        <v>144.76900000000001</v>
      </c>
      <c r="V27223" s="64">
        <v>132.125</v>
      </c>
      <c r="W27223" s="64">
        <v>151.96199999999999</v>
      </c>
      <c r="X27223" s="64">
        <v>144.09100000000001</v>
      </c>
    </row>
    <row r="27224" spans="1:25" hidden="1">
      <c r="A27224" s="122"/>
      <c r="B27224" s="64" t="s">
        <v>2403</v>
      </c>
      <c r="C27224" s="64" t="s">
        <v>2402</v>
      </c>
      <c r="D27224" s="64" t="s">
        <v>8242</v>
      </c>
      <c r="E27224" s="64" t="s">
        <v>8241</v>
      </c>
      <c r="F27224" s="64">
        <v>29</v>
      </c>
      <c r="G27224" s="64">
        <v>35.069699999999997</v>
      </c>
      <c r="H27224" s="64">
        <v>-118.3167</v>
      </c>
      <c r="I27224" s="64" t="s">
        <v>1381</v>
      </c>
      <c r="M27224" s="64">
        <v>1984</v>
      </c>
      <c r="N27224" s="64" t="s">
        <v>4117</v>
      </c>
      <c r="O27224" s="64" t="s">
        <v>2397</v>
      </c>
      <c r="P27224" s="64" t="s">
        <v>2398</v>
      </c>
      <c r="Q27224" s="64" t="s">
        <v>2397</v>
      </c>
      <c r="R27224" s="64">
        <v>57424</v>
      </c>
      <c r="S27224" s="64">
        <v>2017</v>
      </c>
      <c r="T27224" s="64">
        <v>63.018999999999998</v>
      </c>
      <c r="U27224" s="64">
        <v>66.775000000000006</v>
      </c>
      <c r="V27224" s="64">
        <v>53.707000000000001</v>
      </c>
      <c r="W27224" s="64">
        <v>55.673999999999999</v>
      </c>
      <c r="X27224" s="64">
        <v>48.345999999999997</v>
      </c>
    </row>
    <row r="27225" spans="1:25" hidden="1">
      <c r="A27225" s="122"/>
      <c r="B27225" s="64" t="s">
        <v>2403</v>
      </c>
      <c r="C27225" s="64" t="s">
        <v>2402</v>
      </c>
      <c r="D27225" s="64" t="s">
        <v>8240</v>
      </c>
      <c r="E27225" s="64" t="s">
        <v>8239</v>
      </c>
      <c r="F27225" s="64">
        <v>6.3999999999999897</v>
      </c>
      <c r="G27225" s="64">
        <v>44.174999999999997</v>
      </c>
      <c r="H27225" s="64">
        <v>-87.828500000000005</v>
      </c>
      <c r="I27225" s="64" t="s">
        <v>72</v>
      </c>
      <c r="M27225" s="64">
        <v>2004.625</v>
      </c>
      <c r="N27225" s="64" t="s">
        <v>3205</v>
      </c>
      <c r="O27225" s="64" t="s">
        <v>2397</v>
      </c>
      <c r="P27225" s="64" t="s">
        <v>2398</v>
      </c>
      <c r="Q27225" s="64" t="s">
        <v>2397</v>
      </c>
      <c r="R27225" s="64">
        <v>55664</v>
      </c>
      <c r="S27225" s="64">
        <v>2017</v>
      </c>
      <c r="T27225" s="64">
        <v>38.311999999999998</v>
      </c>
      <c r="U27225" s="64">
        <v>34.459000000000003</v>
      </c>
      <c r="V27225" s="64">
        <v>32.582999999999998</v>
      </c>
      <c r="W27225" s="64">
        <v>32.198999999999998</v>
      </c>
      <c r="X27225" s="64">
        <v>29.170999999999999</v>
      </c>
    </row>
    <row r="27226" spans="1:25" hidden="1">
      <c r="A27226" s="122"/>
      <c r="B27226" s="64" t="s">
        <v>2403</v>
      </c>
      <c r="C27226" s="64" t="s">
        <v>2402</v>
      </c>
      <c r="D27226" s="64" t="s">
        <v>8238</v>
      </c>
      <c r="E27226" s="64" t="s">
        <v>8237</v>
      </c>
      <c r="F27226" s="64">
        <v>25.3</v>
      </c>
      <c r="G27226" s="64">
        <v>44.018900000000002</v>
      </c>
      <c r="H27226" s="64">
        <v>-96.065299999999993</v>
      </c>
      <c r="I27226" s="64" t="s">
        <v>1381</v>
      </c>
      <c r="M27226" s="64">
        <v>2011</v>
      </c>
      <c r="N27226" s="64" t="s">
        <v>8236</v>
      </c>
      <c r="O27226" s="64" t="s">
        <v>2397</v>
      </c>
      <c r="P27226" s="64" t="s">
        <v>2398</v>
      </c>
      <c r="Q27226" s="64" t="s">
        <v>2397</v>
      </c>
      <c r="R27226" s="64">
        <v>62626</v>
      </c>
      <c r="S27226" s="64">
        <v>2017</v>
      </c>
      <c r="T27226" s="64">
        <v>85.998999999999995</v>
      </c>
      <c r="U27226" s="64">
        <v>87.662000000000006</v>
      </c>
      <c r="V27226" s="64">
        <v>88.186999999999998</v>
      </c>
      <c r="W27226" s="64">
        <v>89.03</v>
      </c>
      <c r="X27226" s="64">
        <v>84.738</v>
      </c>
    </row>
    <row r="27227" spans="1:25" hidden="1">
      <c r="A27227" s="122"/>
      <c r="B27227" s="64" t="s">
        <v>2403</v>
      </c>
      <c r="C27227" s="64" t="s">
        <v>2402</v>
      </c>
      <c r="D27227" s="64" t="s">
        <v>8235</v>
      </c>
      <c r="E27227" s="64" t="s">
        <v>8234</v>
      </c>
      <c r="F27227" s="64">
        <v>6.4</v>
      </c>
      <c r="G27227" s="64">
        <v>41.806899999999999</v>
      </c>
      <c r="H27227" s="64">
        <v>-71.53</v>
      </c>
      <c r="I27227" s="64" t="s">
        <v>72</v>
      </c>
      <c r="M27227" s="64">
        <v>2005</v>
      </c>
      <c r="N27227" s="64" t="s">
        <v>8233</v>
      </c>
      <c r="O27227" s="64" t="s">
        <v>2397</v>
      </c>
      <c r="P27227" s="64" t="s">
        <v>2398</v>
      </c>
      <c r="Q27227" s="64" t="s">
        <v>2397</v>
      </c>
      <c r="S27227" s="64">
        <v>2017</v>
      </c>
      <c r="T27227" s="64">
        <v>0.74399999999999999</v>
      </c>
      <c r="U27227" s="64">
        <v>0</v>
      </c>
      <c r="V27227" s="64">
        <v>0.23100000000000001</v>
      </c>
      <c r="W27227" s="64">
        <v>0.17399999999999999</v>
      </c>
      <c r="X27227" s="64">
        <v>0</v>
      </c>
    </row>
    <row r="27228" spans="1:25" hidden="1">
      <c r="A27228" s="122"/>
      <c r="B27228" s="64" t="s">
        <v>2403</v>
      </c>
      <c r="C27228" s="64" t="s">
        <v>2402</v>
      </c>
      <c r="D27228" s="64" t="s">
        <v>8232</v>
      </c>
      <c r="E27228" s="64" t="s">
        <v>8231</v>
      </c>
      <c r="F27228" s="64">
        <v>84</v>
      </c>
      <c r="G27228" s="64">
        <v>39.517299999999999</v>
      </c>
      <c r="H27228" s="64">
        <v>-107.7299</v>
      </c>
      <c r="I27228" s="64" t="s">
        <v>5</v>
      </c>
      <c r="M27228" s="64">
        <v>1987</v>
      </c>
      <c r="N27228" s="64" t="s">
        <v>5388</v>
      </c>
      <c r="O27228" s="64" t="s">
        <v>2397</v>
      </c>
      <c r="P27228" s="64" t="s">
        <v>2398</v>
      </c>
      <c r="Q27228" s="64" t="s">
        <v>2397</v>
      </c>
      <c r="R27228" s="64">
        <v>17046</v>
      </c>
      <c r="S27228" s="64">
        <v>2017</v>
      </c>
      <c r="T27228" s="64">
        <v>22.077999999999999</v>
      </c>
      <c r="U27228" s="64">
        <v>8.4160000000000004</v>
      </c>
      <c r="V27228" s="64">
        <v>0</v>
      </c>
      <c r="W27228" s="64">
        <v>1.804</v>
      </c>
      <c r="X27228" s="64">
        <v>1.532</v>
      </c>
    </row>
    <row r="27229" spans="1:25" hidden="1">
      <c r="A27229" s="122"/>
      <c r="B27229" s="64" t="s">
        <v>2403</v>
      </c>
      <c r="C27229" s="64" t="s">
        <v>2402</v>
      </c>
      <c r="D27229" s="64" t="s">
        <v>8230</v>
      </c>
      <c r="E27229" s="64" t="s">
        <v>8229</v>
      </c>
      <c r="F27229" s="64">
        <v>10</v>
      </c>
      <c r="G27229" s="64">
        <v>42.833300000000001</v>
      </c>
      <c r="H27229" s="64">
        <v>-86.005300000000005</v>
      </c>
      <c r="I27229" s="64" t="s">
        <v>5</v>
      </c>
      <c r="M27229" s="64">
        <v>2006</v>
      </c>
      <c r="N27229" s="64" t="s">
        <v>2430</v>
      </c>
      <c r="O27229" s="64" t="s">
        <v>2397</v>
      </c>
      <c r="P27229" s="64" t="s">
        <v>2398</v>
      </c>
      <c r="Q27229" s="64" t="s">
        <v>2397</v>
      </c>
      <c r="R27229" s="64">
        <v>54625</v>
      </c>
      <c r="S27229" s="64">
        <v>2017</v>
      </c>
      <c r="T27229" s="64">
        <v>0.39</v>
      </c>
      <c r="U27229" s="64">
        <v>7.0999999999999994E-2</v>
      </c>
      <c r="V27229" s="64">
        <v>0.192</v>
      </c>
      <c r="W27229" s="64">
        <v>0.79500000000000004</v>
      </c>
      <c r="X27229" s="64">
        <v>0.754</v>
      </c>
    </row>
    <row r="27230" spans="1:25" hidden="1">
      <c r="A27230" s="122"/>
      <c r="B27230" s="64" t="s">
        <v>2403</v>
      </c>
      <c r="C27230" s="64" t="s">
        <v>2402</v>
      </c>
      <c r="D27230" s="64" t="s">
        <v>8228</v>
      </c>
      <c r="E27230" s="64" t="s">
        <v>8227</v>
      </c>
      <c r="F27230" s="64">
        <v>18.399999999999999</v>
      </c>
      <c r="G27230" s="64">
        <v>32.292900000000003</v>
      </c>
      <c r="H27230" s="64">
        <v>-81.284400000000005</v>
      </c>
      <c r="I27230" s="64" t="s">
        <v>2252</v>
      </c>
      <c r="M27230" s="64">
        <v>2017</v>
      </c>
      <c r="N27230" s="64" t="s">
        <v>8226</v>
      </c>
      <c r="O27230" s="64" t="s">
        <v>2397</v>
      </c>
      <c r="P27230" s="64" t="s">
        <v>2398</v>
      </c>
      <c r="Q27230" s="64" t="s">
        <v>2397</v>
      </c>
      <c r="R27230" s="64">
        <v>67651</v>
      </c>
      <c r="S27230" s="64">
        <v>2017</v>
      </c>
      <c r="W27230" s="64">
        <v>4.9630000000000001</v>
      </c>
      <c r="X27230" s="64">
        <v>35.877000000000002</v>
      </c>
      <c r="Y27230" s="64">
        <v>8.2050690906323194</v>
      </c>
    </row>
    <row r="27231" spans="1:25" hidden="1">
      <c r="A27231" s="122"/>
      <c r="B27231" s="64" t="s">
        <v>2403</v>
      </c>
      <c r="C27231" s="64" t="s">
        <v>2402</v>
      </c>
      <c r="D27231" s="64" t="s">
        <v>8225</v>
      </c>
      <c r="E27231" s="64" t="s">
        <v>8224</v>
      </c>
      <c r="F27231" s="64">
        <v>10</v>
      </c>
      <c r="G27231" s="64">
        <v>28.770600000000002</v>
      </c>
      <c r="H27231" s="64">
        <v>-81.353300000000004</v>
      </c>
      <c r="I27231" s="64" t="s">
        <v>2252</v>
      </c>
      <c r="M27231" s="64">
        <v>2011</v>
      </c>
      <c r="N27231" s="64" t="s">
        <v>8223</v>
      </c>
      <c r="O27231" s="64" t="s">
        <v>2397</v>
      </c>
      <c r="P27231" s="64" t="s">
        <v>2398</v>
      </c>
      <c r="Q27231" s="64" t="s">
        <v>2397</v>
      </c>
      <c r="R27231" s="64">
        <v>61517</v>
      </c>
      <c r="S27231" s="64">
        <v>2017</v>
      </c>
      <c r="T27231" s="64">
        <v>2.3759999999999999</v>
      </c>
      <c r="U27231" s="64">
        <v>2.2570000000000001</v>
      </c>
      <c r="V27231" s="64">
        <v>0.25900000000000001</v>
      </c>
      <c r="W27231" s="64">
        <v>0.502</v>
      </c>
      <c r="X27231" s="64">
        <v>0</v>
      </c>
    </row>
    <row r="27232" spans="1:25" hidden="1">
      <c r="A27232" s="122"/>
      <c r="B27232" s="64" t="s">
        <v>2403</v>
      </c>
      <c r="C27232" s="64" t="s">
        <v>2402</v>
      </c>
      <c r="D27232" s="64" t="s">
        <v>8222</v>
      </c>
      <c r="E27232" s="64" t="s">
        <v>8221</v>
      </c>
      <c r="F27232" s="64">
        <v>39.9</v>
      </c>
      <c r="G27232" s="64">
        <v>39.744700000000002</v>
      </c>
      <c r="H27232" s="64">
        <v>-79.188100000000006</v>
      </c>
      <c r="I27232" s="64" t="s">
        <v>1381</v>
      </c>
      <c r="M27232" s="64">
        <v>2017</v>
      </c>
      <c r="N27232" s="64" t="s">
        <v>3364</v>
      </c>
      <c r="O27232" s="64" t="s">
        <v>2397</v>
      </c>
      <c r="P27232" s="64" t="s">
        <v>2398</v>
      </c>
      <c r="Q27232" s="64" t="s">
        <v>2397</v>
      </c>
      <c r="R27232" s="64">
        <v>70076</v>
      </c>
      <c r="S27232" s="64">
        <v>2017</v>
      </c>
      <c r="W27232" s="64">
        <v>4.5709999999999997</v>
      </c>
      <c r="X27232" s="64">
        <v>93.052999999999997</v>
      </c>
      <c r="Y27232" s="64">
        <v>7.0785614800738097</v>
      </c>
    </row>
    <row r="27233" spans="1:25" hidden="1">
      <c r="A27233" s="122"/>
      <c r="B27233" s="64" t="s">
        <v>2403</v>
      </c>
      <c r="C27233" s="64" t="s">
        <v>2402</v>
      </c>
      <c r="D27233" s="64" t="s">
        <v>8220</v>
      </c>
      <c r="E27233" s="64" t="s">
        <v>8219</v>
      </c>
      <c r="F27233" s="64">
        <v>10.8</v>
      </c>
      <c r="G27233" s="64">
        <v>41.462499999999999</v>
      </c>
      <c r="H27233" s="64">
        <v>-74.757800000000003</v>
      </c>
      <c r="I27233" s="64" t="s">
        <v>11</v>
      </c>
      <c r="M27233" s="64">
        <v>1934.37037037037</v>
      </c>
      <c r="N27233" s="64" t="s">
        <v>2618</v>
      </c>
      <c r="O27233" s="64" t="s">
        <v>2397</v>
      </c>
      <c r="P27233" s="64" t="s">
        <v>2398</v>
      </c>
      <c r="Q27233" s="64" t="s">
        <v>2397</v>
      </c>
      <c r="R27233" s="64">
        <v>29081</v>
      </c>
      <c r="S27233" s="64">
        <v>2017</v>
      </c>
      <c r="T27233" s="64">
        <v>20.838999999999999</v>
      </c>
      <c r="U27233" s="64">
        <v>22.437999999999999</v>
      </c>
      <c r="V27233" s="64">
        <v>13.154</v>
      </c>
      <c r="W27233" s="64">
        <v>14.385999999999999</v>
      </c>
      <c r="X27233" s="64">
        <v>24.016999999999999</v>
      </c>
    </row>
    <row r="27234" spans="1:25" hidden="1">
      <c r="A27234" s="122"/>
      <c r="B27234" s="64" t="s">
        <v>2403</v>
      </c>
      <c r="C27234" s="64" t="s">
        <v>2402</v>
      </c>
      <c r="D27234" s="64" t="s">
        <v>8218</v>
      </c>
      <c r="E27234" s="64" t="s">
        <v>8217</v>
      </c>
      <c r="F27234" s="64">
        <v>150</v>
      </c>
      <c r="G27234" s="64">
        <v>35.026000000000003</v>
      </c>
      <c r="H27234" s="64">
        <v>-106.64400000000001</v>
      </c>
      <c r="I27234" s="64" t="s">
        <v>5</v>
      </c>
      <c r="J27234" s="64" t="s">
        <v>3</v>
      </c>
      <c r="M27234" s="64">
        <v>2000</v>
      </c>
      <c r="N27234" s="64" t="s">
        <v>7376</v>
      </c>
      <c r="O27234" s="64" t="s">
        <v>2397</v>
      </c>
      <c r="P27234" s="64" t="s">
        <v>2398</v>
      </c>
      <c r="Q27234" s="64" t="s">
        <v>2397</v>
      </c>
      <c r="S27234" s="64">
        <v>2017</v>
      </c>
      <c r="T27234" s="64">
        <v>22.408999999999999</v>
      </c>
      <c r="U27234" s="64">
        <v>18.434000000000001</v>
      </c>
      <c r="V27234" s="64">
        <v>73.41</v>
      </c>
      <c r="W27234" s="64">
        <v>111.84099999999999</v>
      </c>
      <c r="X27234" s="64">
        <v>82.287000000000006</v>
      </c>
    </row>
    <row r="27235" spans="1:25" hidden="1">
      <c r="A27235" s="122"/>
      <c r="B27235" s="64" t="s">
        <v>2403</v>
      </c>
      <c r="C27235" s="64" t="s">
        <v>2402</v>
      </c>
      <c r="D27235" s="64" t="s">
        <v>8215</v>
      </c>
      <c r="E27235" s="64" t="s">
        <v>8216</v>
      </c>
      <c r="F27235" s="64">
        <v>28</v>
      </c>
      <c r="G27235" s="64">
        <v>36.688899999999997</v>
      </c>
      <c r="H27235" s="64">
        <v>-119.72320000000001</v>
      </c>
      <c r="I27235" s="64" t="s">
        <v>72</v>
      </c>
      <c r="M27235" s="64">
        <v>1988</v>
      </c>
      <c r="N27235" s="64" t="s">
        <v>8215</v>
      </c>
      <c r="O27235" s="64" t="s">
        <v>2397</v>
      </c>
      <c r="P27235" s="64" t="s">
        <v>2398</v>
      </c>
      <c r="Q27235" s="64" t="s">
        <v>2397</v>
      </c>
      <c r="R27235" s="64">
        <v>17494</v>
      </c>
      <c r="S27235" s="64">
        <v>2017</v>
      </c>
      <c r="T27235" s="64">
        <v>182.35500500000001</v>
      </c>
      <c r="U27235" s="64">
        <v>193.07000300000001</v>
      </c>
      <c r="V27235" s="64">
        <v>191.37699699999999</v>
      </c>
      <c r="W27235" s="64">
        <v>181.084001</v>
      </c>
      <c r="X27235" s="64">
        <v>185.17700300000001</v>
      </c>
    </row>
    <row r="27236" spans="1:25" hidden="1">
      <c r="A27236" s="122"/>
      <c r="B27236" s="64" t="s">
        <v>2403</v>
      </c>
      <c r="C27236" s="64" t="s">
        <v>2402</v>
      </c>
      <c r="D27236" s="64" t="s">
        <v>8214</v>
      </c>
      <c r="E27236" s="64" t="s">
        <v>8213</v>
      </c>
      <c r="F27236" s="64">
        <v>14</v>
      </c>
      <c r="G27236" s="64">
        <v>35.43</v>
      </c>
      <c r="H27236" s="64">
        <v>-118.8222</v>
      </c>
      <c r="I27236" s="64" t="s">
        <v>11</v>
      </c>
      <c r="M27236" s="64">
        <v>1989</v>
      </c>
      <c r="N27236" s="64" t="s">
        <v>8212</v>
      </c>
      <c r="O27236" s="64" t="s">
        <v>2397</v>
      </c>
      <c r="P27236" s="64" t="s">
        <v>2398</v>
      </c>
      <c r="Q27236" s="64" t="s">
        <v>2397</v>
      </c>
      <c r="R27236" s="64">
        <v>24008</v>
      </c>
      <c r="S27236" s="64">
        <v>2017</v>
      </c>
      <c r="T27236" s="64">
        <v>6.4470000000000001</v>
      </c>
      <c r="U27236" s="64">
        <v>5.4180000000000001</v>
      </c>
      <c r="V27236" s="64">
        <v>1.7949999999999999</v>
      </c>
      <c r="W27236" s="64">
        <v>12.201000000000001</v>
      </c>
      <c r="X27236" s="64">
        <v>47.732999999999997</v>
      </c>
    </row>
    <row r="27237" spans="1:25" hidden="1">
      <c r="A27237" s="122"/>
      <c r="B27237" s="64" t="s">
        <v>2403</v>
      </c>
      <c r="C27237" s="64" t="s">
        <v>2402</v>
      </c>
      <c r="D27237" s="64" t="s">
        <v>8210</v>
      </c>
      <c r="E27237" s="64" t="s">
        <v>8211</v>
      </c>
      <c r="F27237" s="64">
        <v>27.9</v>
      </c>
      <c r="G27237" s="64">
        <v>38.831899999999997</v>
      </c>
      <c r="H27237" s="64">
        <v>-121.3137</v>
      </c>
      <c r="I27237" s="64" t="s">
        <v>72</v>
      </c>
      <c r="J27237" s="64" t="s">
        <v>5</v>
      </c>
      <c r="M27237" s="64">
        <v>1989</v>
      </c>
      <c r="N27237" s="64" t="s">
        <v>8210</v>
      </c>
      <c r="O27237" s="64" t="s">
        <v>2397</v>
      </c>
      <c r="P27237" s="64" t="s">
        <v>2398</v>
      </c>
      <c r="Q27237" s="64" t="s">
        <v>2397</v>
      </c>
      <c r="R27237" s="64">
        <v>17493</v>
      </c>
      <c r="S27237" s="64">
        <v>2017</v>
      </c>
      <c r="T27237" s="64">
        <v>185.33899700000001</v>
      </c>
      <c r="U27237" s="64">
        <v>189.81000499999999</v>
      </c>
      <c r="V27237" s="64">
        <v>185.70200299999999</v>
      </c>
      <c r="W27237" s="64">
        <v>169.05100199999899</v>
      </c>
      <c r="X27237" s="64">
        <v>164.30200400000001</v>
      </c>
    </row>
    <row r="27238" spans="1:25" hidden="1">
      <c r="A27238" s="122"/>
      <c r="B27238" s="64" t="s">
        <v>2403</v>
      </c>
      <c r="C27238" s="64" t="s">
        <v>2402</v>
      </c>
      <c r="D27238" s="64" t="s">
        <v>8209</v>
      </c>
      <c r="E27238" s="64" t="s">
        <v>8208</v>
      </c>
      <c r="F27238" s="64">
        <v>20</v>
      </c>
      <c r="G27238" s="64">
        <v>35.4161</v>
      </c>
      <c r="H27238" s="64">
        <v>-119.6825</v>
      </c>
      <c r="I27238" s="64" t="s">
        <v>2252</v>
      </c>
      <c r="M27238" s="64">
        <v>2017</v>
      </c>
      <c r="N27238" s="64" t="s">
        <v>8207</v>
      </c>
      <c r="O27238" s="64" t="s">
        <v>2397</v>
      </c>
      <c r="P27238" s="64" t="s">
        <v>2398</v>
      </c>
      <c r="Q27238" s="64" t="s">
        <v>2397</v>
      </c>
      <c r="R27238" s="64">
        <v>102096</v>
      </c>
      <c r="S27238" s="64">
        <v>2017</v>
      </c>
      <c r="W27238" s="64">
        <v>0.70099999999999996</v>
      </c>
      <c r="X27238" s="64">
        <v>53.792000000000002</v>
      </c>
      <c r="Y27238" s="64">
        <v>8.91855335938296</v>
      </c>
    </row>
    <row r="27239" spans="1:25" hidden="1">
      <c r="A27239" s="122"/>
      <c r="B27239" s="64" t="s">
        <v>2403</v>
      </c>
      <c r="C27239" s="64" t="s">
        <v>2402</v>
      </c>
      <c r="D27239" s="64" t="s">
        <v>8206</v>
      </c>
      <c r="E27239" s="64" t="s">
        <v>8205</v>
      </c>
      <c r="F27239" s="64">
        <v>20</v>
      </c>
      <c r="G27239" s="64">
        <v>35.422499999999999</v>
      </c>
      <c r="H27239" s="64">
        <v>-119.6292</v>
      </c>
      <c r="I27239" s="64" t="s">
        <v>2252</v>
      </c>
      <c r="M27239" s="64">
        <v>2017</v>
      </c>
      <c r="N27239" s="64" t="s">
        <v>8204</v>
      </c>
      <c r="O27239" s="64" t="s">
        <v>2397</v>
      </c>
      <c r="P27239" s="64" t="s">
        <v>2398</v>
      </c>
      <c r="Q27239" s="64" t="s">
        <v>2397</v>
      </c>
      <c r="R27239" s="64">
        <v>102096</v>
      </c>
      <c r="S27239" s="64">
        <v>2017</v>
      </c>
      <c r="W27239" s="64">
        <v>0.107</v>
      </c>
      <c r="X27239" s="64">
        <v>53.601999999999997</v>
      </c>
      <c r="Y27239" s="64">
        <v>8.91855335938296</v>
      </c>
    </row>
    <row r="27240" spans="1:25" hidden="1">
      <c r="A27240" s="122"/>
      <c r="B27240" s="64" t="s">
        <v>2403</v>
      </c>
      <c r="C27240" s="64" t="s">
        <v>2402</v>
      </c>
      <c r="D27240" s="64" t="s">
        <v>8203</v>
      </c>
      <c r="E27240" s="64" t="s">
        <v>8202</v>
      </c>
      <c r="F27240" s="64">
        <v>10</v>
      </c>
      <c r="G27240" s="64">
        <v>34.582599999999999</v>
      </c>
      <c r="H27240" s="64">
        <v>-106.68300000000001</v>
      </c>
      <c r="I27240" s="64" t="s">
        <v>2252</v>
      </c>
      <c r="M27240" s="64">
        <v>2016</v>
      </c>
      <c r="N27240" s="64" t="s">
        <v>6302</v>
      </c>
      <c r="O27240" s="64" t="s">
        <v>2397</v>
      </c>
      <c r="P27240" s="64" t="s">
        <v>2398</v>
      </c>
      <c r="Q27240" s="64" t="s">
        <v>2397</v>
      </c>
      <c r="S27240" s="64">
        <v>2017</v>
      </c>
      <c r="V27240" s="64">
        <v>0.27300000000000002</v>
      </c>
      <c r="W27240" s="64">
        <v>23.59</v>
      </c>
      <c r="X27240" s="64">
        <v>24.100999999999999</v>
      </c>
      <c r="Y27240" s="64">
        <v>4.45927667969148</v>
      </c>
    </row>
    <row r="27241" spans="1:25" hidden="1">
      <c r="A27241" s="122"/>
      <c r="B27241" s="64" t="s">
        <v>2403</v>
      </c>
      <c r="C27241" s="64" t="s">
        <v>2402</v>
      </c>
      <c r="D27241" s="64" t="s">
        <v>8201</v>
      </c>
      <c r="E27241" s="64" t="s">
        <v>8200</v>
      </c>
      <c r="F27241" s="64">
        <v>372.5</v>
      </c>
      <c r="G27241" s="64">
        <v>31.8047</v>
      </c>
      <c r="H27241" s="64">
        <v>-106.5472</v>
      </c>
      <c r="I27241" s="64" t="s">
        <v>5</v>
      </c>
      <c r="M27241" s="64">
        <v>1979.7744966442899</v>
      </c>
      <c r="N27241" s="64" t="s">
        <v>8199</v>
      </c>
      <c r="O27241" s="64" t="s">
        <v>2397</v>
      </c>
      <c r="P27241" s="64" t="s">
        <v>2398</v>
      </c>
      <c r="Q27241" s="64" t="s">
        <v>2397</v>
      </c>
      <c r="S27241" s="64">
        <v>2017</v>
      </c>
      <c r="T27241" s="64">
        <v>736.846</v>
      </c>
      <c r="U27241" s="64">
        <v>965.505</v>
      </c>
      <c r="V27241" s="64">
        <v>671</v>
      </c>
      <c r="W27241" s="64">
        <v>766.58799999999997</v>
      </c>
      <c r="X27241" s="64">
        <v>828.48500000000001</v>
      </c>
    </row>
    <row r="27242" spans="1:25" hidden="1">
      <c r="A27242" s="122"/>
      <c r="B27242" s="64" t="s">
        <v>2403</v>
      </c>
      <c r="C27242" s="64" t="s">
        <v>2402</v>
      </c>
      <c r="D27242" s="64" t="s">
        <v>8198</v>
      </c>
      <c r="E27242" s="64" t="s">
        <v>8197</v>
      </c>
      <c r="F27242" s="64">
        <v>5</v>
      </c>
      <c r="G27242" s="64">
        <v>35.007399999999997</v>
      </c>
      <c r="H27242" s="64">
        <v>-118.1645</v>
      </c>
      <c r="I27242" s="64" t="s">
        <v>2252</v>
      </c>
      <c r="M27242" s="64">
        <v>2014</v>
      </c>
      <c r="N27242" s="64" t="s">
        <v>2918</v>
      </c>
      <c r="O27242" s="64" t="s">
        <v>2397</v>
      </c>
      <c r="P27242" s="64" t="s">
        <v>2398</v>
      </c>
      <c r="Q27242" s="64" t="s">
        <v>2397</v>
      </c>
      <c r="R27242" s="64">
        <v>67786</v>
      </c>
      <c r="S27242" s="64">
        <v>2017</v>
      </c>
      <c r="T27242" s="64">
        <v>0.32500000000000001</v>
      </c>
      <c r="U27242" s="64">
        <v>11.845000000000001</v>
      </c>
      <c r="V27242" s="64">
        <v>11.364000000000001</v>
      </c>
      <c r="W27242" s="64">
        <v>11.590999999999999</v>
      </c>
      <c r="X27242" s="64">
        <v>11.718</v>
      </c>
    </row>
    <row r="27243" spans="1:25" hidden="1">
      <c r="A27243" s="122"/>
      <c r="B27243" s="64" t="s">
        <v>2403</v>
      </c>
      <c r="C27243" s="64" t="s">
        <v>2402</v>
      </c>
      <c r="D27243" s="64" t="s">
        <v>8196</v>
      </c>
      <c r="E27243" s="64" t="s">
        <v>8195</v>
      </c>
      <c r="F27243" s="64">
        <v>24.9</v>
      </c>
      <c r="G27243" s="64">
        <v>26.2697</v>
      </c>
      <c r="H27243" s="64">
        <v>-97.867000000000004</v>
      </c>
      <c r="I27243" s="64" t="s">
        <v>72</v>
      </c>
      <c r="J27243" s="64" t="s">
        <v>3</v>
      </c>
      <c r="K27243" s="64" t="s">
        <v>5</v>
      </c>
      <c r="M27243" s="64">
        <v>2000.47791164658</v>
      </c>
      <c r="N27243" s="64" t="s">
        <v>8194</v>
      </c>
      <c r="O27243" s="64" t="s">
        <v>2397</v>
      </c>
      <c r="P27243" s="64" t="s">
        <v>2398</v>
      </c>
      <c r="Q27243" s="64" t="s">
        <v>2397</v>
      </c>
      <c r="S27243" s="64">
        <v>2017</v>
      </c>
      <c r="T27243" s="64">
        <v>3.3769999999999998</v>
      </c>
      <c r="U27243" s="64">
        <v>2.3419999999999899</v>
      </c>
      <c r="V27243" s="64">
        <v>0.42099999999999999</v>
      </c>
      <c r="W27243" s="64">
        <v>2.1920000000000002</v>
      </c>
      <c r="X27243" s="64">
        <v>1.9370000000000001</v>
      </c>
    </row>
    <row r="27244" spans="1:25" hidden="1">
      <c r="A27244" s="122"/>
      <c r="B27244" s="64" t="s">
        <v>2403</v>
      </c>
      <c r="C27244" s="64" t="s">
        <v>2402</v>
      </c>
      <c r="D27244" s="64" t="s">
        <v>8193</v>
      </c>
      <c r="E27244" s="64" t="s">
        <v>8192</v>
      </c>
      <c r="F27244" s="64">
        <v>1.9</v>
      </c>
      <c r="G27244" s="64">
        <v>34.0047</v>
      </c>
      <c r="H27244" s="64">
        <v>-118.0992</v>
      </c>
      <c r="I27244" s="64" t="s">
        <v>11</v>
      </c>
      <c r="M27244" s="64">
        <v>1984</v>
      </c>
      <c r="N27244" s="64" t="s">
        <v>2481</v>
      </c>
      <c r="O27244" s="64" t="s">
        <v>2397</v>
      </c>
      <c r="P27244" s="64" t="s">
        <v>2398</v>
      </c>
      <c r="Q27244" s="64" t="s">
        <v>2397</v>
      </c>
      <c r="R27244" s="64">
        <v>26176</v>
      </c>
      <c r="S27244" s="64">
        <v>2017</v>
      </c>
      <c r="T27244" s="64">
        <v>1.347</v>
      </c>
      <c r="U27244" s="64">
        <v>1.0029999999999999</v>
      </c>
      <c r="V27244" s="64">
        <v>0.16900000000000001</v>
      </c>
      <c r="W27244" s="64">
        <v>1.7370000000000001</v>
      </c>
      <c r="X27244" s="64">
        <v>0</v>
      </c>
    </row>
    <row r="27245" spans="1:25" hidden="1">
      <c r="A27245" s="122"/>
      <c r="B27245" s="64" t="s">
        <v>2403</v>
      </c>
      <c r="C27245" s="64" t="s">
        <v>2402</v>
      </c>
      <c r="D27245" s="64" t="s">
        <v>8191</v>
      </c>
      <c r="E27245" s="64" t="s">
        <v>8190</v>
      </c>
      <c r="F27245" s="64">
        <v>940.2</v>
      </c>
      <c r="G27245" s="64">
        <v>29.5931</v>
      </c>
      <c r="H27245" s="64">
        <v>-97.973200000000006</v>
      </c>
      <c r="I27245" s="64" t="s">
        <v>5</v>
      </c>
      <c r="M27245" s="64">
        <v>2001.99999999999</v>
      </c>
      <c r="N27245" s="64" t="s">
        <v>4348</v>
      </c>
      <c r="O27245" s="64" t="s">
        <v>2397</v>
      </c>
      <c r="P27245" s="64" t="s">
        <v>2398</v>
      </c>
      <c r="Q27245" s="64" t="s">
        <v>2397</v>
      </c>
      <c r="R27245" s="64">
        <v>47147</v>
      </c>
      <c r="S27245" s="64">
        <v>2017</v>
      </c>
      <c r="T27245" s="64">
        <v>2344.3879999999999</v>
      </c>
      <c r="U27245" s="64">
        <v>3022.355</v>
      </c>
      <c r="V27245" s="64">
        <v>3352.8679999999999</v>
      </c>
      <c r="W27245" s="64">
        <v>3079.1859999999901</v>
      </c>
      <c r="X27245" s="64">
        <v>2474.9589999999998</v>
      </c>
    </row>
    <row r="27246" spans="1:25" hidden="1">
      <c r="A27246" s="122"/>
      <c r="B27246" s="64" t="s">
        <v>2403</v>
      </c>
      <c r="C27246" s="64" t="s">
        <v>2402</v>
      </c>
      <c r="D27246" s="64" t="s">
        <v>8189</v>
      </c>
      <c r="E27246" s="64" t="s">
        <v>8188</v>
      </c>
      <c r="F27246" s="64">
        <v>1</v>
      </c>
      <c r="G27246" s="64">
        <v>35.264400000000002</v>
      </c>
      <c r="H27246" s="64">
        <v>-106.6678</v>
      </c>
      <c r="I27246" s="64" t="s">
        <v>2252</v>
      </c>
      <c r="M27246" s="64">
        <v>2013</v>
      </c>
      <c r="N27246" s="64" t="s">
        <v>4323</v>
      </c>
      <c r="O27246" s="64" t="s">
        <v>2397</v>
      </c>
      <c r="P27246" s="64" t="s">
        <v>2398</v>
      </c>
      <c r="Q27246" s="64" t="s">
        <v>2397</v>
      </c>
      <c r="R27246" s="64">
        <v>67484</v>
      </c>
      <c r="S27246" s="64">
        <v>2017</v>
      </c>
      <c r="T27246" s="64">
        <v>0.13500000000000001</v>
      </c>
      <c r="U27246" s="64">
        <v>2.339</v>
      </c>
      <c r="V27246" s="64">
        <v>2.1469999999999998</v>
      </c>
      <c r="W27246" s="64">
        <v>2.488</v>
      </c>
      <c r="X27246" s="64">
        <v>2.1619999999999999</v>
      </c>
    </row>
    <row r="27247" spans="1:25" hidden="1">
      <c r="A27247" s="122"/>
      <c r="B27247" s="64" t="s">
        <v>2403</v>
      </c>
      <c r="C27247" s="64" t="s">
        <v>2402</v>
      </c>
      <c r="D27247" s="64" t="s">
        <v>8187</v>
      </c>
      <c r="E27247" s="64" t="s">
        <v>8186</v>
      </c>
      <c r="F27247" s="64">
        <v>6</v>
      </c>
      <c r="G27247" s="64">
        <v>31.5</v>
      </c>
      <c r="H27247" s="64">
        <v>-111.0081</v>
      </c>
      <c r="I27247" s="64" t="s">
        <v>2252</v>
      </c>
      <c r="M27247" s="64">
        <v>2014</v>
      </c>
      <c r="N27247" s="64" t="s">
        <v>4312</v>
      </c>
      <c r="O27247" s="64" t="s">
        <v>2397</v>
      </c>
      <c r="P27247" s="64" t="s">
        <v>2398</v>
      </c>
      <c r="Q27247" s="64" t="s">
        <v>2397</v>
      </c>
      <c r="S27247" s="64">
        <v>2017</v>
      </c>
      <c r="U27247" s="64">
        <v>8.1790000000000003</v>
      </c>
      <c r="V27247" s="64">
        <v>10.279</v>
      </c>
      <c r="W27247" s="64">
        <v>11.951000000000001</v>
      </c>
      <c r="X27247" s="64">
        <v>11.259</v>
      </c>
    </row>
    <row r="27248" spans="1:25" hidden="1">
      <c r="A27248" s="122"/>
      <c r="B27248" s="64" t="s">
        <v>2403</v>
      </c>
      <c r="C27248" s="64" t="s">
        <v>2402</v>
      </c>
      <c r="D27248" s="64" t="s">
        <v>8185</v>
      </c>
      <c r="E27248" s="64" t="s">
        <v>8184</v>
      </c>
      <c r="F27248" s="64">
        <v>121</v>
      </c>
      <c r="G27248" s="64">
        <v>37.731499999999997</v>
      </c>
      <c r="H27248" s="64">
        <v>-121.116</v>
      </c>
      <c r="I27248" s="64" t="s">
        <v>5</v>
      </c>
      <c r="M27248" s="64">
        <v>2006</v>
      </c>
      <c r="N27248" s="64" t="s">
        <v>2685</v>
      </c>
      <c r="O27248" s="64" t="s">
        <v>2397</v>
      </c>
      <c r="P27248" s="64" t="s">
        <v>2398</v>
      </c>
      <c r="Q27248" s="64" t="s">
        <v>2397</v>
      </c>
      <c r="R27248" s="64">
        <v>50985</v>
      </c>
      <c r="S27248" s="64">
        <v>2017</v>
      </c>
      <c r="T27248" s="64">
        <v>20.526</v>
      </c>
      <c r="U27248" s="64">
        <v>32.15</v>
      </c>
      <c r="V27248" s="64">
        <v>22.548999999999999</v>
      </c>
      <c r="W27248" s="64">
        <v>69.162999999999997</v>
      </c>
      <c r="X27248" s="64">
        <v>84.872</v>
      </c>
    </row>
    <row r="27249" spans="1:25" hidden="1">
      <c r="A27249" s="122"/>
      <c r="B27249" s="64" t="s">
        <v>2403</v>
      </c>
      <c r="C27249" s="64" t="s">
        <v>2402</v>
      </c>
      <c r="D27249" s="64" t="s">
        <v>8183</v>
      </c>
      <c r="E27249" s="64" t="s">
        <v>8182</v>
      </c>
      <c r="F27249" s="64">
        <v>50</v>
      </c>
      <c r="G27249" s="64">
        <v>42.006100000000004</v>
      </c>
      <c r="H27249" s="64">
        <v>-94.237799999999993</v>
      </c>
      <c r="I27249" s="64" t="s">
        <v>1381</v>
      </c>
      <c r="M27249" s="64">
        <v>2012</v>
      </c>
      <c r="N27249" s="64" t="s">
        <v>8181</v>
      </c>
      <c r="O27249" s="64" t="s">
        <v>2397</v>
      </c>
      <c r="P27249" s="64" t="s">
        <v>2398</v>
      </c>
      <c r="Q27249" s="64" t="s">
        <v>2397</v>
      </c>
      <c r="R27249" s="64">
        <v>64460</v>
      </c>
      <c r="S27249" s="64">
        <v>2017</v>
      </c>
      <c r="T27249" s="64">
        <v>173.12100000000001</v>
      </c>
      <c r="U27249" s="64">
        <v>163.74600000000001</v>
      </c>
      <c r="V27249" s="64">
        <v>165.20500000000001</v>
      </c>
      <c r="W27249" s="64">
        <v>188.00200000000001</v>
      </c>
      <c r="X27249" s="64">
        <v>182.75700000000001</v>
      </c>
    </row>
    <row r="27250" spans="1:25" hidden="1">
      <c r="A27250" s="122"/>
      <c r="B27250" s="64" t="s">
        <v>2403</v>
      </c>
      <c r="C27250" s="64" t="s">
        <v>2402</v>
      </c>
      <c r="D27250" s="64" t="s">
        <v>8180</v>
      </c>
      <c r="E27250" s="64" t="s">
        <v>8179</v>
      </c>
      <c r="F27250" s="64">
        <v>2.5</v>
      </c>
      <c r="G27250" s="64">
        <v>42.2286</v>
      </c>
      <c r="H27250" s="64">
        <v>-73.344499999999996</v>
      </c>
      <c r="I27250" s="64" t="s">
        <v>2252</v>
      </c>
      <c r="M27250" s="64">
        <v>2016</v>
      </c>
      <c r="N27250" s="64" t="s">
        <v>6237</v>
      </c>
      <c r="O27250" s="64" t="s">
        <v>2397</v>
      </c>
      <c r="P27250" s="64" t="s">
        <v>2398</v>
      </c>
      <c r="Q27250" s="64" t="s">
        <v>2397</v>
      </c>
      <c r="S27250" s="64">
        <v>2017</v>
      </c>
      <c r="W27250" s="64">
        <v>2.73</v>
      </c>
      <c r="X27250" s="64">
        <v>3.4699499999999999</v>
      </c>
      <c r="Y27250" s="64">
        <v>1.11481916992287</v>
      </c>
    </row>
    <row r="27251" spans="1:25" hidden="1">
      <c r="A27251" s="122"/>
      <c r="B27251" s="64" t="s">
        <v>2403</v>
      </c>
      <c r="C27251" s="64" t="s">
        <v>2402</v>
      </c>
      <c r="D27251" s="64" t="s">
        <v>8178</v>
      </c>
      <c r="E27251" s="64" t="s">
        <v>8177</v>
      </c>
      <c r="F27251" s="64">
        <v>79.2</v>
      </c>
      <c r="G27251" s="64">
        <v>35.077500000000001</v>
      </c>
      <c r="H27251" s="64">
        <v>-118.2183</v>
      </c>
      <c r="I27251" s="64" t="s">
        <v>1381</v>
      </c>
      <c r="M27251" s="64">
        <v>2015</v>
      </c>
      <c r="N27251" s="64" t="s">
        <v>8176</v>
      </c>
      <c r="O27251" s="64" t="s">
        <v>2397</v>
      </c>
      <c r="P27251" s="64" t="s">
        <v>2398</v>
      </c>
      <c r="Q27251" s="64" t="s">
        <v>2397</v>
      </c>
      <c r="R27251" s="64">
        <v>67505</v>
      </c>
      <c r="S27251" s="64">
        <v>2017</v>
      </c>
      <c r="V27251" s="64">
        <v>206.53299999999999</v>
      </c>
      <c r="W27251" s="64">
        <v>243.489</v>
      </c>
      <c r="X27251" s="64">
        <v>248.107</v>
      </c>
      <c r="Y27251" s="64">
        <v>14.050678426612601</v>
      </c>
    </row>
    <row r="27252" spans="1:25" hidden="1">
      <c r="A27252" s="122"/>
      <c r="B27252" s="64" t="s">
        <v>2403</v>
      </c>
      <c r="C27252" s="64" t="s">
        <v>2402</v>
      </c>
      <c r="D27252" s="64" t="s">
        <v>8175</v>
      </c>
      <c r="E27252" s="64" t="s">
        <v>8174</v>
      </c>
      <c r="F27252" s="64">
        <v>19.8</v>
      </c>
      <c r="G27252" s="64">
        <v>35.088900000000002</v>
      </c>
      <c r="H27252" s="64">
        <v>-118.2064</v>
      </c>
      <c r="I27252" s="64" t="s">
        <v>1381</v>
      </c>
      <c r="M27252" s="64">
        <v>2015</v>
      </c>
      <c r="N27252" s="64" t="s">
        <v>8173</v>
      </c>
      <c r="O27252" s="64" t="s">
        <v>2397</v>
      </c>
      <c r="P27252" s="64" t="s">
        <v>2398</v>
      </c>
      <c r="Q27252" s="64" t="s">
        <v>2397</v>
      </c>
      <c r="R27252" s="64">
        <v>67505</v>
      </c>
      <c r="S27252" s="64">
        <v>2017</v>
      </c>
      <c r="V27252" s="64">
        <v>46.890999999999998</v>
      </c>
      <c r="W27252" s="64">
        <v>59.197000000000003</v>
      </c>
      <c r="X27252" s="64">
        <v>54.591999999999999</v>
      </c>
      <c r="Y27252" s="64">
        <v>3.5126696066531702</v>
      </c>
    </row>
    <row r="27253" spans="1:25" hidden="1">
      <c r="A27253" s="122"/>
      <c r="B27253" s="64" t="s">
        <v>2403</v>
      </c>
      <c r="C27253" s="64" t="s">
        <v>2402</v>
      </c>
      <c r="D27253" s="64" t="s">
        <v>8172</v>
      </c>
      <c r="E27253" s="64" t="s">
        <v>8171</v>
      </c>
      <c r="F27253" s="64">
        <v>99</v>
      </c>
      <c r="G27253" s="64">
        <v>35.060600000000001</v>
      </c>
      <c r="H27253" s="64">
        <v>-118.2433</v>
      </c>
      <c r="I27253" s="64" t="s">
        <v>1381</v>
      </c>
      <c r="M27253" s="64">
        <v>2015</v>
      </c>
      <c r="N27253" s="64" t="s">
        <v>8170</v>
      </c>
      <c r="O27253" s="64" t="s">
        <v>2397</v>
      </c>
      <c r="P27253" s="64" t="s">
        <v>2398</v>
      </c>
      <c r="Q27253" s="64" t="s">
        <v>2397</v>
      </c>
      <c r="R27253" s="64">
        <v>67505</v>
      </c>
      <c r="S27253" s="64">
        <v>2017</v>
      </c>
      <c r="V27253" s="64">
        <v>183.84899999999999</v>
      </c>
      <c r="W27253" s="64">
        <v>321.25299999999999</v>
      </c>
      <c r="X27253" s="64">
        <v>334.83699999999999</v>
      </c>
      <c r="Y27253" s="64">
        <v>17.5633480332658</v>
      </c>
    </row>
    <row r="27254" spans="1:25" hidden="1">
      <c r="A27254" s="122"/>
      <c r="B27254" s="64" t="s">
        <v>2403</v>
      </c>
      <c r="C27254" s="64" t="s">
        <v>2402</v>
      </c>
      <c r="D27254" s="64" t="s">
        <v>8169</v>
      </c>
      <c r="E27254" s="64" t="s">
        <v>8168</v>
      </c>
      <c r="F27254" s="64">
        <v>1035.9000000000001</v>
      </c>
      <c r="G27254" s="64">
        <v>30.757000000000001</v>
      </c>
      <c r="H27254" s="64">
        <v>-91.332700000000003</v>
      </c>
      <c r="I27254" s="64" t="s">
        <v>2722</v>
      </c>
      <c r="M27254" s="64">
        <v>1986</v>
      </c>
      <c r="N27254" s="64" t="s">
        <v>2906</v>
      </c>
      <c r="O27254" s="64" t="s">
        <v>2397</v>
      </c>
      <c r="P27254" s="64" t="s">
        <v>2398</v>
      </c>
      <c r="Q27254" s="64" t="s">
        <v>2397</v>
      </c>
      <c r="R27254" s="64">
        <v>19601</v>
      </c>
      <c r="S27254" s="64">
        <v>2017</v>
      </c>
      <c r="T27254" s="64">
        <v>7586.643</v>
      </c>
      <c r="U27254" s="64">
        <v>8154.9939999999997</v>
      </c>
      <c r="V27254" s="64">
        <v>6915.9949999999999</v>
      </c>
      <c r="W27254" s="64">
        <v>7055.0690000000004</v>
      </c>
      <c r="X27254" s="64">
        <v>7032.2820000000002</v>
      </c>
    </row>
    <row r="27255" spans="1:25" hidden="1">
      <c r="A27255" s="122"/>
      <c r="B27255" s="64" t="s">
        <v>2403</v>
      </c>
      <c r="C27255" s="64" t="s">
        <v>2402</v>
      </c>
      <c r="D27255" s="64" t="s">
        <v>8166</v>
      </c>
      <c r="E27255" s="64" t="s">
        <v>8167</v>
      </c>
      <c r="F27255" s="64">
        <v>75</v>
      </c>
      <c r="G27255" s="64">
        <v>34.831499999999998</v>
      </c>
      <c r="H27255" s="64">
        <v>-87.842200000000005</v>
      </c>
      <c r="I27255" s="64" t="s">
        <v>2252</v>
      </c>
      <c r="M27255" s="64">
        <v>2016</v>
      </c>
      <c r="N27255" s="64" t="s">
        <v>8166</v>
      </c>
      <c r="O27255" s="64" t="s">
        <v>2397</v>
      </c>
      <c r="P27255" s="64" t="s">
        <v>2398</v>
      </c>
      <c r="Q27255" s="64" t="s">
        <v>2397</v>
      </c>
      <c r="R27255" s="64">
        <v>68915</v>
      </c>
      <c r="S27255" s="64">
        <v>2017</v>
      </c>
      <c r="W27255" s="64">
        <v>31.260999999999999</v>
      </c>
      <c r="X27255" s="64">
        <v>150.17400000000001</v>
      </c>
      <c r="Y27255" s="64">
        <v>33.444575097686098</v>
      </c>
    </row>
    <row r="27256" spans="1:25" hidden="1">
      <c r="A27256" s="122"/>
      <c r="B27256" s="64" t="s">
        <v>2403</v>
      </c>
      <c r="C27256" s="64" t="s">
        <v>2402</v>
      </c>
      <c r="D27256" s="64" t="s">
        <v>8166</v>
      </c>
      <c r="E27256" s="64" t="s">
        <v>8165</v>
      </c>
      <c r="F27256" s="64">
        <v>2</v>
      </c>
      <c r="G27256" s="64">
        <v>45.703800000000001</v>
      </c>
      <c r="H27256" s="64">
        <v>-109.5652</v>
      </c>
      <c r="I27256" s="64" t="s">
        <v>2252</v>
      </c>
      <c r="M27256" s="64">
        <v>2017</v>
      </c>
      <c r="N27256" s="64" t="s">
        <v>6334</v>
      </c>
      <c r="O27256" s="64" t="s">
        <v>2397</v>
      </c>
      <c r="P27256" s="64" t="s">
        <v>2398</v>
      </c>
      <c r="Q27256" s="64" t="s">
        <v>2397</v>
      </c>
      <c r="S27256" s="64">
        <v>2017</v>
      </c>
      <c r="X27256" s="64">
        <v>2.8929999999999998</v>
      </c>
      <c r="Y27256" s="64">
        <v>0.89185533593829602</v>
      </c>
    </row>
    <row r="27257" spans="1:25" hidden="1">
      <c r="A27257" s="122"/>
      <c r="B27257" s="64" t="s">
        <v>2403</v>
      </c>
      <c r="C27257" s="64" t="s">
        <v>2402</v>
      </c>
      <c r="D27257" s="64" t="s">
        <v>8164</v>
      </c>
      <c r="E27257" s="64" t="s">
        <v>8163</v>
      </c>
      <c r="F27257" s="64">
        <v>128</v>
      </c>
      <c r="G27257" s="64">
        <v>41.590200000000003</v>
      </c>
      <c r="H27257" s="64">
        <v>-93.619500000000002</v>
      </c>
      <c r="I27257" s="64" t="s">
        <v>5</v>
      </c>
      <c r="M27257" s="64">
        <v>1966.75</v>
      </c>
      <c r="N27257" s="64" t="s">
        <v>3463</v>
      </c>
      <c r="O27257" s="64" t="s">
        <v>2397</v>
      </c>
      <c r="P27257" s="64" t="s">
        <v>2398</v>
      </c>
      <c r="Q27257" s="64" t="s">
        <v>2397</v>
      </c>
      <c r="R27257" s="64">
        <v>26338</v>
      </c>
      <c r="S27257" s="64">
        <v>2017</v>
      </c>
      <c r="T27257" s="64">
        <v>0.48199999999999998</v>
      </c>
      <c r="U27257" s="64">
        <v>0.55100000000000005</v>
      </c>
      <c r="V27257" s="64">
        <v>-0.67100000000000004</v>
      </c>
      <c r="W27257" s="64">
        <v>-9.1999999999999998E-2</v>
      </c>
      <c r="X27257" s="64">
        <v>-1.2370000000000001</v>
      </c>
    </row>
    <row r="27258" spans="1:25" hidden="1">
      <c r="A27258" s="122"/>
      <c r="B27258" s="64" t="s">
        <v>2403</v>
      </c>
      <c r="C27258" s="64" t="s">
        <v>2402</v>
      </c>
      <c r="D27258" s="64" t="s">
        <v>8162</v>
      </c>
      <c r="E27258" s="64" t="s">
        <v>8161</v>
      </c>
      <c r="F27258" s="64">
        <v>18.799999999999901</v>
      </c>
      <c r="G27258" s="64">
        <v>45.3</v>
      </c>
      <c r="H27258" s="64">
        <v>-122.35</v>
      </c>
      <c r="I27258" s="64" t="s">
        <v>11</v>
      </c>
      <c r="M27258" s="64">
        <v>1925.7819148936101</v>
      </c>
      <c r="N27258" s="64" t="s">
        <v>4762</v>
      </c>
      <c r="O27258" s="64" t="s">
        <v>2397</v>
      </c>
      <c r="P27258" s="64" t="s">
        <v>2398</v>
      </c>
      <c r="Q27258" s="64" t="s">
        <v>2397</v>
      </c>
      <c r="R27258" s="64">
        <v>30450</v>
      </c>
      <c r="S27258" s="64">
        <v>2017</v>
      </c>
      <c r="T27258" s="64">
        <v>95.906999999999996</v>
      </c>
      <c r="U27258" s="64">
        <v>104.995</v>
      </c>
      <c r="V27258" s="64">
        <v>74.12</v>
      </c>
      <c r="W27258" s="64">
        <v>105.21899999999999</v>
      </c>
      <c r="X27258" s="64">
        <v>110.181</v>
      </c>
    </row>
    <row r="27259" spans="1:25" hidden="1">
      <c r="A27259" s="122"/>
      <c r="B27259" s="64" t="s">
        <v>2403</v>
      </c>
      <c r="C27259" s="64" t="s">
        <v>2402</v>
      </c>
      <c r="D27259" s="64" t="s">
        <v>8160</v>
      </c>
      <c r="E27259" s="64" t="s">
        <v>8159</v>
      </c>
      <c r="F27259" s="64">
        <v>14.4</v>
      </c>
      <c r="G27259" s="64">
        <v>36.031599999999997</v>
      </c>
      <c r="H27259" s="64">
        <v>-114.9294</v>
      </c>
      <c r="I27259" s="64" t="s">
        <v>2252</v>
      </c>
      <c r="M27259" s="64">
        <v>2016</v>
      </c>
      <c r="N27259" s="64" t="s">
        <v>8158</v>
      </c>
      <c r="O27259" s="64" t="s">
        <v>2397</v>
      </c>
      <c r="P27259" s="64" t="s">
        <v>2398</v>
      </c>
      <c r="Q27259" s="64" t="s">
        <v>2397</v>
      </c>
      <c r="R27259" s="64">
        <v>68357</v>
      </c>
      <c r="S27259" s="64">
        <v>2017</v>
      </c>
      <c r="W27259" s="64">
        <v>34.984999999999999</v>
      </c>
      <c r="X27259" s="64">
        <v>35.067</v>
      </c>
      <c r="Y27259" s="64">
        <v>6.4213584187557302</v>
      </c>
    </row>
    <row r="27260" spans="1:25" hidden="1">
      <c r="A27260" s="122"/>
      <c r="B27260" s="64" t="s">
        <v>2403</v>
      </c>
      <c r="C27260" s="64" t="s">
        <v>2402</v>
      </c>
      <c r="D27260" s="64" t="s">
        <v>8157</v>
      </c>
      <c r="E27260" s="64" t="s">
        <v>8156</v>
      </c>
      <c r="F27260" s="64">
        <v>248</v>
      </c>
      <c r="G27260" s="64">
        <v>45.649700000000003</v>
      </c>
      <c r="H27260" s="64">
        <v>-122.7256</v>
      </c>
      <c r="I27260" s="64" t="s">
        <v>5</v>
      </c>
      <c r="M27260" s="64">
        <v>1998</v>
      </c>
      <c r="N27260" s="64" t="s">
        <v>8155</v>
      </c>
      <c r="O27260" s="64" t="s">
        <v>2397</v>
      </c>
      <c r="P27260" s="64" t="s">
        <v>2398</v>
      </c>
      <c r="Q27260" s="64" t="s">
        <v>2397</v>
      </c>
      <c r="R27260" s="64">
        <v>16988</v>
      </c>
      <c r="S27260" s="64">
        <v>2017</v>
      </c>
      <c r="T27260" s="64">
        <v>1729.84</v>
      </c>
      <c r="U27260" s="64">
        <v>1577.1189999999999</v>
      </c>
      <c r="V27260" s="64">
        <v>1812.4880000000001</v>
      </c>
      <c r="W27260" s="64">
        <v>1440.6489999999999</v>
      </c>
      <c r="X27260" s="64">
        <v>1259.617</v>
      </c>
    </row>
    <row r="27261" spans="1:25" hidden="1">
      <c r="A27261" s="122"/>
      <c r="B27261" s="64" t="s">
        <v>2403</v>
      </c>
      <c r="C27261" s="64" t="s">
        <v>2402</v>
      </c>
      <c r="D27261" s="64" t="s">
        <v>8153</v>
      </c>
      <c r="E27261" s="64" t="s">
        <v>8154</v>
      </c>
      <c r="F27261" s="64">
        <v>5</v>
      </c>
      <c r="G27261" s="64">
        <v>36.350999999999999</v>
      </c>
      <c r="H27261" s="64">
        <v>-76.841999999999999</v>
      </c>
      <c r="I27261" s="64" t="s">
        <v>2252</v>
      </c>
      <c r="M27261" s="64">
        <v>2016</v>
      </c>
      <c r="N27261" s="64" t="s">
        <v>8153</v>
      </c>
      <c r="O27261" s="64" t="s">
        <v>2397</v>
      </c>
      <c r="P27261" s="64" t="s">
        <v>2398</v>
      </c>
      <c r="Q27261" s="64" t="s">
        <v>2397</v>
      </c>
      <c r="S27261" s="64">
        <v>2017</v>
      </c>
      <c r="W27261" s="64">
        <v>1.9330000000000001</v>
      </c>
      <c r="X27261" s="64">
        <v>8.1419999999999995</v>
      </c>
      <c r="Y27261" s="64">
        <v>2.22963833984574</v>
      </c>
    </row>
    <row r="27262" spans="1:25" hidden="1">
      <c r="A27262" s="122"/>
      <c r="B27262" s="64" t="s">
        <v>2403</v>
      </c>
      <c r="C27262" s="64" t="s">
        <v>2402</v>
      </c>
      <c r="D27262" s="64" t="s">
        <v>8152</v>
      </c>
      <c r="E27262" s="64" t="s">
        <v>8151</v>
      </c>
      <c r="F27262" s="64">
        <v>368.9</v>
      </c>
      <c r="G27262" s="64">
        <v>42.273899999999998</v>
      </c>
      <c r="H27262" s="64">
        <v>-83.111900000000006</v>
      </c>
      <c r="I27262" s="64" t="s">
        <v>2</v>
      </c>
      <c r="J27262" s="64" t="s">
        <v>3</v>
      </c>
      <c r="K27262" s="64" t="s">
        <v>5</v>
      </c>
      <c r="M27262" s="64">
        <v>1958.2708050962301</v>
      </c>
      <c r="N27262" s="64" t="s">
        <v>2886</v>
      </c>
      <c r="O27262" s="64" t="s">
        <v>2397</v>
      </c>
      <c r="P27262" s="64" t="s">
        <v>2398</v>
      </c>
      <c r="Q27262" s="64" t="s">
        <v>2397</v>
      </c>
      <c r="R27262" s="64">
        <v>18403</v>
      </c>
      <c r="S27262" s="64">
        <v>2017</v>
      </c>
      <c r="T27262" s="64">
        <v>2397.5220250000002</v>
      </c>
      <c r="U27262" s="64">
        <v>2295.855</v>
      </c>
      <c r="V27262" s="64">
        <v>1806.045044</v>
      </c>
      <c r="W27262" s="64">
        <v>1002.8969970000001</v>
      </c>
      <c r="X27262" s="64">
        <v>920.00000199999999</v>
      </c>
    </row>
    <row r="27263" spans="1:25" hidden="1">
      <c r="A27263" s="122"/>
      <c r="B27263" s="64" t="s">
        <v>2403</v>
      </c>
      <c r="C27263" s="64" t="s">
        <v>2402</v>
      </c>
      <c r="D27263" s="64" t="s">
        <v>8150</v>
      </c>
      <c r="E27263" s="64" t="s">
        <v>8149</v>
      </c>
      <c r="F27263" s="64">
        <v>2.69999999999999</v>
      </c>
      <c r="G27263" s="64">
        <v>40.727800000000002</v>
      </c>
      <c r="H27263" s="64">
        <v>-74.114199999999997</v>
      </c>
      <c r="I27263" s="64" t="s">
        <v>2252</v>
      </c>
      <c r="M27263" s="64">
        <v>2010.5925925925901</v>
      </c>
      <c r="N27263" s="64" t="s">
        <v>8148</v>
      </c>
      <c r="O27263" s="64" t="s">
        <v>2397</v>
      </c>
      <c r="P27263" s="64" t="s">
        <v>2398</v>
      </c>
      <c r="Q27263" s="64" t="s">
        <v>2397</v>
      </c>
      <c r="S27263" s="64">
        <v>2017</v>
      </c>
      <c r="W27263" s="64">
        <v>3.0720000000000001</v>
      </c>
      <c r="X27263" s="64">
        <v>3.3119999999999998</v>
      </c>
      <c r="Y27263" s="64">
        <v>1.2040047035167001</v>
      </c>
    </row>
    <row r="27264" spans="1:25" hidden="1">
      <c r="A27264" s="122"/>
      <c r="B27264" s="64" t="s">
        <v>2403</v>
      </c>
      <c r="C27264" s="64" t="s">
        <v>2402</v>
      </c>
      <c r="D27264" s="64" t="s">
        <v>8147</v>
      </c>
      <c r="E27264" s="64" t="s">
        <v>8146</v>
      </c>
      <c r="F27264" s="64">
        <v>43.5</v>
      </c>
      <c r="G27264" s="64">
        <v>40.869999999999997</v>
      </c>
      <c r="H27264" s="64">
        <v>-73.824399999999997</v>
      </c>
      <c r="I27264" s="64" t="s">
        <v>5</v>
      </c>
      <c r="J27264" s="64" t="s">
        <v>3</v>
      </c>
      <c r="M27264" s="64">
        <v>2011</v>
      </c>
      <c r="N27264" s="64" t="s">
        <v>8145</v>
      </c>
      <c r="O27264" s="64" t="s">
        <v>2397</v>
      </c>
      <c r="P27264" s="64" t="s">
        <v>2398</v>
      </c>
      <c r="Q27264" s="64" t="s">
        <v>2397</v>
      </c>
      <c r="S27264" s="64">
        <v>2017</v>
      </c>
      <c r="T27264" s="64">
        <v>123.94067</v>
      </c>
      <c r="U27264" s="64">
        <v>141.90036999999899</v>
      </c>
      <c r="W27264" s="64">
        <v>122.42623</v>
      </c>
      <c r="X27264" s="64">
        <v>130.99106999999901</v>
      </c>
    </row>
    <row r="27265" spans="1:25" hidden="1">
      <c r="A27265" s="122"/>
      <c r="B27265" s="64" t="s">
        <v>2403</v>
      </c>
      <c r="C27265" s="64" t="s">
        <v>2402</v>
      </c>
      <c r="D27265" s="64" t="s">
        <v>8144</v>
      </c>
      <c r="E27265" s="64" t="s">
        <v>8143</v>
      </c>
      <c r="F27265" s="64">
        <v>4.8</v>
      </c>
      <c r="G27265" s="64">
        <v>45.167200000000001</v>
      </c>
      <c r="H27265" s="64">
        <v>-123.25109999999999</v>
      </c>
      <c r="I27265" s="64" t="s">
        <v>72</v>
      </c>
      <c r="M27265" s="64">
        <v>2010</v>
      </c>
      <c r="N27265" s="64" t="s">
        <v>3205</v>
      </c>
      <c r="O27265" s="64" t="s">
        <v>2397</v>
      </c>
      <c r="P27265" s="64" t="s">
        <v>2398</v>
      </c>
      <c r="Q27265" s="64" t="s">
        <v>2397</v>
      </c>
      <c r="R27265" s="64">
        <v>60898</v>
      </c>
      <c r="S27265" s="64">
        <v>2017</v>
      </c>
      <c r="T27265" s="64">
        <v>37.067999999999998</v>
      </c>
      <c r="U27265" s="64">
        <v>36.642000000000003</v>
      </c>
      <c r="V27265" s="64">
        <v>36.558</v>
      </c>
      <c r="W27265" s="64">
        <v>35.015000000000001</v>
      </c>
      <c r="X27265" s="64">
        <v>31.893999999999998</v>
      </c>
    </row>
    <row r="27266" spans="1:25" hidden="1">
      <c r="A27266" s="122"/>
      <c r="B27266" s="64" t="s">
        <v>2403</v>
      </c>
      <c r="C27266" s="64" t="s">
        <v>2402</v>
      </c>
      <c r="D27266" s="64" t="s">
        <v>8142</v>
      </c>
      <c r="E27266" s="64" t="s">
        <v>8141</v>
      </c>
      <c r="F27266" s="64">
        <v>1.5</v>
      </c>
      <c r="G27266" s="64">
        <v>40.826099999999997</v>
      </c>
      <c r="H27266" s="64">
        <v>-73.232200000000006</v>
      </c>
      <c r="I27266" s="64" t="s">
        <v>2252</v>
      </c>
      <c r="M27266" s="64">
        <v>2011</v>
      </c>
      <c r="N27266" s="64" t="s">
        <v>4566</v>
      </c>
      <c r="O27266" s="64" t="s">
        <v>2397</v>
      </c>
      <c r="P27266" s="64" t="s">
        <v>2398</v>
      </c>
      <c r="Q27266" s="64" t="s">
        <v>2397</v>
      </c>
      <c r="S27266" s="64">
        <v>2017</v>
      </c>
      <c r="T27266" s="64">
        <v>1.9869300000000001</v>
      </c>
      <c r="U27266" s="64">
        <v>1.946</v>
      </c>
      <c r="V27266" s="64">
        <v>1.9910000000000001</v>
      </c>
      <c r="W27266" s="64">
        <v>0.24199999999999999</v>
      </c>
      <c r="X27266" s="64">
        <v>1.8320000000000001</v>
      </c>
    </row>
    <row r="27267" spans="1:25" hidden="1">
      <c r="A27267" s="122"/>
      <c r="B27267" s="64" t="s">
        <v>2403</v>
      </c>
      <c r="C27267" s="64" t="s">
        <v>2402</v>
      </c>
      <c r="D27267" s="64" t="s">
        <v>8140</v>
      </c>
      <c r="E27267" s="64" t="s">
        <v>8139</v>
      </c>
      <c r="F27267" s="64">
        <v>106</v>
      </c>
      <c r="G27267" s="64">
        <v>41.54</v>
      </c>
      <c r="H27267" s="64">
        <v>-90.448099999999997</v>
      </c>
      <c r="I27267" s="64" t="s">
        <v>5</v>
      </c>
      <c r="M27267" s="64">
        <v>1961</v>
      </c>
      <c r="N27267" s="64" t="s">
        <v>3463</v>
      </c>
      <c r="O27267" s="64" t="s">
        <v>2397</v>
      </c>
      <c r="P27267" s="64" t="s">
        <v>2398</v>
      </c>
      <c r="Q27267" s="64" t="s">
        <v>2397</v>
      </c>
      <c r="S27267" s="64">
        <v>2017</v>
      </c>
      <c r="T27267" s="64">
        <v>708.96100100000001</v>
      </c>
      <c r="U27267" s="64">
        <v>635.836005</v>
      </c>
      <c r="V27267" s="64">
        <v>179.20099999999999</v>
      </c>
      <c r="W27267" s="64">
        <v>5.5129999999999999</v>
      </c>
      <c r="X27267" s="64">
        <v>1.766</v>
      </c>
    </row>
    <row r="27268" spans="1:25" hidden="1">
      <c r="A27268" s="122"/>
      <c r="B27268" s="64" t="s">
        <v>2403</v>
      </c>
      <c r="C27268" s="64" t="s">
        <v>2402</v>
      </c>
      <c r="D27268" s="64" t="s">
        <v>8138</v>
      </c>
      <c r="E27268" s="64" t="s">
        <v>8137</v>
      </c>
      <c r="F27268" s="64">
        <v>50</v>
      </c>
      <c r="G27268" s="64">
        <v>39.236899999999999</v>
      </c>
      <c r="H27268" s="64">
        <v>-76.513300000000001</v>
      </c>
      <c r="I27268" s="64" t="s">
        <v>3</v>
      </c>
      <c r="M27268" s="64">
        <v>1970</v>
      </c>
      <c r="N27268" s="64" t="s">
        <v>3221</v>
      </c>
      <c r="O27268" s="64" t="s">
        <v>2397</v>
      </c>
      <c r="P27268" s="64" t="s">
        <v>2398</v>
      </c>
      <c r="Q27268" s="64" t="s">
        <v>2397</v>
      </c>
      <c r="R27268" s="64">
        <v>13953</v>
      </c>
      <c r="S27268" s="64">
        <v>2017</v>
      </c>
      <c r="T27268" s="64">
        <v>21.437000000000001</v>
      </c>
      <c r="U27268" s="64">
        <v>22.492999999999999</v>
      </c>
      <c r="V27268" s="64">
        <v>36.381999999999998</v>
      </c>
      <c r="W27268" s="64">
        <v>1.4350000000000001</v>
      </c>
      <c r="X27268" s="64">
        <v>0.376</v>
      </c>
    </row>
    <row r="27269" spans="1:25" hidden="1">
      <c r="A27269" s="122"/>
      <c r="B27269" s="64" t="s">
        <v>2403</v>
      </c>
      <c r="C27269" s="64" t="s">
        <v>2402</v>
      </c>
      <c r="D27269" s="64" t="s">
        <v>8136</v>
      </c>
      <c r="E27269" s="64" t="s">
        <v>8135</v>
      </c>
      <c r="F27269" s="64">
        <v>585.9</v>
      </c>
      <c r="G27269" s="64">
        <v>45.020299999999999</v>
      </c>
      <c r="H27269" s="64">
        <v>-93.275300000000001</v>
      </c>
      <c r="I27269" s="64" t="s">
        <v>5</v>
      </c>
      <c r="J27269" s="64" t="s">
        <v>3</v>
      </c>
      <c r="M27269" s="64">
        <v>2002.81566820276</v>
      </c>
      <c r="N27269" s="64" t="s">
        <v>2728</v>
      </c>
      <c r="O27269" s="64" t="s">
        <v>2397</v>
      </c>
      <c r="P27269" s="64" t="s">
        <v>2398</v>
      </c>
      <c r="Q27269" s="64" t="s">
        <v>2397</v>
      </c>
      <c r="R27269" s="64">
        <v>28282</v>
      </c>
      <c r="S27269" s="64">
        <v>2017</v>
      </c>
      <c r="T27269" s="64">
        <v>1411.353998</v>
      </c>
      <c r="U27269" s="64">
        <v>1007.621999</v>
      </c>
      <c r="V27269" s="64">
        <v>2631.5639999999999</v>
      </c>
      <c r="W27269" s="64">
        <v>2432.580962</v>
      </c>
      <c r="X27269" s="64">
        <v>1600.0229999999999</v>
      </c>
    </row>
    <row r="27270" spans="1:25" hidden="1">
      <c r="A27270" s="122"/>
      <c r="B27270" s="64" t="s">
        <v>2403</v>
      </c>
      <c r="C27270" s="64" t="s">
        <v>2402</v>
      </c>
      <c r="D27270" s="64" t="s">
        <v>8134</v>
      </c>
      <c r="E27270" s="64" t="s">
        <v>8133</v>
      </c>
      <c r="F27270" s="64">
        <v>1121.7</v>
      </c>
      <c r="G27270" s="64">
        <v>35.997799999999998</v>
      </c>
      <c r="H27270" s="64">
        <v>-95.956699999999998</v>
      </c>
      <c r="I27270" s="64" t="s">
        <v>5</v>
      </c>
      <c r="J27270" s="64" t="s">
        <v>3</v>
      </c>
      <c r="M27270" s="64">
        <v>1980.09200320941</v>
      </c>
      <c r="N27270" s="64" t="s">
        <v>3488</v>
      </c>
      <c r="O27270" s="64" t="s">
        <v>2397</v>
      </c>
      <c r="P27270" s="64" t="s">
        <v>2398</v>
      </c>
      <c r="Q27270" s="64" t="s">
        <v>2397</v>
      </c>
      <c r="R27270" s="64">
        <v>30911</v>
      </c>
      <c r="S27270" s="64">
        <v>2017</v>
      </c>
      <c r="T27270" s="64">
        <v>1029.5870219999999</v>
      </c>
      <c r="U27270" s="64">
        <v>290.41399999999999</v>
      </c>
      <c r="V27270" s="64">
        <v>70.878</v>
      </c>
      <c r="W27270" s="64">
        <v>325.48899999999998</v>
      </c>
      <c r="X27270" s="64">
        <v>294.63799999999998</v>
      </c>
    </row>
    <row r="27271" spans="1:25" hidden="1">
      <c r="A27271" s="122"/>
      <c r="B27271" s="64" t="s">
        <v>2403</v>
      </c>
      <c r="C27271" s="64" t="s">
        <v>2402</v>
      </c>
      <c r="D27271" s="64" t="s">
        <v>8132</v>
      </c>
      <c r="E27271" s="64" t="s">
        <v>8131</v>
      </c>
      <c r="F27271" s="64">
        <v>674.9</v>
      </c>
      <c r="G27271" s="64">
        <v>42.583100000000002</v>
      </c>
      <c r="H27271" s="64">
        <v>-89.035799999999995</v>
      </c>
      <c r="I27271" s="64" t="s">
        <v>5</v>
      </c>
      <c r="M27271" s="64">
        <v>2003.99999999999</v>
      </c>
      <c r="N27271" s="64" t="s">
        <v>6378</v>
      </c>
      <c r="O27271" s="64" t="s">
        <v>2397</v>
      </c>
      <c r="P27271" s="64" t="s">
        <v>2398</v>
      </c>
      <c r="Q27271" s="64" t="s">
        <v>2397</v>
      </c>
      <c r="R27271" s="64">
        <v>49135</v>
      </c>
      <c r="S27271" s="64">
        <v>2017</v>
      </c>
      <c r="T27271" s="64">
        <v>1178.9290000000001</v>
      </c>
      <c r="U27271" s="64">
        <v>0</v>
      </c>
      <c r="V27271" s="64">
        <v>2708.067</v>
      </c>
      <c r="W27271" s="64">
        <v>2290.6610000000001</v>
      </c>
      <c r="X27271" s="64">
        <v>1274.798</v>
      </c>
    </row>
    <row r="27272" spans="1:25" hidden="1">
      <c r="A27272" s="122"/>
      <c r="B27272" s="64" t="s">
        <v>2403</v>
      </c>
      <c r="C27272" s="64" t="s">
        <v>2402</v>
      </c>
      <c r="D27272" s="64" t="s">
        <v>8130</v>
      </c>
      <c r="E27272" s="64" t="s">
        <v>8129</v>
      </c>
      <c r="F27272" s="64">
        <v>196</v>
      </c>
      <c r="G27272" s="64">
        <v>33.9636</v>
      </c>
      <c r="H27272" s="64">
        <v>-117.4528</v>
      </c>
      <c r="I27272" s="64" t="s">
        <v>5</v>
      </c>
      <c r="M27272" s="64">
        <v>2008.44897959183</v>
      </c>
      <c r="N27272" s="64" t="s">
        <v>6110</v>
      </c>
      <c r="O27272" s="64" t="s">
        <v>2397</v>
      </c>
      <c r="P27272" s="64" t="s">
        <v>2398</v>
      </c>
      <c r="Q27272" s="64" t="s">
        <v>2397</v>
      </c>
      <c r="S27272" s="64">
        <v>2017</v>
      </c>
      <c r="T27272" s="64">
        <v>49.71</v>
      </c>
      <c r="U27272" s="64">
        <v>49.084000000000003</v>
      </c>
      <c r="V27272" s="64">
        <v>50.738999999999997</v>
      </c>
      <c r="W27272" s="64">
        <v>69.844999999999999</v>
      </c>
      <c r="X27272" s="64">
        <v>94.539000000000001</v>
      </c>
    </row>
    <row r="27273" spans="1:25" hidden="1">
      <c r="A27273" s="122"/>
      <c r="B27273" s="64" t="s">
        <v>2403</v>
      </c>
      <c r="C27273" s="64" t="s">
        <v>2402</v>
      </c>
      <c r="D27273" s="64" t="s">
        <v>8128</v>
      </c>
      <c r="E27273" s="64" t="s">
        <v>8127</v>
      </c>
      <c r="F27273" s="64">
        <v>1150</v>
      </c>
      <c r="G27273" s="64">
        <v>38.191699999999997</v>
      </c>
      <c r="H27273" s="64">
        <v>-82.604600000000005</v>
      </c>
      <c r="I27273" s="64" t="s">
        <v>5</v>
      </c>
      <c r="M27273" s="64">
        <v>2001.4</v>
      </c>
      <c r="N27273" s="64" t="s">
        <v>8126</v>
      </c>
      <c r="O27273" s="64" t="s">
        <v>2397</v>
      </c>
      <c r="P27273" s="64" t="s">
        <v>2398</v>
      </c>
      <c r="Q27273" s="64" t="s">
        <v>2397</v>
      </c>
      <c r="S27273" s="64">
        <v>2017</v>
      </c>
      <c r="T27273" s="64">
        <v>200.90299999999999</v>
      </c>
      <c r="U27273" s="64">
        <v>151.37700000000001</v>
      </c>
      <c r="V27273" s="64">
        <v>573.6</v>
      </c>
      <c r="W27273" s="64">
        <v>523.30200000000002</v>
      </c>
      <c r="X27273" s="64">
        <v>431.51499999999999</v>
      </c>
    </row>
    <row r="27274" spans="1:25" hidden="1">
      <c r="A27274" s="122"/>
      <c r="B27274" s="64" t="s">
        <v>2403</v>
      </c>
      <c r="C27274" s="64" t="s">
        <v>2402</v>
      </c>
      <c r="D27274" s="64" t="s">
        <v>8125</v>
      </c>
      <c r="E27274" s="64" t="s">
        <v>8124</v>
      </c>
      <c r="F27274" s="64">
        <v>6.9</v>
      </c>
      <c r="G27274" s="64">
        <v>42.200600000000001</v>
      </c>
      <c r="H27274" s="64">
        <v>-72.594399999999993</v>
      </c>
      <c r="I27274" s="64" t="s">
        <v>11</v>
      </c>
      <c r="M27274" s="64">
        <v>1923.9710144927501</v>
      </c>
      <c r="N27274" s="64" t="s">
        <v>8123</v>
      </c>
      <c r="O27274" s="64" t="s">
        <v>2397</v>
      </c>
      <c r="P27274" s="64" t="s">
        <v>2398</v>
      </c>
      <c r="Q27274" s="64" t="s">
        <v>2397</v>
      </c>
      <c r="R27274" s="64">
        <v>22290</v>
      </c>
      <c r="S27274" s="64">
        <v>2017</v>
      </c>
      <c r="T27274" s="64">
        <v>34.856000000000002</v>
      </c>
      <c r="U27274" s="64">
        <v>33.433</v>
      </c>
      <c r="V27274" s="64">
        <v>40.503</v>
      </c>
      <c r="W27274" s="64">
        <v>28.885999999999999</v>
      </c>
      <c r="X27274" s="64">
        <v>31.199000000000002</v>
      </c>
    </row>
    <row r="27275" spans="1:25" hidden="1">
      <c r="A27275" s="122"/>
      <c r="B27275" s="64" t="s">
        <v>2403</v>
      </c>
      <c r="C27275" s="64" t="s">
        <v>2402</v>
      </c>
      <c r="D27275" s="64" t="s">
        <v>8122</v>
      </c>
      <c r="E27275" s="64" t="s">
        <v>8121</v>
      </c>
      <c r="F27275" s="64">
        <v>1.4</v>
      </c>
      <c r="G27275" s="64">
        <v>33.9617</v>
      </c>
      <c r="H27275" s="64">
        <v>-117.4559</v>
      </c>
      <c r="I27275" s="64" t="s">
        <v>823</v>
      </c>
      <c r="J27275" s="64" t="s">
        <v>5</v>
      </c>
      <c r="M27275" s="64">
        <v>2015.99999999999</v>
      </c>
      <c r="N27275" s="64" t="s">
        <v>8120</v>
      </c>
      <c r="O27275" s="64" t="s">
        <v>2397</v>
      </c>
      <c r="P27275" s="64" t="s">
        <v>2398</v>
      </c>
      <c r="Q27275" s="64" t="s">
        <v>2397</v>
      </c>
      <c r="S27275" s="64">
        <v>2017</v>
      </c>
      <c r="W27275" s="64">
        <v>3.6909999999999998</v>
      </c>
      <c r="X27275" s="64">
        <v>10.481</v>
      </c>
      <c r="Y27275" s="64">
        <v>369.89642589661997</v>
      </c>
    </row>
    <row r="27276" spans="1:25" hidden="1">
      <c r="A27276" s="122"/>
      <c r="B27276" s="64" t="s">
        <v>2403</v>
      </c>
      <c r="C27276" s="64" t="s">
        <v>2402</v>
      </c>
      <c r="D27276" s="64" t="s">
        <v>8119</v>
      </c>
      <c r="E27276" s="64" t="s">
        <v>8118</v>
      </c>
      <c r="F27276" s="64">
        <v>7.5</v>
      </c>
      <c r="G27276" s="64">
        <v>39.903100000000002</v>
      </c>
      <c r="H27276" s="64">
        <v>-75.125799999999998</v>
      </c>
      <c r="I27276" s="64" t="s">
        <v>2252</v>
      </c>
      <c r="M27276" s="64">
        <v>2011</v>
      </c>
      <c r="N27276" s="64" t="s">
        <v>8117</v>
      </c>
      <c r="O27276" s="64" t="s">
        <v>2397</v>
      </c>
      <c r="P27276" s="64" t="s">
        <v>2398</v>
      </c>
      <c r="Q27276" s="64" t="s">
        <v>2397</v>
      </c>
      <c r="S27276" s="64">
        <v>2017</v>
      </c>
      <c r="T27276" s="64">
        <v>9.7360000000000007</v>
      </c>
      <c r="U27276" s="64">
        <v>9.0419999999999998</v>
      </c>
      <c r="V27276" s="64">
        <v>10.189</v>
      </c>
      <c r="W27276" s="64">
        <v>10.535</v>
      </c>
      <c r="X27276" s="64">
        <v>9.7720000000000002</v>
      </c>
    </row>
    <row r="27277" spans="1:25" hidden="1">
      <c r="A27277" s="122"/>
      <c r="B27277" s="64" t="s">
        <v>2403</v>
      </c>
      <c r="C27277" s="64" t="s">
        <v>2402</v>
      </c>
      <c r="D27277" s="64" t="s">
        <v>8116</v>
      </c>
      <c r="E27277" s="64" t="s">
        <v>8115</v>
      </c>
      <c r="F27277" s="64">
        <v>300.2</v>
      </c>
      <c r="G27277" s="64">
        <v>37.072600000000001</v>
      </c>
      <c r="H27277" s="64">
        <v>-94.698700000000002</v>
      </c>
      <c r="I27277" s="64" t="s">
        <v>5</v>
      </c>
      <c r="J27277" s="64" t="s">
        <v>3</v>
      </c>
      <c r="M27277" s="64">
        <v>2008.55263157894</v>
      </c>
      <c r="N27277" s="64" t="s">
        <v>5951</v>
      </c>
      <c r="O27277" s="64" t="s">
        <v>2397</v>
      </c>
      <c r="P27277" s="64" t="s">
        <v>2398</v>
      </c>
      <c r="Q27277" s="64" t="s">
        <v>2397</v>
      </c>
      <c r="R27277" s="64">
        <v>19319</v>
      </c>
      <c r="S27277" s="64">
        <v>2017</v>
      </c>
      <c r="T27277" s="64">
        <v>0</v>
      </c>
      <c r="U27277" s="64">
        <v>0</v>
      </c>
      <c r="V27277" s="64">
        <v>0</v>
      </c>
      <c r="W27277" s="64">
        <v>754.21799999999996</v>
      </c>
      <c r="X27277" s="64">
        <v>1021.051</v>
      </c>
    </row>
    <row r="27278" spans="1:25" hidden="1">
      <c r="A27278" s="122"/>
      <c r="B27278" s="64" t="s">
        <v>2403</v>
      </c>
      <c r="C27278" s="64" t="s">
        <v>2402</v>
      </c>
      <c r="D27278" s="64" t="s">
        <v>8114</v>
      </c>
      <c r="E27278" s="64" t="s">
        <v>8113</v>
      </c>
      <c r="F27278" s="64">
        <v>47</v>
      </c>
      <c r="G27278" s="64">
        <v>38.014400000000002</v>
      </c>
      <c r="H27278" s="64">
        <v>-121.7907</v>
      </c>
      <c r="I27278" s="64" t="s">
        <v>5</v>
      </c>
      <c r="M27278" s="64">
        <v>2003</v>
      </c>
      <c r="N27278" s="64" t="s">
        <v>8112</v>
      </c>
      <c r="O27278" s="64" t="s">
        <v>2397</v>
      </c>
      <c r="P27278" s="64" t="s">
        <v>2398</v>
      </c>
      <c r="Q27278" s="64" t="s">
        <v>2397</v>
      </c>
      <c r="S27278" s="64">
        <v>2017</v>
      </c>
      <c r="T27278" s="64">
        <v>20.29</v>
      </c>
      <c r="U27278" s="64">
        <v>18.939</v>
      </c>
      <c r="V27278" s="64">
        <v>22.41</v>
      </c>
      <c r="W27278" s="64">
        <v>18.119</v>
      </c>
      <c r="X27278" s="64">
        <v>20.012</v>
      </c>
    </row>
    <row r="27279" spans="1:25" hidden="1">
      <c r="A27279" s="122"/>
      <c r="B27279" s="64" t="s">
        <v>2403</v>
      </c>
      <c r="C27279" s="64" t="s">
        <v>2402</v>
      </c>
      <c r="D27279" s="64" t="s">
        <v>8110</v>
      </c>
      <c r="E27279" s="64" t="s">
        <v>8111</v>
      </c>
      <c r="F27279" s="64">
        <v>6.6</v>
      </c>
      <c r="G27279" s="64">
        <v>42.1661</v>
      </c>
      <c r="H27279" s="64">
        <v>-83.212900000000005</v>
      </c>
      <c r="I27279" s="64" t="s">
        <v>72</v>
      </c>
      <c r="M27279" s="64">
        <v>1988</v>
      </c>
      <c r="N27279" s="64" t="s">
        <v>8110</v>
      </c>
      <c r="O27279" s="64" t="s">
        <v>2397</v>
      </c>
      <c r="P27279" s="64" t="s">
        <v>2398</v>
      </c>
      <c r="Q27279" s="64" t="s">
        <v>2397</v>
      </c>
      <c r="R27279" s="64">
        <v>14556</v>
      </c>
      <c r="S27279" s="64">
        <v>2017</v>
      </c>
      <c r="T27279" s="64">
        <v>44.750999999999998</v>
      </c>
      <c r="U27279" s="64">
        <v>46.43</v>
      </c>
      <c r="V27279" s="64">
        <v>38.308999999999997</v>
      </c>
      <c r="W27279" s="64">
        <v>38.491999999999997</v>
      </c>
      <c r="X27279" s="64">
        <v>42.093000000000004</v>
      </c>
    </row>
    <row r="27280" spans="1:25" hidden="1">
      <c r="A27280" s="122"/>
      <c r="B27280" s="64" t="s">
        <v>2403</v>
      </c>
      <c r="C27280" s="64" t="s">
        <v>2402</v>
      </c>
      <c r="D27280" s="64" t="s">
        <v>8109</v>
      </c>
      <c r="E27280" s="64" t="s">
        <v>8108</v>
      </c>
      <c r="F27280" s="64">
        <v>1.1000000000000001</v>
      </c>
      <c r="G27280" s="64">
        <v>33.877499999999998</v>
      </c>
      <c r="H27280" s="64">
        <v>-84.460300000000004</v>
      </c>
      <c r="I27280" s="64" t="s">
        <v>3</v>
      </c>
      <c r="M27280" s="64">
        <v>1989</v>
      </c>
      <c r="N27280" s="64" t="s">
        <v>8107</v>
      </c>
      <c r="O27280" s="64" t="s">
        <v>2397</v>
      </c>
      <c r="P27280" s="64" t="s">
        <v>2398</v>
      </c>
      <c r="Q27280" s="64" t="s">
        <v>2397</v>
      </c>
      <c r="R27280" s="64">
        <v>48561</v>
      </c>
      <c r="S27280" s="64">
        <v>2017</v>
      </c>
      <c r="Y27280" s="64">
        <v>6.1443779443597499</v>
      </c>
    </row>
    <row r="27281" spans="1:24" hidden="1">
      <c r="A27281" s="122"/>
      <c r="B27281" s="64" t="s">
        <v>2403</v>
      </c>
      <c r="C27281" s="64" t="s">
        <v>2402</v>
      </c>
      <c r="D27281" s="64" t="s">
        <v>8106</v>
      </c>
      <c r="E27281" s="64" t="s">
        <v>8105</v>
      </c>
      <c r="F27281" s="64">
        <v>73.400000000000006</v>
      </c>
      <c r="G27281" s="64">
        <v>32.7714</v>
      </c>
      <c r="H27281" s="64">
        <v>-83.628100000000003</v>
      </c>
      <c r="I27281" s="64" t="s">
        <v>72</v>
      </c>
      <c r="J27281" s="64" t="s">
        <v>3</v>
      </c>
      <c r="K27281" s="64" t="s">
        <v>5</v>
      </c>
      <c r="L27281" s="64" t="s">
        <v>823</v>
      </c>
      <c r="M27281" s="64">
        <v>1990.5708446866399</v>
      </c>
      <c r="N27281" s="64" t="s">
        <v>8104</v>
      </c>
      <c r="O27281" s="64" t="s">
        <v>2397</v>
      </c>
      <c r="P27281" s="64" t="s">
        <v>2398</v>
      </c>
      <c r="Q27281" s="64" t="s">
        <v>2397</v>
      </c>
      <c r="S27281" s="64">
        <v>2017</v>
      </c>
      <c r="T27281" s="64">
        <v>298.56149199999999</v>
      </c>
      <c r="U27281" s="64">
        <v>511.56834099999998</v>
      </c>
      <c r="V27281" s="64">
        <v>503.94594699999999</v>
      </c>
      <c r="W27281" s="64">
        <v>0</v>
      </c>
      <c r="X27281" s="64">
        <v>475.01569699999999</v>
      </c>
    </row>
    <row r="27282" spans="1:24" hidden="1">
      <c r="A27282" s="122"/>
      <c r="B27282" s="64" t="s">
        <v>2403</v>
      </c>
      <c r="C27282" s="64" t="s">
        <v>2402</v>
      </c>
      <c r="D27282" s="64" t="s">
        <v>8103</v>
      </c>
      <c r="E27282" s="64" t="s">
        <v>8102</v>
      </c>
      <c r="F27282" s="64">
        <v>1295</v>
      </c>
      <c r="G27282" s="64">
        <v>26.7653</v>
      </c>
      <c r="H27282" s="64">
        <v>-80.052499999999995</v>
      </c>
      <c r="I27282" s="64" t="s">
        <v>5</v>
      </c>
      <c r="J27282" s="64" t="s">
        <v>3</v>
      </c>
      <c r="M27282" s="64">
        <v>2014</v>
      </c>
      <c r="N27282" s="64" t="s">
        <v>3415</v>
      </c>
      <c r="O27282" s="64" t="s">
        <v>2397</v>
      </c>
      <c r="P27282" s="64" t="s">
        <v>2398</v>
      </c>
      <c r="Q27282" s="64" t="s">
        <v>2397</v>
      </c>
      <c r="R27282" s="64">
        <v>20278</v>
      </c>
      <c r="S27282" s="64">
        <v>2017</v>
      </c>
      <c r="U27282" s="64">
        <v>4826.9329870000001</v>
      </c>
      <c r="V27282" s="64">
        <v>6979.8709779999999</v>
      </c>
      <c r="W27282" s="64">
        <v>6271.7619109999996</v>
      </c>
      <c r="X27282" s="64">
        <v>7048.7690739999998</v>
      </c>
    </row>
    <row r="27283" spans="1:24" hidden="1">
      <c r="A27283" s="122"/>
      <c r="B27283" s="64" t="s">
        <v>2403</v>
      </c>
      <c r="C27283" s="64" t="s">
        <v>2402</v>
      </c>
      <c r="D27283" s="64" t="s">
        <v>8101</v>
      </c>
      <c r="E27283" s="64" t="s">
        <v>8100</v>
      </c>
      <c r="F27283" s="64">
        <v>1.3</v>
      </c>
      <c r="G27283" s="64">
        <v>44.290599999999998</v>
      </c>
      <c r="H27283" s="64">
        <v>-96.433300000000003</v>
      </c>
      <c r="I27283" s="64" t="s">
        <v>1381</v>
      </c>
      <c r="M27283" s="64">
        <v>2006</v>
      </c>
      <c r="N27283" s="64" t="s">
        <v>2797</v>
      </c>
      <c r="O27283" s="64" t="s">
        <v>2397</v>
      </c>
      <c r="P27283" s="64" t="s">
        <v>2398</v>
      </c>
      <c r="Q27283" s="64" t="s">
        <v>2397</v>
      </c>
      <c r="S27283" s="64">
        <v>2017</v>
      </c>
      <c r="T27283" s="64">
        <v>3.613</v>
      </c>
      <c r="U27283" s="64">
        <v>3.8929999999999998</v>
      </c>
      <c r="V27283" s="64">
        <v>3.6880000000000002</v>
      </c>
      <c r="W27283" s="64">
        <v>1.411</v>
      </c>
      <c r="X27283" s="64">
        <v>1.919</v>
      </c>
    </row>
    <row r="27284" spans="1:24" hidden="1">
      <c r="A27284" s="122"/>
      <c r="B27284" s="64" t="s">
        <v>2403</v>
      </c>
      <c r="C27284" s="64" t="s">
        <v>2402</v>
      </c>
      <c r="D27284" s="64" t="s">
        <v>8099</v>
      </c>
      <c r="E27284" s="64" t="s">
        <v>8098</v>
      </c>
      <c r="F27284" s="64">
        <v>20.2</v>
      </c>
      <c r="G27284" s="64">
        <v>31.7928</v>
      </c>
      <c r="H27284" s="64">
        <v>-106.6733</v>
      </c>
      <c r="I27284" s="64" t="s">
        <v>2252</v>
      </c>
      <c r="M27284" s="64">
        <v>2011</v>
      </c>
      <c r="N27284" s="64" t="s">
        <v>8097</v>
      </c>
      <c r="O27284" s="64" t="s">
        <v>2397</v>
      </c>
      <c r="P27284" s="64" t="s">
        <v>2398</v>
      </c>
      <c r="Q27284" s="64" t="s">
        <v>2397</v>
      </c>
      <c r="R27284" s="64">
        <v>59878</v>
      </c>
      <c r="S27284" s="64">
        <v>2017</v>
      </c>
      <c r="T27284" s="64">
        <v>52.976999999999997</v>
      </c>
      <c r="U27284" s="64">
        <v>51.427999999999997</v>
      </c>
      <c r="V27284" s="64">
        <v>50.526000000000003</v>
      </c>
      <c r="W27284" s="64">
        <v>52.366999999999997</v>
      </c>
      <c r="X27284" s="64">
        <v>52.234000000000002</v>
      </c>
    </row>
    <row r="27285" spans="1:24" hidden="1">
      <c r="A27285" s="122"/>
      <c r="B27285" s="64" t="s">
        <v>2403</v>
      </c>
      <c r="C27285" s="64" t="s">
        <v>2402</v>
      </c>
      <c r="D27285" s="64" t="s">
        <v>8096</v>
      </c>
      <c r="E27285" s="64" t="s">
        <v>8095</v>
      </c>
      <c r="F27285" s="64">
        <v>100</v>
      </c>
      <c r="G27285" s="64">
        <v>36.478900000000003</v>
      </c>
      <c r="H27285" s="64">
        <v>-77.672200000000004</v>
      </c>
      <c r="I27285" s="64" t="s">
        <v>11</v>
      </c>
      <c r="M27285" s="64">
        <v>1955.25</v>
      </c>
      <c r="N27285" s="64" t="s">
        <v>2463</v>
      </c>
      <c r="O27285" s="64" t="s">
        <v>2397</v>
      </c>
      <c r="P27285" s="64" t="s">
        <v>2398</v>
      </c>
      <c r="Q27285" s="64" t="s">
        <v>2397</v>
      </c>
      <c r="R27285" s="64">
        <v>36112</v>
      </c>
      <c r="S27285" s="64">
        <v>2017</v>
      </c>
      <c r="T27285" s="64">
        <v>302.42500000000001</v>
      </c>
      <c r="U27285" s="64">
        <v>333.06799999999998</v>
      </c>
      <c r="V27285" s="64">
        <v>290.11200000000002</v>
      </c>
      <c r="W27285" s="64">
        <v>359.887</v>
      </c>
      <c r="X27285" s="64">
        <v>213.505</v>
      </c>
    </row>
    <row r="27286" spans="1:24" hidden="1">
      <c r="A27286" s="122"/>
      <c r="B27286" s="64" t="s">
        <v>2403</v>
      </c>
      <c r="C27286" s="64" t="s">
        <v>2402</v>
      </c>
      <c r="D27286" s="64" t="s">
        <v>8094</v>
      </c>
      <c r="E27286" s="64" t="s">
        <v>8093</v>
      </c>
      <c r="F27286" s="64">
        <v>2</v>
      </c>
      <c r="G27286" s="64">
        <v>40.882100000000001</v>
      </c>
      <c r="H27286" s="64">
        <v>-121.94840000000001</v>
      </c>
      <c r="I27286" s="64" t="s">
        <v>11</v>
      </c>
      <c r="M27286" s="64">
        <v>1987</v>
      </c>
      <c r="N27286" s="64" t="s">
        <v>8092</v>
      </c>
      <c r="O27286" s="64" t="s">
        <v>2397</v>
      </c>
      <c r="P27286" s="64" t="s">
        <v>2398</v>
      </c>
      <c r="Q27286" s="64" t="s">
        <v>2397</v>
      </c>
      <c r="R27286" s="64">
        <v>22979</v>
      </c>
      <c r="S27286" s="64">
        <v>2017</v>
      </c>
      <c r="T27286" s="64">
        <v>4.1429999999999998</v>
      </c>
      <c r="U27286" s="64">
        <v>3.0059999999999998</v>
      </c>
      <c r="V27286" s="64">
        <v>1.325</v>
      </c>
      <c r="W27286" s="64">
        <v>6.4409999999999998</v>
      </c>
      <c r="X27286" s="64">
        <v>4.0430000000000001</v>
      </c>
    </row>
    <row r="27287" spans="1:24" hidden="1">
      <c r="A27287" s="122"/>
      <c r="B27287" s="64" t="s">
        <v>2403</v>
      </c>
      <c r="C27287" s="64" t="s">
        <v>2402</v>
      </c>
      <c r="D27287" s="64" t="s">
        <v>8091</v>
      </c>
      <c r="E27287" s="64" t="s">
        <v>8090</v>
      </c>
      <c r="F27287" s="64">
        <v>3.2</v>
      </c>
      <c r="G27287" s="64">
        <v>44.333100000000002</v>
      </c>
      <c r="H27287" s="64">
        <v>-69.201899999999995</v>
      </c>
      <c r="I27287" s="64" t="s">
        <v>3</v>
      </c>
      <c r="J27287" s="64" t="s">
        <v>72</v>
      </c>
      <c r="M27287" s="64">
        <v>1984.74999999999</v>
      </c>
      <c r="N27287" s="64" t="s">
        <v>8089</v>
      </c>
      <c r="O27287" s="64" t="s">
        <v>2397</v>
      </c>
      <c r="P27287" s="64" t="s">
        <v>2398</v>
      </c>
      <c r="Q27287" s="64" t="s">
        <v>2397</v>
      </c>
      <c r="S27287" s="64">
        <v>2017</v>
      </c>
      <c r="T27287" s="64">
        <v>0.188</v>
      </c>
      <c r="U27287" s="64">
        <v>0.121</v>
      </c>
      <c r="V27287" s="64">
        <v>3.1E-2</v>
      </c>
      <c r="W27287" s="64">
        <v>7.0999999999999994E-2</v>
      </c>
      <c r="X27287" s="64">
        <v>6.0999999999999999E-2</v>
      </c>
    </row>
    <row r="27288" spans="1:24" hidden="1">
      <c r="A27288" s="122"/>
      <c r="B27288" s="64" t="s">
        <v>2403</v>
      </c>
      <c r="C27288" s="64" t="s">
        <v>2402</v>
      </c>
      <c r="D27288" s="64" t="s">
        <v>8088</v>
      </c>
      <c r="E27288" s="64" t="s">
        <v>8087</v>
      </c>
      <c r="F27288" s="64">
        <v>25.5</v>
      </c>
      <c r="G27288" s="64">
        <v>38.896500000000003</v>
      </c>
      <c r="H27288" s="64">
        <v>-120.3783</v>
      </c>
      <c r="I27288" s="64" t="s">
        <v>11</v>
      </c>
      <c r="M27288" s="64">
        <v>1965</v>
      </c>
      <c r="N27288" s="64" t="s">
        <v>3058</v>
      </c>
      <c r="O27288" s="64" t="s">
        <v>2397</v>
      </c>
      <c r="P27288" s="64" t="s">
        <v>2398</v>
      </c>
      <c r="Q27288" s="64" t="s">
        <v>2397</v>
      </c>
      <c r="R27288" s="64">
        <v>31876</v>
      </c>
      <c r="S27288" s="64">
        <v>2017</v>
      </c>
      <c r="T27288" s="64">
        <v>21.651</v>
      </c>
      <c r="U27288" s="64">
        <v>24.23</v>
      </c>
      <c r="V27288" s="64">
        <v>13.754</v>
      </c>
      <c r="W27288" s="64">
        <v>53.966999999999999</v>
      </c>
      <c r="X27288" s="64">
        <v>93.453999999999994</v>
      </c>
    </row>
    <row r="27289" spans="1:24" hidden="1">
      <c r="A27289" s="122"/>
      <c r="B27289" s="64" t="s">
        <v>2403</v>
      </c>
      <c r="C27289" s="64" t="s">
        <v>2402</v>
      </c>
      <c r="D27289" s="64" t="s">
        <v>8086</v>
      </c>
      <c r="E27289" s="64" t="s">
        <v>8085</v>
      </c>
      <c r="F27289" s="64">
        <v>194.8</v>
      </c>
      <c r="G27289" s="64">
        <v>37.646099999999997</v>
      </c>
      <c r="H27289" s="64">
        <v>-87.501900000000006</v>
      </c>
      <c r="I27289" s="64" t="s">
        <v>5</v>
      </c>
      <c r="J27289" s="64" t="s">
        <v>2</v>
      </c>
      <c r="K27289" s="64" t="s">
        <v>3</v>
      </c>
      <c r="M27289" s="64">
        <v>1971.07186858316</v>
      </c>
      <c r="N27289" s="64" t="s">
        <v>8084</v>
      </c>
      <c r="O27289" s="64" t="s">
        <v>2397</v>
      </c>
      <c r="P27289" s="64" t="s">
        <v>2398</v>
      </c>
      <c r="Q27289" s="64" t="s">
        <v>2397</v>
      </c>
      <c r="R27289" s="64">
        <v>14487</v>
      </c>
      <c r="S27289" s="64">
        <v>2017</v>
      </c>
      <c r="T27289" s="64">
        <v>0</v>
      </c>
      <c r="U27289" s="64">
        <v>0</v>
      </c>
      <c r="V27289" s="64">
        <v>-15.767999</v>
      </c>
      <c r="W27289" s="64">
        <v>-13.64</v>
      </c>
      <c r="X27289" s="64">
        <v>-15.904999999999999</v>
      </c>
    </row>
    <row r="27290" spans="1:24" hidden="1">
      <c r="A27290" s="122"/>
      <c r="B27290" s="64" t="s">
        <v>2403</v>
      </c>
      <c r="C27290" s="64" t="s">
        <v>2402</v>
      </c>
      <c r="D27290" s="64" t="s">
        <v>8083</v>
      </c>
      <c r="E27290" s="64" t="s">
        <v>8082</v>
      </c>
      <c r="F27290" s="64">
        <v>8</v>
      </c>
      <c r="G27290" s="64">
        <v>30.797499999999999</v>
      </c>
      <c r="H27290" s="64">
        <v>-94.175600000000003</v>
      </c>
      <c r="I27290" s="64" t="s">
        <v>11</v>
      </c>
      <c r="M27290" s="64">
        <v>1990</v>
      </c>
      <c r="N27290" s="64" t="s">
        <v>3014</v>
      </c>
      <c r="O27290" s="64" t="s">
        <v>2397</v>
      </c>
      <c r="P27290" s="64" t="s">
        <v>2398</v>
      </c>
      <c r="Q27290" s="64" t="s">
        <v>2397</v>
      </c>
      <c r="R27290" s="64">
        <v>35587</v>
      </c>
      <c r="S27290" s="64">
        <v>2017</v>
      </c>
      <c r="T27290" s="64">
        <v>27.757999999999999</v>
      </c>
      <c r="U27290" s="64">
        <v>21.253</v>
      </c>
      <c r="V27290" s="64">
        <v>9.5649999999999995</v>
      </c>
      <c r="W27290" s="64">
        <v>0</v>
      </c>
      <c r="X27290" s="64">
        <v>5.9279999999999999</v>
      </c>
    </row>
    <row r="27291" spans="1:24" hidden="1">
      <c r="A27291" s="122"/>
      <c r="B27291" s="64" t="s">
        <v>2403</v>
      </c>
      <c r="C27291" s="64" t="s">
        <v>2402</v>
      </c>
      <c r="D27291" s="64" t="s">
        <v>8081</v>
      </c>
      <c r="E27291" s="64" t="s">
        <v>8080</v>
      </c>
      <c r="F27291" s="64">
        <v>2429.1</v>
      </c>
      <c r="G27291" s="64">
        <v>43.142699999999998</v>
      </c>
      <c r="H27291" s="64">
        <v>-79.039400000000001</v>
      </c>
      <c r="I27291" s="64" t="s">
        <v>11</v>
      </c>
      <c r="M27291" s="64">
        <v>1961.39829566506</v>
      </c>
      <c r="N27291" s="64" t="s">
        <v>4053</v>
      </c>
      <c r="O27291" s="64" t="s">
        <v>2397</v>
      </c>
      <c r="P27291" s="64" t="s">
        <v>2398</v>
      </c>
      <c r="Q27291" s="64" t="s">
        <v>2397</v>
      </c>
      <c r="R27291" s="64">
        <v>27573</v>
      </c>
      <c r="S27291" s="64">
        <v>2017</v>
      </c>
      <c r="T27291" s="64">
        <v>12955.911</v>
      </c>
      <c r="U27291" s="64">
        <v>13683.252</v>
      </c>
      <c r="V27291" s="64">
        <v>14604.587</v>
      </c>
      <c r="W27291" s="64">
        <v>15373.232</v>
      </c>
      <c r="X27291" s="64">
        <v>16478.55</v>
      </c>
    </row>
    <row r="27292" spans="1:24" hidden="1">
      <c r="A27292" s="122"/>
      <c r="B27292" s="64" t="s">
        <v>2403</v>
      </c>
      <c r="C27292" s="64" t="s">
        <v>2402</v>
      </c>
      <c r="D27292" s="64" t="s">
        <v>8079</v>
      </c>
      <c r="E27292" s="64" t="s">
        <v>8078</v>
      </c>
      <c r="F27292" s="64">
        <v>912</v>
      </c>
      <c r="G27292" s="64">
        <v>45.003799999999998</v>
      </c>
      <c r="H27292" s="64">
        <v>-74.799400000000006</v>
      </c>
      <c r="I27292" s="64" t="s">
        <v>11</v>
      </c>
      <c r="M27292" s="64">
        <v>1958.5</v>
      </c>
      <c r="N27292" s="64" t="s">
        <v>4053</v>
      </c>
      <c r="O27292" s="64" t="s">
        <v>2397</v>
      </c>
      <c r="P27292" s="64" t="s">
        <v>2398</v>
      </c>
      <c r="Q27292" s="64" t="s">
        <v>2397</v>
      </c>
      <c r="R27292" s="64">
        <v>27574</v>
      </c>
      <c r="S27292" s="64">
        <v>2017</v>
      </c>
      <c r="T27292" s="64">
        <v>6672.86</v>
      </c>
      <c r="U27292" s="64">
        <v>7052.6959999999999</v>
      </c>
      <c r="V27292" s="64">
        <v>6932.8670000000002</v>
      </c>
      <c r="W27292" s="64">
        <v>7088.3959999999997</v>
      </c>
      <c r="X27292" s="64">
        <v>7632.0690000000004</v>
      </c>
    </row>
    <row r="27293" spans="1:24" hidden="1">
      <c r="A27293" s="122"/>
      <c r="B27293" s="64" t="s">
        <v>2403</v>
      </c>
      <c r="C27293" s="64" t="s">
        <v>2402</v>
      </c>
      <c r="D27293" s="64" t="s">
        <v>8077</v>
      </c>
      <c r="E27293" s="64" t="s">
        <v>8076</v>
      </c>
      <c r="F27293" s="64">
        <v>6.1</v>
      </c>
      <c r="G27293" s="64">
        <v>30.305</v>
      </c>
      <c r="H27293" s="64">
        <v>-97.707700000000003</v>
      </c>
      <c r="I27293" s="64" t="s">
        <v>5</v>
      </c>
      <c r="J27293" s="64" t="s">
        <v>3</v>
      </c>
      <c r="M27293" s="64">
        <v>2005.99999999999</v>
      </c>
      <c r="N27293" s="64" t="s">
        <v>5436</v>
      </c>
      <c r="O27293" s="64" t="s">
        <v>2397</v>
      </c>
      <c r="P27293" s="64" t="s">
        <v>2398</v>
      </c>
      <c r="Q27293" s="64" t="s">
        <v>2397</v>
      </c>
      <c r="R27293" s="64">
        <v>57665</v>
      </c>
      <c r="S27293" s="64">
        <v>2017</v>
      </c>
      <c r="T27293" s="64">
        <v>27.802</v>
      </c>
      <c r="U27293" s="64">
        <v>26.992999999999999</v>
      </c>
      <c r="V27293" s="64">
        <v>27.664999999999999</v>
      </c>
      <c r="W27293" s="64">
        <v>28.311</v>
      </c>
      <c r="X27293" s="64">
        <v>28.608000000000001</v>
      </c>
    </row>
    <row r="27294" spans="1:24" hidden="1">
      <c r="A27294" s="122"/>
      <c r="B27294" s="64" t="s">
        <v>2403</v>
      </c>
      <c r="C27294" s="64" t="s">
        <v>2402</v>
      </c>
      <c r="D27294" s="64" t="s">
        <v>8075</v>
      </c>
      <c r="E27294" s="64" t="s">
        <v>8074</v>
      </c>
      <c r="F27294" s="64">
        <v>1.3</v>
      </c>
      <c r="G27294" s="64">
        <v>37.8583</v>
      </c>
      <c r="H27294" s="64">
        <v>-120.8917</v>
      </c>
      <c r="I27294" s="64" t="s">
        <v>2252</v>
      </c>
      <c r="M27294" s="64">
        <v>2008.3076923076901</v>
      </c>
      <c r="N27294" s="64" t="s">
        <v>8073</v>
      </c>
      <c r="O27294" s="64" t="s">
        <v>2397</v>
      </c>
      <c r="P27294" s="64" t="s">
        <v>2398</v>
      </c>
      <c r="Q27294" s="64" t="s">
        <v>2397</v>
      </c>
      <c r="R27294" s="64">
        <v>57304</v>
      </c>
      <c r="S27294" s="64">
        <v>2017</v>
      </c>
      <c r="T27294" s="64">
        <v>3.0670000000000002</v>
      </c>
      <c r="U27294" s="64">
        <v>2.8279999999999998</v>
      </c>
      <c r="V27294" s="64">
        <v>2.9420000000000002</v>
      </c>
      <c r="W27294" s="64">
        <v>2.7320000000000002</v>
      </c>
      <c r="X27294" s="64">
        <v>2.867</v>
      </c>
    </row>
    <row r="27295" spans="1:24" hidden="1">
      <c r="A27295" s="122"/>
      <c r="B27295" s="64" t="s">
        <v>2403</v>
      </c>
      <c r="C27295" s="64" t="s">
        <v>2402</v>
      </c>
      <c r="D27295" s="64" t="s">
        <v>8072</v>
      </c>
      <c r="E27295" s="64" t="s">
        <v>8071</v>
      </c>
      <c r="F27295" s="64">
        <v>594</v>
      </c>
      <c r="G27295" s="64">
        <v>40.929699999999997</v>
      </c>
      <c r="H27295" s="64">
        <v>-84.739199999999997</v>
      </c>
      <c r="I27295" s="64" t="s">
        <v>5</v>
      </c>
      <c r="J27295" s="64" t="s">
        <v>3</v>
      </c>
      <c r="M27295" s="64">
        <v>2002</v>
      </c>
      <c r="N27295" s="64" t="s">
        <v>8070</v>
      </c>
      <c r="O27295" s="64" t="s">
        <v>2397</v>
      </c>
      <c r="P27295" s="64" t="s">
        <v>2398</v>
      </c>
      <c r="Q27295" s="64" t="s">
        <v>2397</v>
      </c>
      <c r="R27295" s="64">
        <v>46813</v>
      </c>
      <c r="S27295" s="64">
        <v>2017</v>
      </c>
      <c r="T27295" s="64">
        <v>0</v>
      </c>
      <c r="U27295" s="64">
        <v>0</v>
      </c>
      <c r="V27295" s="64">
        <v>35.343000000000004</v>
      </c>
      <c r="W27295" s="64">
        <v>105.527998</v>
      </c>
      <c r="X27295" s="64">
        <v>101.866997</v>
      </c>
    </row>
    <row r="27296" spans="1:24" hidden="1">
      <c r="A27296" s="122"/>
      <c r="B27296" s="64" t="s">
        <v>2403</v>
      </c>
      <c r="C27296" s="64" t="s">
        <v>2402</v>
      </c>
      <c r="D27296" s="64" t="s">
        <v>8069</v>
      </c>
      <c r="E27296" s="64" t="s">
        <v>8068</v>
      </c>
      <c r="F27296" s="64">
        <v>110</v>
      </c>
      <c r="G27296" s="64">
        <v>35.344499999999996</v>
      </c>
      <c r="H27296" s="64">
        <v>-94.775499999999994</v>
      </c>
      <c r="I27296" s="64" t="s">
        <v>11</v>
      </c>
      <c r="M27296" s="64">
        <v>1971</v>
      </c>
      <c r="N27296" s="64" t="s">
        <v>3514</v>
      </c>
      <c r="O27296" s="64" t="s">
        <v>2397</v>
      </c>
      <c r="P27296" s="64" t="s">
        <v>2398</v>
      </c>
      <c r="Q27296" s="64" t="s">
        <v>2397</v>
      </c>
      <c r="R27296" s="64">
        <v>35588</v>
      </c>
      <c r="S27296" s="64">
        <v>2017</v>
      </c>
      <c r="T27296" s="64">
        <v>465.03899999999999</v>
      </c>
      <c r="U27296" s="64">
        <v>313.09699999999998</v>
      </c>
      <c r="V27296" s="64">
        <v>491.99900000000002</v>
      </c>
      <c r="W27296" s="64">
        <v>506.024</v>
      </c>
      <c r="X27296" s="64">
        <v>458.2</v>
      </c>
    </row>
    <row r="27297" spans="1:25" hidden="1">
      <c r="A27297" s="122"/>
      <c r="B27297" s="64" t="s">
        <v>2403</v>
      </c>
      <c r="C27297" s="64" t="s">
        <v>2402</v>
      </c>
      <c r="D27297" s="64" t="s">
        <v>8067</v>
      </c>
      <c r="E27297" s="64" t="s">
        <v>8066</v>
      </c>
      <c r="F27297" s="64">
        <v>2</v>
      </c>
      <c r="G27297" s="64">
        <v>34.790999999999997</v>
      </c>
      <c r="H27297" s="64">
        <v>-78.908799999999999</v>
      </c>
      <c r="I27297" s="64" t="s">
        <v>72</v>
      </c>
      <c r="M27297" s="64">
        <v>2013.5</v>
      </c>
      <c r="N27297" s="64" t="s">
        <v>8065</v>
      </c>
      <c r="O27297" s="64" t="s">
        <v>2397</v>
      </c>
      <c r="P27297" s="64" t="s">
        <v>2398</v>
      </c>
      <c r="Q27297" s="64" t="s">
        <v>2397</v>
      </c>
      <c r="S27297" s="64">
        <v>2017</v>
      </c>
      <c r="U27297" s="64">
        <v>7.5720000000000001</v>
      </c>
      <c r="V27297" s="64">
        <v>8.5690000000000008</v>
      </c>
      <c r="W27297" s="64">
        <v>4.8849999999999998</v>
      </c>
      <c r="X27297" s="64">
        <v>4.5090000000000003</v>
      </c>
    </row>
    <row r="27298" spans="1:25" hidden="1">
      <c r="A27298" s="122"/>
      <c r="B27298" s="64" t="s">
        <v>2403</v>
      </c>
      <c r="C27298" s="64" t="s">
        <v>2402</v>
      </c>
      <c r="D27298" s="64" t="s">
        <v>8064</v>
      </c>
      <c r="E27298" s="64" t="s">
        <v>8063</v>
      </c>
      <c r="F27298" s="64">
        <v>183.8</v>
      </c>
      <c r="G27298" s="64">
        <v>32.5792</v>
      </c>
      <c r="H27298" s="64">
        <v>-83.5822</v>
      </c>
      <c r="I27298" s="64" t="s">
        <v>5</v>
      </c>
      <c r="J27298" s="64" t="s">
        <v>3</v>
      </c>
      <c r="M27298" s="64">
        <v>1994.99999999999</v>
      </c>
      <c r="N27298" s="64" t="s">
        <v>2484</v>
      </c>
      <c r="O27298" s="64" t="s">
        <v>2397</v>
      </c>
      <c r="P27298" s="64" t="s">
        <v>2398</v>
      </c>
      <c r="Q27298" s="64" t="s">
        <v>2397</v>
      </c>
      <c r="R27298" s="64">
        <v>20998</v>
      </c>
      <c r="S27298" s="64">
        <v>2017</v>
      </c>
      <c r="T27298" s="64">
        <v>2.4780000000000002</v>
      </c>
      <c r="U27298" s="64">
        <v>7.4390000000000001</v>
      </c>
      <c r="V27298" s="64">
        <v>0.88500000000000001</v>
      </c>
      <c r="W27298" s="64">
        <v>10.522</v>
      </c>
      <c r="X27298" s="64">
        <v>20.773</v>
      </c>
    </row>
    <row r="27299" spans="1:25" hidden="1">
      <c r="A27299" s="122"/>
      <c r="B27299" s="64" t="s">
        <v>2403</v>
      </c>
      <c r="C27299" s="64" t="s">
        <v>2402</v>
      </c>
      <c r="D27299" s="64" t="s">
        <v>8062</v>
      </c>
      <c r="E27299" s="64" t="s">
        <v>8061</v>
      </c>
      <c r="F27299" s="64">
        <v>4.8</v>
      </c>
      <c r="G27299" s="64">
        <v>41.924700000000001</v>
      </c>
      <c r="H27299" s="64">
        <v>-88.998599999999996</v>
      </c>
      <c r="I27299" s="64" t="s">
        <v>72</v>
      </c>
      <c r="M27299" s="64">
        <v>2011.99999999999</v>
      </c>
      <c r="N27299" s="64" t="s">
        <v>8060</v>
      </c>
      <c r="O27299" s="64" t="s">
        <v>2397</v>
      </c>
      <c r="P27299" s="64" t="s">
        <v>2398</v>
      </c>
      <c r="Q27299" s="64" t="s">
        <v>2397</v>
      </c>
      <c r="S27299" s="64">
        <v>2017</v>
      </c>
      <c r="T27299" s="64">
        <v>1.7639999999999999E-2</v>
      </c>
      <c r="U27299" s="64">
        <v>13.06</v>
      </c>
      <c r="V27299" s="64">
        <v>15.002000000000001</v>
      </c>
      <c r="W27299" s="64">
        <v>11.026</v>
      </c>
      <c r="X27299" s="64">
        <v>18.273</v>
      </c>
    </row>
    <row r="27300" spans="1:25" hidden="1">
      <c r="A27300" s="122"/>
      <c r="B27300" s="64" t="s">
        <v>2403</v>
      </c>
      <c r="C27300" s="64" t="s">
        <v>2402</v>
      </c>
      <c r="D27300" s="64" t="s">
        <v>8059</v>
      </c>
      <c r="E27300" s="64" t="s">
        <v>8058</v>
      </c>
      <c r="F27300" s="64">
        <v>8.5</v>
      </c>
      <c r="G27300" s="64">
        <v>43.161099999999998</v>
      </c>
      <c r="H27300" s="64">
        <v>-77.614999999999995</v>
      </c>
      <c r="I27300" s="64" t="s">
        <v>11</v>
      </c>
      <c r="M27300" s="64">
        <v>1960</v>
      </c>
      <c r="N27300" s="64" t="s">
        <v>2739</v>
      </c>
      <c r="O27300" s="64" t="s">
        <v>2397</v>
      </c>
      <c r="P27300" s="64" t="s">
        <v>2398</v>
      </c>
      <c r="Q27300" s="64" t="s">
        <v>2397</v>
      </c>
      <c r="R27300" s="64">
        <v>31595</v>
      </c>
      <c r="S27300" s="64">
        <v>2017</v>
      </c>
      <c r="T27300" s="64">
        <v>40.435000000000002</v>
      </c>
      <c r="U27300" s="64">
        <v>36.534999999999997</v>
      </c>
      <c r="V27300" s="64">
        <v>27.507999999999999</v>
      </c>
      <c r="W27300" s="64">
        <v>9.5030000000000001</v>
      </c>
      <c r="X27300" s="64">
        <v>28.692</v>
      </c>
    </row>
    <row r="27301" spans="1:25" hidden="1">
      <c r="A27301" s="122"/>
      <c r="B27301" s="64" t="s">
        <v>2403</v>
      </c>
      <c r="C27301" s="64" t="s">
        <v>2402</v>
      </c>
      <c r="D27301" s="64" t="s">
        <v>8057</v>
      </c>
      <c r="E27301" s="64" t="s">
        <v>8056</v>
      </c>
      <c r="F27301" s="64">
        <v>3</v>
      </c>
      <c r="G27301" s="64">
        <v>43.152200000000001</v>
      </c>
      <c r="H27301" s="64">
        <v>-77.609800000000007</v>
      </c>
      <c r="I27301" s="64" t="s">
        <v>11</v>
      </c>
      <c r="M27301" s="64">
        <v>1952</v>
      </c>
      <c r="N27301" s="64" t="s">
        <v>2739</v>
      </c>
      <c r="O27301" s="64" t="s">
        <v>2397</v>
      </c>
      <c r="P27301" s="64" t="s">
        <v>2398</v>
      </c>
      <c r="Q27301" s="64" t="s">
        <v>2397</v>
      </c>
      <c r="R27301" s="64">
        <v>31592</v>
      </c>
      <c r="S27301" s="64">
        <v>2017</v>
      </c>
      <c r="T27301" s="64">
        <v>0</v>
      </c>
      <c r="U27301" s="64">
        <v>0.82299999999999995</v>
      </c>
      <c r="V27301" s="64">
        <v>6.2439999999999998</v>
      </c>
      <c r="W27301" s="64">
        <v>5.7480000000000002</v>
      </c>
      <c r="X27301" s="64">
        <v>5.9589999999999996</v>
      </c>
    </row>
    <row r="27302" spans="1:25" hidden="1">
      <c r="A27302" s="122"/>
      <c r="B27302" s="64" t="s">
        <v>2403</v>
      </c>
      <c r="C27302" s="64" t="s">
        <v>2402</v>
      </c>
      <c r="D27302" s="64" t="s">
        <v>8055</v>
      </c>
      <c r="E27302" s="64" t="s">
        <v>8054</v>
      </c>
      <c r="F27302" s="64">
        <v>43.6</v>
      </c>
      <c r="G27302" s="64">
        <v>43.180300000000003</v>
      </c>
      <c r="H27302" s="64">
        <v>-77.627799999999993</v>
      </c>
      <c r="I27302" s="64" t="s">
        <v>11</v>
      </c>
      <c r="M27302" s="64">
        <v>1921.71559633027</v>
      </c>
      <c r="N27302" s="64" t="s">
        <v>2739</v>
      </c>
      <c r="O27302" s="64" t="s">
        <v>2397</v>
      </c>
      <c r="P27302" s="64" t="s">
        <v>2398</v>
      </c>
      <c r="Q27302" s="64" t="s">
        <v>2397</v>
      </c>
      <c r="R27302" s="64">
        <v>31591</v>
      </c>
      <c r="S27302" s="64">
        <v>2017</v>
      </c>
      <c r="T27302" s="64">
        <v>68.281000000000006</v>
      </c>
      <c r="U27302" s="64">
        <v>91.242000000000004</v>
      </c>
      <c r="V27302" s="64">
        <v>115.843</v>
      </c>
      <c r="W27302" s="64">
        <v>109.86</v>
      </c>
      <c r="X27302" s="64">
        <v>144.346</v>
      </c>
    </row>
    <row r="27303" spans="1:25" hidden="1">
      <c r="A27303" s="122"/>
      <c r="B27303" s="64" t="s">
        <v>2403</v>
      </c>
      <c r="C27303" s="64" t="s">
        <v>2402</v>
      </c>
      <c r="D27303" s="64" t="s">
        <v>8053</v>
      </c>
      <c r="E27303" s="64" t="s">
        <v>8052</v>
      </c>
      <c r="F27303" s="64">
        <v>2.6</v>
      </c>
      <c r="G27303" s="64">
        <v>44.213000000000001</v>
      </c>
      <c r="H27303" s="64">
        <v>-92.480199999999996</v>
      </c>
      <c r="I27303" s="64" t="s">
        <v>11</v>
      </c>
      <c r="M27303" s="64">
        <v>1984</v>
      </c>
      <c r="N27303" s="64" t="s">
        <v>8051</v>
      </c>
      <c r="O27303" s="64" t="s">
        <v>2397</v>
      </c>
      <c r="P27303" s="64" t="s">
        <v>2398</v>
      </c>
      <c r="Q27303" s="64" t="s">
        <v>2397</v>
      </c>
      <c r="S27303" s="64">
        <v>2017</v>
      </c>
      <c r="T27303" s="64">
        <v>11.86</v>
      </c>
      <c r="U27303" s="64">
        <v>11.686999999999999</v>
      </c>
      <c r="V27303" s="64">
        <v>12.706</v>
      </c>
      <c r="W27303" s="64">
        <v>16.097000000000001</v>
      </c>
      <c r="X27303" s="64">
        <v>11.836</v>
      </c>
    </row>
    <row r="27304" spans="1:25" hidden="1">
      <c r="A27304" s="122"/>
      <c r="B27304" s="64" t="s">
        <v>2403</v>
      </c>
      <c r="C27304" s="64" t="s">
        <v>2402</v>
      </c>
      <c r="D27304" s="64" t="s">
        <v>8050</v>
      </c>
      <c r="E27304" s="64" t="s">
        <v>8049</v>
      </c>
      <c r="F27304" s="64">
        <v>126</v>
      </c>
      <c r="G27304" s="64">
        <v>39.905200000000001</v>
      </c>
      <c r="H27304" s="64">
        <v>-121.34520000000001</v>
      </c>
      <c r="I27304" s="64" t="s">
        <v>11</v>
      </c>
      <c r="M27304" s="64">
        <v>1950</v>
      </c>
      <c r="N27304" s="64" t="s">
        <v>2494</v>
      </c>
      <c r="O27304" s="64" t="s">
        <v>2397</v>
      </c>
      <c r="P27304" s="64" t="s">
        <v>2398</v>
      </c>
      <c r="Q27304" s="64" t="s">
        <v>2397</v>
      </c>
      <c r="S27304" s="64">
        <v>2017</v>
      </c>
      <c r="T27304" s="64">
        <v>312.976</v>
      </c>
      <c r="U27304" s="64">
        <v>236.934</v>
      </c>
      <c r="V27304" s="64">
        <v>192.982</v>
      </c>
      <c r="W27304" s="64">
        <v>346.82900000000001</v>
      </c>
      <c r="X27304" s="64">
        <v>543.46299999999997</v>
      </c>
    </row>
    <row r="27305" spans="1:25" hidden="1">
      <c r="A27305" s="122"/>
      <c r="B27305" s="64" t="s">
        <v>2403</v>
      </c>
      <c r="C27305" s="64" t="s">
        <v>2402</v>
      </c>
      <c r="D27305" s="64" t="s">
        <v>8048</v>
      </c>
      <c r="E27305" s="64" t="s">
        <v>8047</v>
      </c>
      <c r="F27305" s="64">
        <v>3.2</v>
      </c>
      <c r="G27305" s="64">
        <v>42.500300000000003</v>
      </c>
      <c r="H27305" s="64">
        <v>-114.61499999999999</v>
      </c>
      <c r="I27305" s="64" t="s">
        <v>823</v>
      </c>
      <c r="M27305" s="64">
        <v>2012</v>
      </c>
      <c r="N27305" s="64" t="s">
        <v>8046</v>
      </c>
      <c r="O27305" s="64" t="s">
        <v>2397</v>
      </c>
      <c r="P27305" s="64" t="s">
        <v>2398</v>
      </c>
      <c r="Q27305" s="64" t="s">
        <v>2397</v>
      </c>
      <c r="R27305" s="64">
        <v>61932</v>
      </c>
      <c r="S27305" s="64">
        <v>2017</v>
      </c>
      <c r="T27305" s="64">
        <v>10.669</v>
      </c>
      <c r="U27305" s="64">
        <v>13.367000000000001</v>
      </c>
      <c r="V27305" s="64">
        <v>9.3469999999999995</v>
      </c>
      <c r="W27305" s="64">
        <v>13.436</v>
      </c>
      <c r="X27305" s="64">
        <v>10.327</v>
      </c>
    </row>
    <row r="27306" spans="1:25" hidden="1">
      <c r="A27306" s="122"/>
      <c r="B27306" s="64" t="s">
        <v>2403</v>
      </c>
      <c r="C27306" s="64" t="s">
        <v>2402</v>
      </c>
      <c r="D27306" s="64" t="s">
        <v>8045</v>
      </c>
      <c r="E27306" s="64" t="s">
        <v>8044</v>
      </c>
      <c r="F27306" s="64">
        <v>2.1</v>
      </c>
      <c r="G27306" s="64">
        <v>42.6325</v>
      </c>
      <c r="H27306" s="64">
        <v>-114.53879999999999</v>
      </c>
      <c r="I27306" s="64" t="s">
        <v>11</v>
      </c>
      <c r="M27306" s="64">
        <v>1983</v>
      </c>
      <c r="N27306" s="64" t="s">
        <v>8043</v>
      </c>
      <c r="O27306" s="64" t="s">
        <v>2397</v>
      </c>
      <c r="P27306" s="64" t="s">
        <v>2398</v>
      </c>
      <c r="Q27306" s="64" t="s">
        <v>2397</v>
      </c>
      <c r="R27306" s="64">
        <v>17433</v>
      </c>
      <c r="S27306" s="64">
        <v>2017</v>
      </c>
      <c r="T27306" s="64">
        <v>7.0590000000000002</v>
      </c>
      <c r="U27306" s="64">
        <v>9.1059999999999999</v>
      </c>
      <c r="V27306" s="64">
        <v>10.621</v>
      </c>
      <c r="W27306" s="64">
        <v>10.861000000000001</v>
      </c>
      <c r="X27306" s="64">
        <v>12.567</v>
      </c>
    </row>
    <row r="27307" spans="1:25" hidden="1">
      <c r="A27307" s="122"/>
      <c r="B27307" s="64" t="s">
        <v>2403</v>
      </c>
      <c r="C27307" s="64" t="s">
        <v>2402</v>
      </c>
      <c r="D27307" s="64" t="s">
        <v>8042</v>
      </c>
      <c r="E27307" s="64" t="s">
        <v>8041</v>
      </c>
      <c r="F27307" s="64">
        <v>1.9</v>
      </c>
      <c r="G27307" s="64">
        <v>42.620699999999999</v>
      </c>
      <c r="H27307" s="64">
        <v>-114.53149999999999</v>
      </c>
      <c r="I27307" s="64" t="s">
        <v>11</v>
      </c>
      <c r="M27307" s="64">
        <v>1990</v>
      </c>
      <c r="N27307" s="64" t="s">
        <v>8040</v>
      </c>
      <c r="O27307" s="64" t="s">
        <v>2397</v>
      </c>
      <c r="P27307" s="64" t="s">
        <v>2398</v>
      </c>
      <c r="Q27307" s="64" t="s">
        <v>2397</v>
      </c>
      <c r="R27307" s="64">
        <v>17433</v>
      </c>
      <c r="S27307" s="64">
        <v>2017</v>
      </c>
      <c r="T27307" s="64">
        <v>5.5359999999999996</v>
      </c>
      <c r="U27307" s="64">
        <v>6.8289999999999997</v>
      </c>
      <c r="V27307" s="64">
        <v>6.3029999999999999</v>
      </c>
      <c r="W27307" s="64">
        <v>7.2910000000000004</v>
      </c>
      <c r="X27307" s="64">
        <v>8.86</v>
      </c>
    </row>
    <row r="27308" spans="1:25" hidden="1">
      <c r="A27308" s="122"/>
      <c r="B27308" s="64" t="s">
        <v>2403</v>
      </c>
      <c r="C27308" s="64" t="s">
        <v>2402</v>
      </c>
      <c r="D27308" s="64" t="s">
        <v>8039</v>
      </c>
      <c r="E27308" s="64" t="s">
        <v>8038</v>
      </c>
      <c r="F27308" s="64">
        <v>3</v>
      </c>
      <c r="G27308" s="64">
        <v>38.7834</v>
      </c>
      <c r="H27308" s="64">
        <v>-120.77849999999999</v>
      </c>
      <c r="I27308" s="64" t="s">
        <v>11</v>
      </c>
      <c r="M27308" s="64">
        <v>1986</v>
      </c>
      <c r="N27308" s="64" t="s">
        <v>3318</v>
      </c>
      <c r="O27308" s="64" t="s">
        <v>2397</v>
      </c>
      <c r="P27308" s="64" t="s">
        <v>2398</v>
      </c>
      <c r="Q27308" s="64" t="s">
        <v>2397</v>
      </c>
      <c r="R27308" s="64">
        <v>32765</v>
      </c>
      <c r="S27308" s="64">
        <v>2017</v>
      </c>
      <c r="T27308" s="64">
        <v>0.21099999999999999</v>
      </c>
      <c r="U27308" s="64">
        <v>0.61299999999999999</v>
      </c>
      <c r="V27308" s="64">
        <v>0.11</v>
      </c>
      <c r="W27308" s="64">
        <v>1.286</v>
      </c>
      <c r="X27308" s="64">
        <v>2.3919999999999999</v>
      </c>
    </row>
    <row r="27309" spans="1:25" hidden="1">
      <c r="A27309" s="122"/>
      <c r="B27309" s="64" t="s">
        <v>2403</v>
      </c>
      <c r="C27309" s="64" t="s">
        <v>2402</v>
      </c>
      <c r="D27309" s="64" t="s">
        <v>8037</v>
      </c>
      <c r="E27309" s="64" t="s">
        <v>8036</v>
      </c>
      <c r="F27309" s="64">
        <v>300</v>
      </c>
      <c r="G27309" s="64">
        <v>40.4</v>
      </c>
      <c r="H27309" s="64">
        <v>-95.2</v>
      </c>
      <c r="I27309" s="64" t="s">
        <v>1381</v>
      </c>
      <c r="M27309" s="64">
        <v>2017</v>
      </c>
      <c r="N27309" s="64" t="s">
        <v>3318</v>
      </c>
      <c r="O27309" s="64" t="s">
        <v>2397</v>
      </c>
      <c r="P27309" s="64" t="s">
        <v>2398</v>
      </c>
      <c r="Q27309" s="64" t="s">
        <v>2397</v>
      </c>
      <c r="S27309" s="64">
        <v>2017</v>
      </c>
      <c r="X27309" s="64">
        <v>199.14099999999999</v>
      </c>
      <c r="Y27309" s="64">
        <v>53.222266767472298</v>
      </c>
    </row>
    <row r="27310" spans="1:25" hidden="1">
      <c r="A27310" s="122"/>
      <c r="B27310" s="64" t="s">
        <v>2403</v>
      </c>
      <c r="C27310" s="64" t="s">
        <v>2402</v>
      </c>
      <c r="D27310" s="64" t="s">
        <v>8035</v>
      </c>
      <c r="E27310" s="64" t="s">
        <v>8034</v>
      </c>
      <c r="F27310" s="64">
        <v>154.5</v>
      </c>
      <c r="G27310" s="64">
        <v>36.927199999999999</v>
      </c>
      <c r="H27310" s="64">
        <v>-97.427099999999996</v>
      </c>
      <c r="I27310" s="64" t="s">
        <v>1381</v>
      </c>
      <c r="M27310" s="64">
        <v>2018</v>
      </c>
      <c r="N27310" s="64" t="s">
        <v>2547</v>
      </c>
      <c r="O27310" s="64" t="s">
        <v>2397</v>
      </c>
      <c r="P27310" s="64" t="s">
        <v>2398</v>
      </c>
      <c r="Q27310" s="64" t="s">
        <v>2397</v>
      </c>
      <c r="S27310" s="64">
        <v>2017</v>
      </c>
      <c r="X27310" s="64">
        <v>45.648000000000003</v>
      </c>
      <c r="Y27310" s="64">
        <v>27.409467385248199</v>
      </c>
    </row>
    <row r="27311" spans="1:25" hidden="1">
      <c r="A27311" s="122"/>
      <c r="B27311" s="64" t="s">
        <v>2403</v>
      </c>
      <c r="C27311" s="64" t="s">
        <v>2402</v>
      </c>
      <c r="D27311" s="64" t="s">
        <v>8033</v>
      </c>
      <c r="E27311" s="64" t="s">
        <v>8032</v>
      </c>
      <c r="F27311" s="64">
        <v>5</v>
      </c>
      <c r="G27311" s="64">
        <v>34.965600000000002</v>
      </c>
      <c r="H27311" s="64">
        <v>-79.609700000000004</v>
      </c>
      <c r="I27311" s="64" t="s">
        <v>2252</v>
      </c>
      <c r="M27311" s="64">
        <v>2013</v>
      </c>
      <c r="N27311" s="64" t="s">
        <v>8031</v>
      </c>
      <c r="O27311" s="64" t="s">
        <v>2397</v>
      </c>
      <c r="P27311" s="64" t="s">
        <v>2398</v>
      </c>
      <c r="Q27311" s="64" t="s">
        <v>2397</v>
      </c>
      <c r="R27311" s="64">
        <v>67856</v>
      </c>
      <c r="S27311" s="64">
        <v>2017</v>
      </c>
      <c r="T27311" s="64">
        <v>5.8650000000000002</v>
      </c>
      <c r="U27311" s="64">
        <v>9.33</v>
      </c>
      <c r="V27311" s="64">
        <v>9.1460000000000008</v>
      </c>
      <c r="W27311" s="64">
        <v>9.3249999999999993</v>
      </c>
      <c r="X27311" s="64">
        <v>9.6259999999999994</v>
      </c>
    </row>
    <row r="27312" spans="1:25" hidden="1">
      <c r="A27312" s="122"/>
      <c r="B27312" s="64" t="s">
        <v>2403</v>
      </c>
      <c r="C27312" s="64" t="s">
        <v>2402</v>
      </c>
      <c r="D27312" s="64" t="s">
        <v>8030</v>
      </c>
      <c r="E27312" s="64" t="s">
        <v>8029</v>
      </c>
      <c r="F27312" s="64">
        <v>1</v>
      </c>
      <c r="G27312" s="64">
        <v>39.144399999999997</v>
      </c>
      <c r="H27312" s="64">
        <v>-76.2316</v>
      </c>
      <c r="I27312" s="64" t="s">
        <v>2252</v>
      </c>
      <c r="M27312" s="64">
        <v>2013</v>
      </c>
      <c r="N27312" s="64" t="s">
        <v>4323</v>
      </c>
      <c r="O27312" s="64" t="s">
        <v>2397</v>
      </c>
      <c r="P27312" s="64" t="s">
        <v>2398</v>
      </c>
      <c r="Q27312" s="64" t="s">
        <v>2397</v>
      </c>
      <c r="R27312" s="64">
        <v>66408</v>
      </c>
      <c r="S27312" s="64">
        <v>2017</v>
      </c>
      <c r="T27312" s="64">
        <v>1.851</v>
      </c>
      <c r="U27312" s="64">
        <v>1.806</v>
      </c>
      <c r="V27312" s="64">
        <v>1.8480000000000001</v>
      </c>
      <c r="W27312" s="64">
        <v>1.863</v>
      </c>
      <c r="X27312" s="64">
        <v>1.829</v>
      </c>
    </row>
    <row r="27313" spans="1:25" hidden="1">
      <c r="A27313" s="122"/>
      <c r="B27313" s="64" t="s">
        <v>2403</v>
      </c>
      <c r="C27313" s="64" t="s">
        <v>2402</v>
      </c>
      <c r="D27313" s="64" t="s">
        <v>8028</v>
      </c>
      <c r="E27313" s="64" t="s">
        <v>8027</v>
      </c>
      <c r="F27313" s="64">
        <v>629.4</v>
      </c>
      <c r="G27313" s="64">
        <v>47.3461</v>
      </c>
      <c r="H27313" s="64">
        <v>-120.0917</v>
      </c>
      <c r="I27313" s="64" t="s">
        <v>11</v>
      </c>
      <c r="M27313" s="64">
        <v>1966.76406101048</v>
      </c>
      <c r="N27313" s="64" t="s">
        <v>7955</v>
      </c>
      <c r="O27313" s="64" t="s">
        <v>2397</v>
      </c>
      <c r="P27313" s="64" t="s">
        <v>2398</v>
      </c>
      <c r="Q27313" s="64" t="s">
        <v>2397</v>
      </c>
      <c r="R27313" s="64">
        <v>16143</v>
      </c>
      <c r="S27313" s="64">
        <v>2017</v>
      </c>
      <c r="T27313" s="64">
        <v>2673.6930000000002</v>
      </c>
      <c r="U27313" s="64">
        <v>2780.308</v>
      </c>
      <c r="V27313" s="64">
        <v>2744.54</v>
      </c>
      <c r="W27313" s="64">
        <v>2666.1950000000002</v>
      </c>
      <c r="X27313" s="64">
        <v>2640.0419999999999</v>
      </c>
    </row>
    <row r="27314" spans="1:25" hidden="1">
      <c r="A27314" s="122"/>
      <c r="B27314" s="64" t="s">
        <v>2403</v>
      </c>
      <c r="C27314" s="64" t="s">
        <v>2402</v>
      </c>
      <c r="D27314" s="64" t="s">
        <v>8026</v>
      </c>
      <c r="E27314" s="64" t="s">
        <v>8025</v>
      </c>
      <c r="F27314" s="64">
        <v>25</v>
      </c>
      <c r="G27314" s="64">
        <v>45.805399999999999</v>
      </c>
      <c r="H27314" s="64">
        <v>-92.971800000000002</v>
      </c>
      <c r="I27314" s="64" t="s">
        <v>3</v>
      </c>
      <c r="M27314" s="64">
        <v>1978</v>
      </c>
      <c r="N27314" s="64" t="s">
        <v>6091</v>
      </c>
      <c r="O27314" s="64" t="s">
        <v>2397</v>
      </c>
      <c r="P27314" s="64" t="s">
        <v>2398</v>
      </c>
      <c r="Q27314" s="64" t="s">
        <v>2397</v>
      </c>
      <c r="R27314" s="64">
        <v>35368</v>
      </c>
      <c r="S27314" s="64">
        <v>2017</v>
      </c>
      <c r="T27314" s="64">
        <v>0.217</v>
      </c>
      <c r="U27314" s="64">
        <v>0.26900000000000002</v>
      </c>
      <c r="V27314" s="64">
        <v>0.14899999999999999</v>
      </c>
      <c r="W27314" s="64">
        <v>0.27400000000000002</v>
      </c>
      <c r="X27314" s="64">
        <v>0.308</v>
      </c>
    </row>
    <row r="27315" spans="1:25" hidden="1">
      <c r="A27315" s="122"/>
      <c r="B27315" s="64" t="s">
        <v>2403</v>
      </c>
      <c r="C27315" s="64" t="s">
        <v>2402</v>
      </c>
      <c r="D27315" s="64" t="s">
        <v>8024</v>
      </c>
      <c r="E27315" s="64" t="s">
        <v>8023</v>
      </c>
      <c r="F27315" s="64">
        <v>2.5</v>
      </c>
      <c r="G27315" s="64">
        <v>43.429400000000001</v>
      </c>
      <c r="H27315" s="64">
        <v>-96.169200000000004</v>
      </c>
      <c r="I27315" s="64" t="s">
        <v>3</v>
      </c>
      <c r="M27315" s="64">
        <v>1968</v>
      </c>
      <c r="N27315" s="64" t="s">
        <v>8022</v>
      </c>
      <c r="O27315" s="64" t="s">
        <v>2397</v>
      </c>
      <c r="P27315" s="64" t="s">
        <v>2398</v>
      </c>
      <c r="Q27315" s="64" t="s">
        <v>2397</v>
      </c>
      <c r="R27315" s="64">
        <v>31603</v>
      </c>
      <c r="S27315" s="64">
        <v>2017</v>
      </c>
      <c r="T27315" s="64">
        <v>9.7999999999999997E-4</v>
      </c>
      <c r="U27315" s="64">
        <v>2.1000000000000001E-2</v>
      </c>
      <c r="V27315" s="64">
        <v>2.7E-2</v>
      </c>
      <c r="W27315" s="64">
        <v>1.6E-2</v>
      </c>
      <c r="X27315" s="64">
        <v>1.4E-2</v>
      </c>
    </row>
    <row r="27316" spans="1:25" hidden="1">
      <c r="A27316" s="122"/>
      <c r="B27316" s="64" t="s">
        <v>2403</v>
      </c>
      <c r="C27316" s="64" t="s">
        <v>2402</v>
      </c>
      <c r="D27316" s="64" t="s">
        <v>8021</v>
      </c>
      <c r="E27316" s="64" t="s">
        <v>8020</v>
      </c>
      <c r="F27316" s="64">
        <v>168.9</v>
      </c>
      <c r="G27316" s="64">
        <v>42.583100000000002</v>
      </c>
      <c r="H27316" s="64">
        <v>-89.025899999999993</v>
      </c>
      <c r="I27316" s="64" t="s">
        <v>5</v>
      </c>
      <c r="M27316" s="64">
        <v>1970.5701598579001</v>
      </c>
      <c r="N27316" s="64" t="s">
        <v>6378</v>
      </c>
      <c r="O27316" s="64" t="s">
        <v>2397</v>
      </c>
      <c r="P27316" s="64" t="s">
        <v>2398</v>
      </c>
      <c r="Q27316" s="64" t="s">
        <v>2397</v>
      </c>
      <c r="R27316" s="64">
        <v>37233</v>
      </c>
      <c r="S27316" s="64">
        <v>2017</v>
      </c>
      <c r="T27316" s="64">
        <v>0</v>
      </c>
      <c r="U27316" s="64">
        <v>0</v>
      </c>
      <c r="V27316" s="64">
        <v>0</v>
      </c>
      <c r="W27316" s="64">
        <v>0</v>
      </c>
      <c r="X27316" s="64">
        <v>16.896999999999998</v>
      </c>
    </row>
    <row r="27317" spans="1:25" hidden="1">
      <c r="A27317" s="122"/>
      <c r="B27317" s="64" t="s">
        <v>2403</v>
      </c>
      <c r="C27317" s="64" t="s">
        <v>2402</v>
      </c>
      <c r="D27317" s="64" t="s">
        <v>8019</v>
      </c>
      <c r="E27317" s="64" t="s">
        <v>8018</v>
      </c>
      <c r="F27317" s="64">
        <v>50</v>
      </c>
      <c r="G27317" s="64">
        <v>41.717199999999998</v>
      </c>
      <c r="H27317" s="64">
        <v>-106.10769999999999</v>
      </c>
      <c r="I27317" s="64" t="s">
        <v>1381</v>
      </c>
      <c r="M27317" s="64">
        <v>2001</v>
      </c>
      <c r="N27317" s="64" t="s">
        <v>8017</v>
      </c>
      <c r="O27317" s="64" t="s">
        <v>2397</v>
      </c>
      <c r="P27317" s="64" t="s">
        <v>2398</v>
      </c>
      <c r="Q27317" s="64" t="s">
        <v>2397</v>
      </c>
      <c r="R27317" s="64">
        <v>48324</v>
      </c>
      <c r="S27317" s="64">
        <v>2017</v>
      </c>
      <c r="T27317" s="64">
        <v>142.833</v>
      </c>
      <c r="U27317" s="64">
        <v>151.233</v>
      </c>
      <c r="V27317" s="64">
        <v>117.679</v>
      </c>
      <c r="W27317" s="64">
        <v>145.85499999999999</v>
      </c>
      <c r="X27317" s="64">
        <v>147.62299999999999</v>
      </c>
    </row>
    <row r="27318" spans="1:25" hidden="1">
      <c r="A27318" s="122"/>
      <c r="B27318" s="64" t="s">
        <v>2403</v>
      </c>
      <c r="C27318" s="64" t="s">
        <v>2402</v>
      </c>
      <c r="D27318" s="64" t="s">
        <v>8016</v>
      </c>
      <c r="E27318" s="64" t="s">
        <v>8015</v>
      </c>
      <c r="F27318" s="64">
        <v>8</v>
      </c>
      <c r="G27318" s="64">
        <v>40.229700000000001</v>
      </c>
      <c r="H27318" s="64">
        <v>-74.225800000000007</v>
      </c>
      <c r="I27318" s="64" t="s">
        <v>2252</v>
      </c>
      <c r="M27318" s="64">
        <v>2014</v>
      </c>
      <c r="N27318" s="64" t="s">
        <v>3364</v>
      </c>
      <c r="O27318" s="64" t="s">
        <v>2397</v>
      </c>
      <c r="P27318" s="64" t="s">
        <v>2398</v>
      </c>
      <c r="Q27318" s="64" t="s">
        <v>2397</v>
      </c>
      <c r="S27318" s="64">
        <v>2017</v>
      </c>
      <c r="U27318" s="64">
        <v>0.40300000000000002</v>
      </c>
      <c r="V27318" s="64">
        <v>13.571</v>
      </c>
      <c r="W27318" s="64">
        <v>12.458</v>
      </c>
      <c r="X27318" s="64">
        <v>12.805</v>
      </c>
    </row>
    <row r="27319" spans="1:25" hidden="1">
      <c r="A27319" s="122"/>
      <c r="B27319" s="64" t="s">
        <v>2403</v>
      </c>
      <c r="C27319" s="64" t="s">
        <v>2402</v>
      </c>
      <c r="D27319" s="64" t="s">
        <v>8014</v>
      </c>
      <c r="E27319" s="64" t="s">
        <v>8013</v>
      </c>
      <c r="F27319" s="64">
        <v>55</v>
      </c>
      <c r="G27319" s="64">
        <v>32.454099999999997</v>
      </c>
      <c r="H27319" s="64">
        <v>-87.975899999999996</v>
      </c>
      <c r="I27319" s="64" t="s">
        <v>823</v>
      </c>
      <c r="J27319" s="64" t="s">
        <v>72</v>
      </c>
      <c r="K27319" s="64" t="s">
        <v>2</v>
      </c>
      <c r="L27319" s="64" t="s">
        <v>3</v>
      </c>
      <c r="M27319" s="64">
        <v>2006.72727272727</v>
      </c>
      <c r="N27319" s="64" t="s">
        <v>8012</v>
      </c>
      <c r="O27319" s="64" t="s">
        <v>2397</v>
      </c>
      <c r="P27319" s="64" t="s">
        <v>2398</v>
      </c>
      <c r="Q27319" s="64" t="s">
        <v>2397</v>
      </c>
      <c r="S27319" s="64">
        <v>2017</v>
      </c>
      <c r="T27319" s="64">
        <v>99.992000000000004</v>
      </c>
      <c r="U27319" s="64">
        <v>153.48999900000001</v>
      </c>
      <c r="V27319" s="64">
        <v>201.187355999999</v>
      </c>
      <c r="W27319" s="64">
        <v>228.859881999999</v>
      </c>
      <c r="X27319" s="64">
        <v>267.248493</v>
      </c>
    </row>
    <row r="27320" spans="1:25" hidden="1">
      <c r="A27320" s="122"/>
      <c r="B27320" s="64" t="s">
        <v>2403</v>
      </c>
      <c r="C27320" s="64" t="s">
        <v>2402</v>
      </c>
      <c r="D27320" s="64" t="s">
        <v>8011</v>
      </c>
      <c r="E27320" s="64" t="s">
        <v>8010</v>
      </c>
      <c r="F27320" s="64">
        <v>561</v>
      </c>
      <c r="G27320" s="64">
        <v>42.976700000000001</v>
      </c>
      <c r="H27320" s="64">
        <v>-89.049199999999999</v>
      </c>
      <c r="I27320" s="64" t="s">
        <v>5</v>
      </c>
      <c r="J27320" s="64" t="s">
        <v>3</v>
      </c>
      <c r="M27320" s="64">
        <v>2001</v>
      </c>
      <c r="N27320" s="64" t="s">
        <v>8009</v>
      </c>
      <c r="O27320" s="64" t="s">
        <v>2397</v>
      </c>
      <c r="P27320" s="64" t="s">
        <v>2398</v>
      </c>
      <c r="Q27320" s="64" t="s">
        <v>2397</v>
      </c>
      <c r="R27320" s="64">
        <v>41515</v>
      </c>
      <c r="S27320" s="64">
        <v>2017</v>
      </c>
      <c r="T27320" s="64">
        <v>170.63</v>
      </c>
      <c r="U27320" s="64">
        <v>0</v>
      </c>
      <c r="V27320" s="64">
        <v>0</v>
      </c>
      <c r="W27320" s="64">
        <v>0</v>
      </c>
      <c r="X27320" s="64">
        <v>384.911</v>
      </c>
    </row>
    <row r="27321" spans="1:25" hidden="1">
      <c r="A27321" s="122"/>
      <c r="B27321" s="64" t="s">
        <v>2403</v>
      </c>
      <c r="C27321" s="64" t="s">
        <v>2402</v>
      </c>
      <c r="D27321" s="64" t="s">
        <v>8007</v>
      </c>
      <c r="E27321" s="64" t="s">
        <v>8008</v>
      </c>
      <c r="F27321" s="64">
        <v>10.3</v>
      </c>
      <c r="G27321" s="64">
        <v>38.591500000000003</v>
      </c>
      <c r="H27321" s="64">
        <v>-76.874899999999997</v>
      </c>
      <c r="I27321" s="64" t="s">
        <v>2252</v>
      </c>
      <c r="M27321" s="64">
        <v>2014.99999999999</v>
      </c>
      <c r="N27321" s="64" t="s">
        <v>8007</v>
      </c>
      <c r="O27321" s="64" t="s">
        <v>2397</v>
      </c>
      <c r="P27321" s="64" t="s">
        <v>2398</v>
      </c>
      <c r="Q27321" s="64" t="s">
        <v>2397</v>
      </c>
      <c r="S27321" s="64">
        <v>2017</v>
      </c>
      <c r="V27321" s="64">
        <v>7.0069999999999997</v>
      </c>
      <c r="W27321" s="64">
        <v>20.268000000000001</v>
      </c>
      <c r="X27321" s="64">
        <v>20.128</v>
      </c>
      <c r="Y27321" s="64">
        <v>4.5930549800822202</v>
      </c>
    </row>
    <row r="27322" spans="1:25" hidden="1">
      <c r="A27322" s="122"/>
      <c r="B27322" s="64" t="s">
        <v>2403</v>
      </c>
      <c r="C27322" s="64" t="s">
        <v>2402</v>
      </c>
      <c r="D27322" s="64" t="s">
        <v>8006</v>
      </c>
      <c r="E27322" s="64" t="s">
        <v>8005</v>
      </c>
      <c r="F27322" s="64">
        <v>2.9</v>
      </c>
      <c r="G27322" s="64">
        <v>43.048900000000003</v>
      </c>
      <c r="H27322" s="64">
        <v>-92.946799999999996</v>
      </c>
      <c r="I27322" s="64" t="s">
        <v>3</v>
      </c>
      <c r="M27322" s="64">
        <v>1980.58620689655</v>
      </c>
      <c r="N27322" s="64" t="s">
        <v>8004</v>
      </c>
      <c r="O27322" s="64" t="s">
        <v>2397</v>
      </c>
      <c r="P27322" s="64" t="s">
        <v>2398</v>
      </c>
      <c r="Q27322" s="64" t="s">
        <v>2397</v>
      </c>
      <c r="R27322" s="64">
        <v>31618</v>
      </c>
      <c r="S27322" s="64">
        <v>2017</v>
      </c>
      <c r="T27322" s="64">
        <v>2.9399999999999999E-3</v>
      </c>
      <c r="U27322" s="64">
        <v>6.8599999999999998E-3</v>
      </c>
      <c r="V27322" s="64">
        <v>0</v>
      </c>
      <c r="W27322" s="64">
        <v>8.0000000000000002E-3</v>
      </c>
      <c r="X27322" s="64">
        <v>1E-3</v>
      </c>
    </row>
    <row r="27323" spans="1:25" hidden="1">
      <c r="A27323" s="122"/>
      <c r="B27323" s="64" t="s">
        <v>2403</v>
      </c>
      <c r="C27323" s="64" t="s">
        <v>2402</v>
      </c>
      <c r="D27323" s="64" t="s">
        <v>8003</v>
      </c>
      <c r="E27323" s="64" t="s">
        <v>8002</v>
      </c>
      <c r="F27323" s="64">
        <v>2.6</v>
      </c>
      <c r="G27323" s="64">
        <v>42.1753</v>
      </c>
      <c r="H27323" s="64">
        <v>-89.088300000000004</v>
      </c>
      <c r="I27323" s="64" t="s">
        <v>2252</v>
      </c>
      <c r="M27323" s="64">
        <v>2011.99999999999</v>
      </c>
      <c r="N27323" s="64" t="s">
        <v>8001</v>
      </c>
      <c r="O27323" s="64" t="s">
        <v>2397</v>
      </c>
      <c r="P27323" s="64" t="s">
        <v>2398</v>
      </c>
      <c r="Q27323" s="64" t="s">
        <v>2397</v>
      </c>
      <c r="R27323" s="64">
        <v>62207</v>
      </c>
      <c r="S27323" s="64">
        <v>2017</v>
      </c>
      <c r="T27323" s="64">
        <v>3.496</v>
      </c>
      <c r="V27323" s="64">
        <v>4.1390000000000002</v>
      </c>
      <c r="W27323" s="64">
        <v>3.2989999999999999</v>
      </c>
      <c r="X27323" s="64">
        <v>3.395</v>
      </c>
      <c r="Y27323" s="64">
        <v>1.1594119367197799</v>
      </c>
    </row>
    <row r="27324" spans="1:25" hidden="1">
      <c r="A27324" s="122"/>
      <c r="B27324" s="64" t="s">
        <v>2403</v>
      </c>
      <c r="C27324" s="64" t="s">
        <v>2402</v>
      </c>
      <c r="D27324" s="64" t="s">
        <v>8000</v>
      </c>
      <c r="E27324" s="64" t="s">
        <v>7999</v>
      </c>
      <c r="F27324" s="64">
        <v>977.5</v>
      </c>
      <c r="G27324" s="64">
        <v>36.329700000000003</v>
      </c>
      <c r="H27324" s="64">
        <v>-79.829700000000003</v>
      </c>
      <c r="I27324" s="64" t="s">
        <v>5</v>
      </c>
      <c r="J27324" s="64" t="s">
        <v>3</v>
      </c>
      <c r="M27324" s="64">
        <v>2000</v>
      </c>
      <c r="N27324" s="64" t="s">
        <v>2593</v>
      </c>
      <c r="O27324" s="64" t="s">
        <v>2397</v>
      </c>
      <c r="P27324" s="64" t="s">
        <v>2398</v>
      </c>
      <c r="Q27324" s="64" t="s">
        <v>2397</v>
      </c>
      <c r="R27324" s="64">
        <v>41386</v>
      </c>
      <c r="S27324" s="64">
        <v>2017</v>
      </c>
      <c r="T27324" s="64">
        <v>0</v>
      </c>
      <c r="U27324" s="64">
        <v>244.552997</v>
      </c>
      <c r="V27324" s="64">
        <v>806.85500399999898</v>
      </c>
      <c r="W27324" s="64">
        <v>1290.4669979999901</v>
      </c>
      <c r="X27324" s="64">
        <v>678.17099999999903</v>
      </c>
    </row>
    <row r="27325" spans="1:25" hidden="1">
      <c r="A27325" s="122"/>
      <c r="B27325" s="64" t="s">
        <v>2403</v>
      </c>
      <c r="C27325" s="64" t="s">
        <v>2402</v>
      </c>
      <c r="D27325" s="64" t="s">
        <v>7998</v>
      </c>
      <c r="E27325" s="64" t="s">
        <v>7997</v>
      </c>
      <c r="F27325" s="64">
        <v>5</v>
      </c>
      <c r="G27325" s="64">
        <v>34.980699999999999</v>
      </c>
      <c r="H27325" s="64">
        <v>-79.603700000000003</v>
      </c>
      <c r="I27325" s="64" t="s">
        <v>2252</v>
      </c>
      <c r="M27325" s="64">
        <v>2015</v>
      </c>
      <c r="N27325" s="64" t="s">
        <v>2433</v>
      </c>
      <c r="O27325" s="64" t="s">
        <v>2397</v>
      </c>
      <c r="P27325" s="64" t="s">
        <v>2398</v>
      </c>
      <c r="Q27325" s="64" t="s">
        <v>2397</v>
      </c>
      <c r="S27325" s="64">
        <v>2017</v>
      </c>
      <c r="V27325" s="64">
        <v>1.0409999999999999</v>
      </c>
      <c r="W27325" s="64">
        <v>9.7509999999999994</v>
      </c>
      <c r="X27325" s="64">
        <v>10.253</v>
      </c>
      <c r="Y27325" s="64">
        <v>2.22963833984574</v>
      </c>
    </row>
    <row r="27326" spans="1:25" hidden="1">
      <c r="A27326" s="122"/>
      <c r="B27326" s="64" t="s">
        <v>2403</v>
      </c>
      <c r="C27326" s="64" t="s">
        <v>2402</v>
      </c>
      <c r="D27326" s="64" t="s">
        <v>7996</v>
      </c>
      <c r="E27326" s="64" t="s">
        <v>7995</v>
      </c>
      <c r="F27326" s="64">
        <v>2</v>
      </c>
      <c r="G27326" s="64">
        <v>42.089199999999998</v>
      </c>
      <c r="H27326" s="64">
        <v>-70.897800000000004</v>
      </c>
      <c r="I27326" s="64" t="s">
        <v>2252</v>
      </c>
      <c r="M27326" s="64">
        <v>2014</v>
      </c>
      <c r="N27326" s="64" t="s">
        <v>2889</v>
      </c>
      <c r="O27326" s="64" t="s">
        <v>2397</v>
      </c>
      <c r="P27326" s="64" t="s">
        <v>2398</v>
      </c>
      <c r="Q27326" s="64" t="s">
        <v>2397</v>
      </c>
      <c r="S27326" s="64">
        <v>2017</v>
      </c>
      <c r="T27326" s="64">
        <v>0</v>
      </c>
      <c r="U27326" s="64">
        <v>3.056</v>
      </c>
      <c r="V27326" s="64">
        <v>3.0230000000000001</v>
      </c>
      <c r="W27326" s="64">
        <v>3.153</v>
      </c>
      <c r="X27326" s="64">
        <v>3.0609999999999999</v>
      </c>
    </row>
    <row r="27327" spans="1:25" hidden="1">
      <c r="A27327" s="122"/>
      <c r="B27327" s="64" t="s">
        <v>2403</v>
      </c>
      <c r="C27327" s="64" t="s">
        <v>2402</v>
      </c>
      <c r="D27327" s="64" t="s">
        <v>7994</v>
      </c>
      <c r="E27327" s="64" t="s">
        <v>7993</v>
      </c>
      <c r="F27327" s="64">
        <v>79.2</v>
      </c>
      <c r="G27327" s="64">
        <v>42.674700000000001</v>
      </c>
      <c r="H27327" s="64">
        <v>-112.9019</v>
      </c>
      <c r="I27327" s="64" t="s">
        <v>1381</v>
      </c>
      <c r="M27327" s="64">
        <v>2011.99999999999</v>
      </c>
      <c r="N27327" s="64" t="s">
        <v>7992</v>
      </c>
      <c r="O27327" s="64" t="s">
        <v>2397</v>
      </c>
      <c r="P27327" s="64" t="s">
        <v>2398</v>
      </c>
      <c r="Q27327" s="64" t="s">
        <v>2397</v>
      </c>
      <c r="R27327" s="64">
        <v>62358</v>
      </c>
      <c r="S27327" s="64">
        <v>2017</v>
      </c>
      <c r="T27327" s="64">
        <v>226.59800000000001</v>
      </c>
      <c r="U27327" s="64">
        <v>263.173</v>
      </c>
      <c r="V27327" s="64">
        <v>218.53399999999999</v>
      </c>
      <c r="W27327" s="64">
        <v>255.01400000000001</v>
      </c>
      <c r="X27327" s="64">
        <v>231.83500000000001</v>
      </c>
    </row>
    <row r="27328" spans="1:25" hidden="1">
      <c r="A27328" s="122"/>
      <c r="B27328" s="64" t="s">
        <v>2403</v>
      </c>
      <c r="C27328" s="64" t="s">
        <v>2402</v>
      </c>
      <c r="D27328" s="64" t="s">
        <v>7991</v>
      </c>
      <c r="E27328" s="64" t="s">
        <v>7990</v>
      </c>
      <c r="F27328" s="64">
        <v>2600</v>
      </c>
      <c r="G27328" s="64">
        <v>37.925600000000003</v>
      </c>
      <c r="H27328" s="64">
        <v>-87.037199999999999</v>
      </c>
      <c r="I27328" s="64" t="s">
        <v>2</v>
      </c>
      <c r="M27328" s="64">
        <v>1987.5</v>
      </c>
      <c r="N27328" s="64" t="s">
        <v>3589</v>
      </c>
      <c r="O27328" s="64" t="s">
        <v>2397</v>
      </c>
      <c r="P27328" s="64" t="s">
        <v>2398</v>
      </c>
      <c r="Q27328" s="64" t="s">
        <v>2397</v>
      </c>
      <c r="R27328" s="64">
        <v>23020</v>
      </c>
      <c r="S27328" s="64">
        <v>2017</v>
      </c>
      <c r="T27328" s="64">
        <v>15807.780559999999</v>
      </c>
      <c r="U27328" s="64">
        <v>16717.089823999999</v>
      </c>
      <c r="V27328" s="64">
        <v>12442.473446</v>
      </c>
      <c r="W27328" s="64">
        <v>11557.870145999999</v>
      </c>
      <c r="X27328" s="64">
        <v>10923.441999999999</v>
      </c>
    </row>
    <row r="27329" spans="1:25" hidden="1">
      <c r="A27329" s="122"/>
      <c r="B27329" s="64" t="s">
        <v>2403</v>
      </c>
      <c r="C27329" s="64" t="s">
        <v>2402</v>
      </c>
      <c r="D27329" s="64" t="s">
        <v>7989</v>
      </c>
      <c r="E27329" s="64" t="s">
        <v>7988</v>
      </c>
      <c r="F27329" s="64">
        <v>149.30000000000001</v>
      </c>
      <c r="G27329" s="64">
        <v>29.727499999999999</v>
      </c>
      <c r="H27329" s="64">
        <v>-100.79430000000001</v>
      </c>
      <c r="I27329" s="64" t="s">
        <v>1381</v>
      </c>
      <c r="M27329" s="64">
        <v>2017</v>
      </c>
      <c r="N27329" s="64" t="s">
        <v>7987</v>
      </c>
      <c r="O27329" s="64" t="s">
        <v>2397</v>
      </c>
      <c r="P27329" s="64" t="s">
        <v>2398</v>
      </c>
      <c r="Q27329" s="64" t="s">
        <v>2397</v>
      </c>
      <c r="S27329" s="64">
        <v>2017</v>
      </c>
      <c r="X27329" s="64">
        <v>116.59699999999999</v>
      </c>
      <c r="Y27329" s="64">
        <v>26.486948094612</v>
      </c>
    </row>
    <row r="27330" spans="1:25" hidden="1">
      <c r="A27330" s="122"/>
      <c r="B27330" s="64" t="s">
        <v>2403</v>
      </c>
      <c r="C27330" s="64" t="s">
        <v>2402</v>
      </c>
      <c r="D27330" s="64" t="s">
        <v>7986</v>
      </c>
      <c r="E27330" s="64" t="s">
        <v>7985</v>
      </c>
      <c r="F27330" s="64">
        <v>1.1000000000000001</v>
      </c>
      <c r="G27330" s="64">
        <v>42.451099999999997</v>
      </c>
      <c r="H27330" s="64">
        <v>-89.075599999999994</v>
      </c>
      <c r="I27330" s="64" t="s">
        <v>11</v>
      </c>
      <c r="M27330" s="64">
        <v>1928.99999999999</v>
      </c>
      <c r="N27330" s="64" t="s">
        <v>7984</v>
      </c>
      <c r="O27330" s="64" t="s">
        <v>2397</v>
      </c>
      <c r="P27330" s="64" t="s">
        <v>2398</v>
      </c>
      <c r="Q27330" s="64" t="s">
        <v>2397</v>
      </c>
      <c r="R27330" s="64">
        <v>32879</v>
      </c>
      <c r="S27330" s="64">
        <v>2017</v>
      </c>
      <c r="T27330" s="64">
        <v>5.9020000000000001</v>
      </c>
      <c r="U27330" s="64">
        <v>6.21</v>
      </c>
      <c r="V27330" s="64">
        <v>5.1769999999999996</v>
      </c>
      <c r="W27330" s="64">
        <v>5.718</v>
      </c>
      <c r="X27330" s="64">
        <v>5.85</v>
      </c>
    </row>
    <row r="27331" spans="1:25" hidden="1">
      <c r="A27331" s="122"/>
      <c r="B27331" s="64" t="s">
        <v>2403</v>
      </c>
      <c r="C27331" s="64" t="s">
        <v>2402</v>
      </c>
      <c r="D27331" s="64" t="s">
        <v>7983</v>
      </c>
      <c r="E27331" s="64" t="s">
        <v>7982</v>
      </c>
      <c r="F27331" s="64">
        <v>10.8</v>
      </c>
      <c r="G27331" s="64">
        <v>37.703600000000002</v>
      </c>
      <c r="H27331" s="64">
        <v>-77.663899999999998</v>
      </c>
      <c r="I27331" s="64" t="s">
        <v>3</v>
      </c>
      <c r="M27331" s="64">
        <v>1997.9166666666599</v>
      </c>
      <c r="N27331" s="64" t="s">
        <v>2999</v>
      </c>
      <c r="O27331" s="64" t="s">
        <v>2397</v>
      </c>
      <c r="P27331" s="64" t="s">
        <v>2398</v>
      </c>
      <c r="Q27331" s="64" t="s">
        <v>2397</v>
      </c>
      <c r="S27331" s="64">
        <v>2017</v>
      </c>
      <c r="T27331" s="64">
        <v>0</v>
      </c>
      <c r="U27331" s="64">
        <v>0.10199999999999999</v>
      </c>
      <c r="V27331" s="64">
        <v>0.22</v>
      </c>
      <c r="W27331" s="64">
        <v>9.4E-2</v>
      </c>
      <c r="X27331" s="64">
        <v>8.2000000000000003E-2</v>
      </c>
    </row>
    <row r="27332" spans="1:25" hidden="1">
      <c r="A27332" s="122"/>
      <c r="B27332" s="64" t="s">
        <v>2403</v>
      </c>
      <c r="C27332" s="64" t="s">
        <v>2402</v>
      </c>
      <c r="D27332" s="64" t="s">
        <v>7980</v>
      </c>
      <c r="E27332" s="64" t="s">
        <v>7981</v>
      </c>
      <c r="F27332" s="64">
        <v>2.8</v>
      </c>
      <c r="G27332" s="64">
        <v>39.763100000000001</v>
      </c>
      <c r="H27332" s="64">
        <v>-86.301100000000005</v>
      </c>
      <c r="I27332" s="64" t="s">
        <v>2252</v>
      </c>
      <c r="M27332" s="64">
        <v>2014</v>
      </c>
      <c r="N27332" s="64" t="s">
        <v>7980</v>
      </c>
      <c r="O27332" s="64" t="s">
        <v>2397</v>
      </c>
      <c r="P27332" s="64" t="s">
        <v>2398</v>
      </c>
      <c r="Q27332" s="64" t="s">
        <v>2397</v>
      </c>
      <c r="S27332" s="64">
        <v>2017</v>
      </c>
      <c r="U27332" s="64">
        <v>2.74</v>
      </c>
      <c r="V27332" s="64">
        <v>4.0419999999999998</v>
      </c>
      <c r="W27332" s="64">
        <v>4.0179999999999998</v>
      </c>
      <c r="X27332" s="64">
        <v>3.9609999999999999</v>
      </c>
    </row>
    <row r="27333" spans="1:25" hidden="1">
      <c r="A27333" s="122"/>
      <c r="B27333" s="64" t="s">
        <v>2403</v>
      </c>
      <c r="C27333" s="64" t="s">
        <v>2402</v>
      </c>
      <c r="D27333" s="64" t="s">
        <v>7978</v>
      </c>
      <c r="E27333" s="64" t="s">
        <v>7979</v>
      </c>
      <c r="F27333" s="64">
        <v>2.7</v>
      </c>
      <c r="G27333" s="64">
        <v>39.7669</v>
      </c>
      <c r="H27333" s="64">
        <v>-86.3</v>
      </c>
      <c r="I27333" s="64" t="s">
        <v>2252</v>
      </c>
      <c r="M27333" s="64">
        <v>2014</v>
      </c>
      <c r="N27333" s="64" t="s">
        <v>7978</v>
      </c>
      <c r="O27333" s="64" t="s">
        <v>2397</v>
      </c>
      <c r="P27333" s="64" t="s">
        <v>2398</v>
      </c>
      <c r="Q27333" s="64" t="s">
        <v>2397</v>
      </c>
      <c r="S27333" s="64">
        <v>2017</v>
      </c>
      <c r="U27333" s="64">
        <v>1.099</v>
      </c>
      <c r="V27333" s="64">
        <v>3.3479999999999999</v>
      </c>
      <c r="W27333" s="64">
        <v>3.7850000000000001</v>
      </c>
      <c r="X27333" s="64">
        <v>3.5169999999999999</v>
      </c>
    </row>
    <row r="27334" spans="1:25" hidden="1">
      <c r="A27334" s="122"/>
      <c r="B27334" s="64" t="s">
        <v>2403</v>
      </c>
      <c r="C27334" s="64" t="s">
        <v>2402</v>
      </c>
      <c r="D27334" s="64" t="s">
        <v>7977</v>
      </c>
      <c r="E27334" s="64" t="s">
        <v>7976</v>
      </c>
      <c r="F27334" s="64">
        <v>3.5</v>
      </c>
      <c r="G27334" s="64">
        <v>35.541699999999999</v>
      </c>
      <c r="H27334" s="64">
        <v>-80.474699999999999</v>
      </c>
      <c r="I27334" s="64" t="s">
        <v>2252</v>
      </c>
      <c r="M27334" s="64">
        <v>2015</v>
      </c>
      <c r="N27334" s="64" t="s">
        <v>2564</v>
      </c>
      <c r="O27334" s="64" t="s">
        <v>2397</v>
      </c>
      <c r="P27334" s="64" t="s">
        <v>2398</v>
      </c>
      <c r="Q27334" s="64" t="s">
        <v>2397</v>
      </c>
      <c r="R27334" s="64">
        <v>68749</v>
      </c>
      <c r="S27334" s="64">
        <v>2017</v>
      </c>
      <c r="U27334" s="64">
        <v>0</v>
      </c>
      <c r="V27334" s="64">
        <v>5.7089999999999996</v>
      </c>
      <c r="W27334" s="64">
        <v>6.3529999999999998</v>
      </c>
      <c r="X27334" s="64">
        <v>6.1</v>
      </c>
    </row>
    <row r="27335" spans="1:25" hidden="1">
      <c r="A27335" s="122"/>
      <c r="B27335" s="64" t="s">
        <v>2403</v>
      </c>
      <c r="C27335" s="64" t="s">
        <v>2402</v>
      </c>
      <c r="D27335" s="64" t="s">
        <v>7975</v>
      </c>
      <c r="E27335" s="64" t="s">
        <v>7974</v>
      </c>
      <c r="F27335" s="64">
        <v>49.8</v>
      </c>
      <c r="G27335" s="64">
        <v>32.955300000000001</v>
      </c>
      <c r="H27335" s="64">
        <v>-115.5364</v>
      </c>
      <c r="I27335" s="64" t="s">
        <v>3</v>
      </c>
      <c r="J27335" s="64" t="s">
        <v>5</v>
      </c>
      <c r="M27335" s="64">
        <v>1979.5</v>
      </c>
      <c r="N27335" s="64" t="s">
        <v>7973</v>
      </c>
      <c r="O27335" s="64" t="s">
        <v>2397</v>
      </c>
      <c r="P27335" s="64" t="s">
        <v>2398</v>
      </c>
      <c r="Q27335" s="64" t="s">
        <v>2397</v>
      </c>
      <c r="R27335" s="64">
        <v>22910</v>
      </c>
      <c r="S27335" s="64">
        <v>2017</v>
      </c>
      <c r="T27335" s="64">
        <v>1.288</v>
      </c>
      <c r="U27335" s="64">
        <v>0</v>
      </c>
      <c r="V27335" s="64">
        <v>1.421</v>
      </c>
      <c r="W27335" s="64">
        <v>1.569</v>
      </c>
      <c r="X27335" s="64">
        <v>2.117</v>
      </c>
    </row>
    <row r="27336" spans="1:25" hidden="1">
      <c r="A27336" s="122"/>
      <c r="B27336" s="64" t="s">
        <v>2403</v>
      </c>
      <c r="C27336" s="64" t="s">
        <v>2402</v>
      </c>
      <c r="D27336" s="64" t="s">
        <v>7972</v>
      </c>
      <c r="E27336" s="64" t="s">
        <v>7971</v>
      </c>
      <c r="F27336" s="64">
        <v>1.6</v>
      </c>
      <c r="G27336" s="64">
        <v>47.719700000000003</v>
      </c>
      <c r="H27336" s="64">
        <v>-122.9431</v>
      </c>
      <c r="I27336" s="64" t="s">
        <v>11</v>
      </c>
      <c r="M27336" s="64">
        <v>1986</v>
      </c>
      <c r="N27336" s="64" t="s">
        <v>7970</v>
      </c>
      <c r="O27336" s="64" t="s">
        <v>2397</v>
      </c>
      <c r="P27336" s="64" t="s">
        <v>2398</v>
      </c>
      <c r="Q27336" s="64" t="s">
        <v>2397</v>
      </c>
      <c r="R27336" s="64">
        <v>66544</v>
      </c>
      <c r="S27336" s="64">
        <v>2017</v>
      </c>
      <c r="T27336" s="64">
        <v>0.83499999999999996</v>
      </c>
      <c r="U27336" s="64">
        <v>1.9810000000000001</v>
      </c>
      <c r="V27336" s="64">
        <v>0.73699999999999999</v>
      </c>
      <c r="W27336" s="64">
        <v>1.802</v>
      </c>
      <c r="X27336" s="64">
        <v>0.88400000000000001</v>
      </c>
    </row>
    <row r="27337" spans="1:25" hidden="1">
      <c r="A27337" s="122"/>
      <c r="B27337" s="64" t="s">
        <v>2403</v>
      </c>
      <c r="C27337" s="64" t="s">
        <v>2402</v>
      </c>
      <c r="D27337" s="64" t="s">
        <v>7969</v>
      </c>
      <c r="E27337" s="64" t="s">
        <v>7968</v>
      </c>
      <c r="F27337" s="64">
        <v>28</v>
      </c>
      <c r="G27337" s="64">
        <v>34.54</v>
      </c>
      <c r="H27337" s="64">
        <v>-80.877799999999993</v>
      </c>
      <c r="I27337" s="64" t="s">
        <v>11</v>
      </c>
      <c r="M27337" s="64">
        <v>1909</v>
      </c>
      <c r="N27337" s="64" t="s">
        <v>2593</v>
      </c>
      <c r="O27337" s="64" t="s">
        <v>2397</v>
      </c>
      <c r="P27337" s="64" t="s">
        <v>2398</v>
      </c>
      <c r="Q27337" s="64" t="s">
        <v>2397</v>
      </c>
      <c r="R27337" s="64">
        <v>18738</v>
      </c>
      <c r="S27337" s="64">
        <v>2017</v>
      </c>
      <c r="T27337" s="64">
        <v>-0.54100000000000004</v>
      </c>
      <c r="U27337" s="64">
        <v>-0.22600000000000001</v>
      </c>
      <c r="V27337" s="64">
        <v>-0.187</v>
      </c>
      <c r="W27337" s="64">
        <v>-0.21299999999999999</v>
      </c>
      <c r="X27337" s="64">
        <v>-0.16400000000000001</v>
      </c>
    </row>
    <row r="27338" spans="1:25" hidden="1">
      <c r="A27338" s="122"/>
      <c r="B27338" s="64" t="s">
        <v>2403</v>
      </c>
      <c r="C27338" s="64" t="s">
        <v>2402</v>
      </c>
      <c r="D27338" s="64" t="s">
        <v>7967</v>
      </c>
      <c r="E27338" s="64" t="s">
        <v>7966</v>
      </c>
      <c r="F27338" s="64">
        <v>10</v>
      </c>
      <c r="G27338" s="64">
        <v>38.049199999999999</v>
      </c>
      <c r="H27338" s="64">
        <v>-103.7136</v>
      </c>
      <c r="I27338" s="64" t="s">
        <v>3</v>
      </c>
      <c r="M27338" s="64">
        <v>1964</v>
      </c>
      <c r="N27338" s="64" t="s">
        <v>7965</v>
      </c>
      <c r="O27338" s="64" t="s">
        <v>2397</v>
      </c>
      <c r="P27338" s="64" t="s">
        <v>2398</v>
      </c>
      <c r="Q27338" s="64" t="s">
        <v>2397</v>
      </c>
      <c r="R27338" s="64">
        <v>35800</v>
      </c>
      <c r="S27338" s="64">
        <v>2017</v>
      </c>
      <c r="T27338" s="64">
        <v>-3.5999999999999997E-2</v>
      </c>
      <c r="U27338" s="64">
        <v>-0.216</v>
      </c>
      <c r="V27338" s="64">
        <v>-0.221</v>
      </c>
      <c r="W27338" s="64">
        <v>-0.19900000000000001</v>
      </c>
      <c r="X27338" s="64">
        <v>-0.27700000000000002</v>
      </c>
    </row>
    <row r="27339" spans="1:25" hidden="1">
      <c r="A27339" s="122"/>
      <c r="B27339" s="64" t="s">
        <v>2403</v>
      </c>
      <c r="C27339" s="64" t="s">
        <v>2402</v>
      </c>
      <c r="D27339" s="64" t="s">
        <v>7964</v>
      </c>
      <c r="E27339" s="64" t="s">
        <v>7963</v>
      </c>
      <c r="F27339" s="64">
        <v>1.6</v>
      </c>
      <c r="G27339" s="64">
        <v>35.960099999999997</v>
      </c>
      <c r="H27339" s="64">
        <v>-77.802400000000006</v>
      </c>
      <c r="I27339" s="64" t="s">
        <v>11</v>
      </c>
      <c r="M27339" s="64">
        <v>1946.49999999999</v>
      </c>
      <c r="N27339" s="64" t="s">
        <v>7962</v>
      </c>
      <c r="O27339" s="64" t="s">
        <v>2397</v>
      </c>
      <c r="P27339" s="64" t="s">
        <v>2398</v>
      </c>
      <c r="Q27339" s="64" t="s">
        <v>2397</v>
      </c>
      <c r="R27339" s="64">
        <v>66542</v>
      </c>
      <c r="S27339" s="64">
        <v>2017</v>
      </c>
      <c r="U27339" s="64">
        <v>0</v>
      </c>
      <c r="V27339" s="64">
        <v>0</v>
      </c>
      <c r="W27339" s="64">
        <v>0</v>
      </c>
      <c r="X27339" s="64">
        <v>0</v>
      </c>
    </row>
    <row r="27340" spans="1:25" hidden="1">
      <c r="A27340" s="122"/>
      <c r="B27340" s="64" t="s">
        <v>2403</v>
      </c>
      <c r="C27340" s="64" t="s">
        <v>2402</v>
      </c>
      <c r="D27340" s="64" t="s">
        <v>7961</v>
      </c>
      <c r="E27340" s="64" t="s">
        <v>7960</v>
      </c>
      <c r="F27340" s="64">
        <v>685.099999999999</v>
      </c>
      <c r="G27340" s="64">
        <v>40.090800000000002</v>
      </c>
      <c r="H27340" s="64">
        <v>-104.59529999999999</v>
      </c>
      <c r="I27340" s="64" t="s">
        <v>5</v>
      </c>
      <c r="M27340" s="64">
        <v>2004</v>
      </c>
      <c r="N27340" s="64" t="s">
        <v>4255</v>
      </c>
      <c r="O27340" s="64" t="s">
        <v>2397</v>
      </c>
      <c r="P27340" s="64" t="s">
        <v>2398</v>
      </c>
      <c r="Q27340" s="64" t="s">
        <v>2397</v>
      </c>
      <c r="R27340" s="64">
        <v>47820</v>
      </c>
      <c r="S27340" s="64">
        <v>2017</v>
      </c>
      <c r="T27340" s="64">
        <v>1776.9580000000001</v>
      </c>
      <c r="U27340" s="64">
        <v>2452.7939999999999</v>
      </c>
      <c r="V27340" s="64">
        <v>1848.027</v>
      </c>
      <c r="W27340" s="64">
        <v>1860.5250000000001</v>
      </c>
      <c r="X27340" s="64">
        <v>1975.431</v>
      </c>
    </row>
    <row r="27341" spans="1:25" hidden="1">
      <c r="A27341" s="122"/>
      <c r="B27341" s="64" t="s">
        <v>2403</v>
      </c>
      <c r="C27341" s="64" t="s">
        <v>2402</v>
      </c>
      <c r="D27341" s="64" t="s">
        <v>7959</v>
      </c>
      <c r="E27341" s="64" t="s">
        <v>7958</v>
      </c>
      <c r="F27341" s="64">
        <v>847.8</v>
      </c>
      <c r="G27341" s="64">
        <v>34.355499999999999</v>
      </c>
      <c r="H27341" s="64">
        <v>-85.303899999999999</v>
      </c>
      <c r="I27341" s="64" t="s">
        <v>11</v>
      </c>
      <c r="M27341" s="64">
        <v>1994.99999999999</v>
      </c>
      <c r="N27341" s="64" t="s">
        <v>5085</v>
      </c>
      <c r="O27341" s="64" t="s">
        <v>2397</v>
      </c>
      <c r="P27341" s="64" t="s">
        <v>2398</v>
      </c>
      <c r="Q27341" s="64" t="s">
        <v>2397</v>
      </c>
      <c r="R27341" s="64">
        <v>28765</v>
      </c>
      <c r="S27341" s="64">
        <v>2017</v>
      </c>
      <c r="T27341" s="64">
        <v>-468.86</v>
      </c>
      <c r="U27341" s="64">
        <v>-472.54300000000001</v>
      </c>
      <c r="V27341" s="64">
        <v>-489.613</v>
      </c>
      <c r="W27341" s="64">
        <v>-489.09899999999999</v>
      </c>
      <c r="X27341" s="64">
        <v>-534.99</v>
      </c>
    </row>
    <row r="27342" spans="1:25" hidden="1">
      <c r="A27342" s="122"/>
      <c r="B27342" s="64" t="s">
        <v>2403</v>
      </c>
      <c r="C27342" s="64" t="s">
        <v>2402</v>
      </c>
      <c r="D27342" s="64" t="s">
        <v>7957</v>
      </c>
      <c r="E27342" s="64" t="s">
        <v>7956</v>
      </c>
      <c r="F27342" s="64">
        <v>1299.5999999999999</v>
      </c>
      <c r="G27342" s="64">
        <v>47.5336</v>
      </c>
      <c r="H27342" s="64">
        <v>-120.2953</v>
      </c>
      <c r="I27342" s="64" t="s">
        <v>11</v>
      </c>
      <c r="M27342" s="64">
        <v>1965.8245614035</v>
      </c>
      <c r="N27342" s="64" t="s">
        <v>7955</v>
      </c>
      <c r="O27342" s="64" t="s">
        <v>2397</v>
      </c>
      <c r="P27342" s="64" t="s">
        <v>2398</v>
      </c>
      <c r="Q27342" s="64" t="s">
        <v>2397</v>
      </c>
      <c r="R27342" s="64">
        <v>16144</v>
      </c>
      <c r="S27342" s="64">
        <v>2017</v>
      </c>
      <c r="T27342" s="64">
        <v>6360.9219999999996</v>
      </c>
      <c r="U27342" s="64">
        <v>6293.8289999999997</v>
      </c>
      <c r="V27342" s="64">
        <v>5948.2340000000004</v>
      </c>
      <c r="W27342" s="64">
        <v>6069.4290000000001</v>
      </c>
      <c r="X27342" s="64">
        <v>6141.0889999999999</v>
      </c>
    </row>
    <row r="27343" spans="1:25" hidden="1">
      <c r="A27343" s="122"/>
      <c r="B27343" s="64" t="s">
        <v>2403</v>
      </c>
      <c r="C27343" s="64" t="s">
        <v>2402</v>
      </c>
      <c r="D27343" s="64" t="s">
        <v>7954</v>
      </c>
      <c r="E27343" s="64" t="s">
        <v>7953</v>
      </c>
      <c r="F27343" s="64">
        <v>148.80000000000001</v>
      </c>
      <c r="G27343" s="64">
        <v>35.135599999999997</v>
      </c>
      <c r="H27343" s="64">
        <v>-99.003100000000003</v>
      </c>
      <c r="I27343" s="64" t="s">
        <v>1381</v>
      </c>
      <c r="M27343" s="64">
        <v>2012</v>
      </c>
      <c r="N27343" s="64" t="s">
        <v>7952</v>
      </c>
      <c r="O27343" s="64" t="s">
        <v>2397</v>
      </c>
      <c r="P27343" s="64" t="s">
        <v>2398</v>
      </c>
      <c r="Q27343" s="64" t="s">
        <v>2397</v>
      </c>
      <c r="R27343" s="64">
        <v>61643</v>
      </c>
      <c r="S27343" s="64">
        <v>2017</v>
      </c>
      <c r="T27343" s="64">
        <v>603.86599999999999</v>
      </c>
      <c r="U27343" s="64">
        <v>630.27499999999998</v>
      </c>
      <c r="V27343" s="64">
        <v>562.60500000000002</v>
      </c>
      <c r="W27343" s="64">
        <v>615.75800000000004</v>
      </c>
      <c r="X27343" s="64">
        <v>569.88099999999997</v>
      </c>
    </row>
    <row r="27344" spans="1:25" hidden="1">
      <c r="A27344" s="122"/>
      <c r="B27344" s="64" t="s">
        <v>2403</v>
      </c>
      <c r="C27344" s="64" t="s">
        <v>2402</v>
      </c>
      <c r="D27344" s="64" t="s">
        <v>7951</v>
      </c>
      <c r="E27344" s="64" t="s">
        <v>7950</v>
      </c>
      <c r="F27344" s="64">
        <v>31</v>
      </c>
      <c r="G27344" s="64">
        <v>41.582599999999999</v>
      </c>
      <c r="H27344" s="64">
        <v>-73.434899999999999</v>
      </c>
      <c r="I27344" s="64" t="s">
        <v>11</v>
      </c>
      <c r="M27344" s="64">
        <v>1928.1129032258</v>
      </c>
      <c r="N27344" s="64" t="s">
        <v>4729</v>
      </c>
      <c r="O27344" s="64" t="s">
        <v>2397</v>
      </c>
      <c r="P27344" s="64" t="s">
        <v>2398</v>
      </c>
      <c r="Q27344" s="64" t="s">
        <v>2397</v>
      </c>
      <c r="R27344" s="64">
        <v>17282</v>
      </c>
      <c r="S27344" s="64">
        <v>2017</v>
      </c>
      <c r="T27344" s="64">
        <v>-1.0509999999999999</v>
      </c>
      <c r="U27344" s="64">
        <v>6.782</v>
      </c>
      <c r="V27344" s="64">
        <v>-3.7069999999999999</v>
      </c>
      <c r="W27344" s="64">
        <v>5.5869999999999997</v>
      </c>
      <c r="X27344" s="64">
        <v>1.7969999999999999</v>
      </c>
    </row>
    <row r="27345" spans="1:25" hidden="1">
      <c r="A27345" s="122"/>
      <c r="B27345" s="64" t="s">
        <v>2403</v>
      </c>
      <c r="C27345" s="64" t="s">
        <v>2402</v>
      </c>
      <c r="D27345" s="64" t="s">
        <v>7949</v>
      </c>
      <c r="E27345" s="64" t="s">
        <v>7948</v>
      </c>
      <c r="F27345" s="64">
        <v>3.9</v>
      </c>
      <c r="G27345" s="64">
        <v>34.257199999999997</v>
      </c>
      <c r="H27345" s="64">
        <v>-82.609700000000004</v>
      </c>
      <c r="I27345" s="64" t="s">
        <v>11</v>
      </c>
      <c r="J27345" s="64" t="s">
        <v>3</v>
      </c>
      <c r="M27345" s="64">
        <v>1964.99999999999</v>
      </c>
      <c r="N27345" s="64" t="s">
        <v>7947</v>
      </c>
      <c r="O27345" s="64" t="s">
        <v>2397</v>
      </c>
      <c r="P27345" s="64" t="s">
        <v>2398</v>
      </c>
      <c r="Q27345" s="64" t="s">
        <v>2397</v>
      </c>
      <c r="R27345" s="64">
        <v>12285</v>
      </c>
      <c r="S27345" s="64">
        <v>2017</v>
      </c>
      <c r="T27345" s="64">
        <v>7.76</v>
      </c>
      <c r="U27345" s="64">
        <v>6.6029999999999998</v>
      </c>
      <c r="V27345" s="64">
        <v>6.6470000000000002</v>
      </c>
      <c r="W27345" s="64">
        <v>5.4050000000000002</v>
      </c>
      <c r="X27345" s="64">
        <v>2.7679999999999998</v>
      </c>
    </row>
    <row r="27346" spans="1:25" hidden="1">
      <c r="A27346" s="122"/>
      <c r="B27346" s="64" t="s">
        <v>2403</v>
      </c>
      <c r="C27346" s="64" t="s">
        <v>2402</v>
      </c>
      <c r="D27346" s="64" t="s">
        <v>7945</v>
      </c>
      <c r="E27346" s="64" t="s">
        <v>7946</v>
      </c>
      <c r="F27346" s="64">
        <v>415.5</v>
      </c>
      <c r="G27346" s="64">
        <v>42.0931</v>
      </c>
      <c r="H27346" s="64">
        <v>-88.239699999999999</v>
      </c>
      <c r="I27346" s="64" t="s">
        <v>5</v>
      </c>
      <c r="M27346" s="64">
        <v>1999.29458483754</v>
      </c>
      <c r="N27346" s="64" t="s">
        <v>7945</v>
      </c>
      <c r="O27346" s="64" t="s">
        <v>2397</v>
      </c>
      <c r="P27346" s="64" t="s">
        <v>2398</v>
      </c>
      <c r="Q27346" s="64" t="s">
        <v>2397</v>
      </c>
      <c r="R27346" s="64">
        <v>45410</v>
      </c>
      <c r="S27346" s="64">
        <v>2017</v>
      </c>
      <c r="T27346" s="64">
        <v>58.898000000000003</v>
      </c>
      <c r="U27346" s="64">
        <v>57.078000000000003</v>
      </c>
      <c r="V27346" s="64">
        <v>71.128</v>
      </c>
      <c r="W27346" s="64">
        <v>75.128</v>
      </c>
      <c r="X27346" s="64">
        <v>17.047999999999998</v>
      </c>
    </row>
    <row r="27347" spans="1:25" hidden="1">
      <c r="A27347" s="122"/>
      <c r="B27347" s="64" t="s">
        <v>2403</v>
      </c>
      <c r="C27347" s="64" t="s">
        <v>2402</v>
      </c>
      <c r="D27347" s="64" t="s">
        <v>7944</v>
      </c>
      <c r="E27347" s="64" t="s">
        <v>7943</v>
      </c>
      <c r="F27347" s="64">
        <v>1.5</v>
      </c>
      <c r="G27347" s="64">
        <v>34.713299999999997</v>
      </c>
      <c r="H27347" s="64">
        <v>-118.2894</v>
      </c>
      <c r="I27347" s="64" t="s">
        <v>2252</v>
      </c>
      <c r="M27347" s="64">
        <v>2014</v>
      </c>
      <c r="N27347" s="64" t="s">
        <v>2659</v>
      </c>
      <c r="O27347" s="64" t="s">
        <v>2397</v>
      </c>
      <c r="P27347" s="64" t="s">
        <v>2398</v>
      </c>
      <c r="Q27347" s="64" t="s">
        <v>2397</v>
      </c>
      <c r="S27347" s="64">
        <v>2017</v>
      </c>
      <c r="U27347" s="64">
        <v>1.998</v>
      </c>
      <c r="V27347" s="64">
        <v>3.8660000000000001</v>
      </c>
      <c r="W27347" s="64">
        <v>3.7149999999999999</v>
      </c>
      <c r="X27347" s="64">
        <v>3.774</v>
      </c>
    </row>
    <row r="27348" spans="1:25" hidden="1">
      <c r="A27348" s="122"/>
      <c r="B27348" s="64" t="s">
        <v>2403</v>
      </c>
      <c r="C27348" s="64" t="s">
        <v>2402</v>
      </c>
      <c r="D27348" s="64" t="s">
        <v>7942</v>
      </c>
      <c r="E27348" s="64" t="s">
        <v>7941</v>
      </c>
      <c r="F27348" s="64">
        <v>1.5</v>
      </c>
      <c r="G27348" s="64">
        <v>34.713299999999997</v>
      </c>
      <c r="H27348" s="64">
        <v>-118.2894</v>
      </c>
      <c r="I27348" s="64" t="s">
        <v>2252</v>
      </c>
      <c r="M27348" s="64">
        <v>2014</v>
      </c>
      <c r="N27348" s="64" t="s">
        <v>2659</v>
      </c>
      <c r="O27348" s="64" t="s">
        <v>2397</v>
      </c>
      <c r="P27348" s="64" t="s">
        <v>2398</v>
      </c>
      <c r="Q27348" s="64" t="s">
        <v>2397</v>
      </c>
      <c r="S27348" s="64">
        <v>2017</v>
      </c>
      <c r="U27348" s="64">
        <v>1.9830000000000001</v>
      </c>
      <c r="V27348" s="64">
        <v>3.923</v>
      </c>
      <c r="W27348" s="64">
        <v>3.7879999999999998</v>
      </c>
      <c r="X27348" s="64">
        <v>3.7789999999999999</v>
      </c>
    </row>
    <row r="27349" spans="1:25" hidden="1">
      <c r="A27349" s="122"/>
      <c r="B27349" s="64" t="s">
        <v>2403</v>
      </c>
      <c r="C27349" s="64" t="s">
        <v>2402</v>
      </c>
      <c r="D27349" s="64" t="s">
        <v>7940</v>
      </c>
      <c r="E27349" s="64" t="s">
        <v>7939</v>
      </c>
      <c r="F27349" s="64">
        <v>1.6</v>
      </c>
      <c r="G27349" s="64">
        <v>43.297199999999997</v>
      </c>
      <c r="H27349" s="64">
        <v>-93.283299999999997</v>
      </c>
      <c r="I27349" s="64" t="s">
        <v>1381</v>
      </c>
      <c r="M27349" s="64">
        <v>2011</v>
      </c>
      <c r="N27349" s="64" t="s">
        <v>2650</v>
      </c>
      <c r="O27349" s="64" t="s">
        <v>2397</v>
      </c>
      <c r="P27349" s="64" t="s">
        <v>2398</v>
      </c>
      <c r="Q27349" s="64" t="s">
        <v>2397</v>
      </c>
      <c r="R27349" s="64">
        <v>68137</v>
      </c>
      <c r="S27349" s="64">
        <v>2017</v>
      </c>
      <c r="T27349" s="64">
        <v>5.51</v>
      </c>
      <c r="U27349" s="64">
        <v>4.992</v>
      </c>
      <c r="V27349" s="64">
        <v>4.6470000000000002</v>
      </c>
      <c r="W27349" s="64">
        <v>3.742</v>
      </c>
      <c r="X27349" s="64">
        <v>3.8540000000000001</v>
      </c>
    </row>
    <row r="27350" spans="1:25" hidden="1">
      <c r="A27350" s="122"/>
      <c r="B27350" s="64" t="s">
        <v>2403</v>
      </c>
      <c r="C27350" s="64" t="s">
        <v>2402</v>
      </c>
      <c r="D27350" s="64" t="s">
        <v>7938</v>
      </c>
      <c r="E27350" s="64" t="s">
        <v>7937</v>
      </c>
      <c r="F27350" s="64">
        <v>1.1000000000000001</v>
      </c>
      <c r="G27350" s="64">
        <v>32.289400000000001</v>
      </c>
      <c r="H27350" s="64">
        <v>-111.0331</v>
      </c>
      <c r="I27350" s="64" t="s">
        <v>2252</v>
      </c>
      <c r="M27350" s="64">
        <v>2009.99999999999</v>
      </c>
      <c r="N27350" s="64" t="s">
        <v>7936</v>
      </c>
      <c r="O27350" s="64" t="s">
        <v>2397</v>
      </c>
      <c r="P27350" s="64" t="s">
        <v>2398</v>
      </c>
      <c r="Q27350" s="64" t="s">
        <v>2397</v>
      </c>
      <c r="R27350" s="64">
        <v>62553</v>
      </c>
      <c r="S27350" s="64">
        <v>2017</v>
      </c>
      <c r="T27350" s="64">
        <v>2.153</v>
      </c>
      <c r="U27350" s="64">
        <v>2.1440000000000001</v>
      </c>
      <c r="V27350" s="64">
        <v>1.8580000000000001</v>
      </c>
      <c r="W27350" s="64">
        <v>1.81</v>
      </c>
      <c r="X27350" s="64">
        <v>1.8169999999999999</v>
      </c>
    </row>
    <row r="27351" spans="1:25" hidden="1">
      <c r="A27351" s="122"/>
      <c r="B27351" s="64" t="s">
        <v>2403</v>
      </c>
      <c r="C27351" s="64" t="s">
        <v>2402</v>
      </c>
      <c r="D27351" s="64" t="s">
        <v>7935</v>
      </c>
      <c r="E27351" s="64" t="s">
        <v>7934</v>
      </c>
      <c r="F27351" s="64">
        <v>6.8</v>
      </c>
      <c r="G27351" s="64">
        <v>43.613</v>
      </c>
      <c r="H27351" s="64">
        <v>-85.479500000000002</v>
      </c>
      <c r="I27351" s="64" t="s">
        <v>11</v>
      </c>
      <c r="M27351" s="64">
        <v>1922</v>
      </c>
      <c r="N27351" s="64" t="s">
        <v>2425</v>
      </c>
      <c r="O27351" s="64" t="s">
        <v>2397</v>
      </c>
      <c r="P27351" s="64" t="s">
        <v>2398</v>
      </c>
      <c r="Q27351" s="64" t="s">
        <v>2397</v>
      </c>
      <c r="R27351" s="64">
        <v>17537</v>
      </c>
      <c r="S27351" s="64">
        <v>2017</v>
      </c>
      <c r="T27351" s="64">
        <v>26.780999999999999</v>
      </c>
      <c r="U27351" s="64">
        <v>25.367000000000001</v>
      </c>
      <c r="V27351" s="64">
        <v>20.82</v>
      </c>
      <c r="W27351" s="64">
        <v>17.68</v>
      </c>
      <c r="X27351" s="64">
        <v>17.667000000000002</v>
      </c>
    </row>
    <row r="27352" spans="1:25" hidden="1">
      <c r="A27352" s="122"/>
      <c r="B27352" s="64" t="s">
        <v>2403</v>
      </c>
      <c r="C27352" s="64" t="s">
        <v>2402</v>
      </c>
      <c r="D27352" s="64" t="s">
        <v>7933</v>
      </c>
      <c r="E27352" s="64" t="s">
        <v>7932</v>
      </c>
      <c r="F27352" s="64">
        <v>9.6</v>
      </c>
      <c r="G27352" s="64">
        <v>32.6325</v>
      </c>
      <c r="H27352" s="64">
        <v>-117.0997</v>
      </c>
      <c r="I27352" s="64" t="s">
        <v>5</v>
      </c>
      <c r="J27352" s="64" t="s">
        <v>3</v>
      </c>
      <c r="M27352" s="64">
        <v>2001.99999999999</v>
      </c>
      <c r="N27352" s="64" t="s">
        <v>7931</v>
      </c>
      <c r="O27352" s="64" t="s">
        <v>2397</v>
      </c>
      <c r="P27352" s="64" t="s">
        <v>2398</v>
      </c>
      <c r="Q27352" s="64" t="s">
        <v>2397</v>
      </c>
      <c r="S27352" s="64">
        <v>2017</v>
      </c>
      <c r="T27352" s="64">
        <v>30.800999999999998</v>
      </c>
      <c r="U27352" s="64">
        <v>23.847000000000001</v>
      </c>
      <c r="V27352" s="64">
        <v>22.799999999999901</v>
      </c>
      <c r="W27352" s="64">
        <v>21.036000000000001</v>
      </c>
      <c r="X27352" s="64">
        <v>20.004999999999999</v>
      </c>
    </row>
    <row r="27353" spans="1:25" hidden="1">
      <c r="A27353" s="122"/>
      <c r="B27353" s="64" t="s">
        <v>2403</v>
      </c>
      <c r="C27353" s="64" t="s">
        <v>2402</v>
      </c>
      <c r="D27353" s="64" t="s">
        <v>7930</v>
      </c>
      <c r="E27353" s="64" t="s">
        <v>7929</v>
      </c>
      <c r="F27353" s="64">
        <v>266.10000000000002</v>
      </c>
      <c r="G27353" s="64">
        <v>40.7316</v>
      </c>
      <c r="H27353" s="64">
        <v>-96.736400000000003</v>
      </c>
      <c r="I27353" s="64" t="s">
        <v>5</v>
      </c>
      <c r="J27353" s="64" t="s">
        <v>3</v>
      </c>
      <c r="M27353" s="64">
        <v>1992.4483276963499</v>
      </c>
      <c r="N27353" s="64" t="s">
        <v>5167</v>
      </c>
      <c r="O27353" s="64" t="s">
        <v>2397</v>
      </c>
      <c r="P27353" s="64" t="s">
        <v>2398</v>
      </c>
      <c r="Q27353" s="64" t="s">
        <v>2397</v>
      </c>
      <c r="R27353" s="64">
        <v>24862</v>
      </c>
      <c r="S27353" s="64">
        <v>2017</v>
      </c>
      <c r="T27353" s="64">
        <v>15.62</v>
      </c>
      <c r="U27353" s="64">
        <v>29.675000000000001</v>
      </c>
      <c r="V27353" s="64">
        <v>36.252000000000002</v>
      </c>
      <c r="W27353" s="64">
        <v>23.957999999999998</v>
      </c>
      <c r="X27353" s="64">
        <v>19.268999999999998</v>
      </c>
    </row>
    <row r="27354" spans="1:25" hidden="1">
      <c r="A27354" s="122"/>
      <c r="B27354" s="64" t="s">
        <v>2403</v>
      </c>
      <c r="C27354" s="64" t="s">
        <v>2402</v>
      </c>
      <c r="D27354" s="64" t="s">
        <v>7928</v>
      </c>
      <c r="E27354" s="64" t="s">
        <v>7927</v>
      </c>
      <c r="F27354" s="64">
        <v>4.3</v>
      </c>
      <c r="G27354" s="64">
        <v>43.2746</v>
      </c>
      <c r="H27354" s="64">
        <v>-71.603999999999999</v>
      </c>
      <c r="I27354" s="64" t="s">
        <v>11</v>
      </c>
      <c r="M27354" s="64">
        <v>1988</v>
      </c>
      <c r="N27354" s="64" t="s">
        <v>7926</v>
      </c>
      <c r="O27354" s="64" t="s">
        <v>2397</v>
      </c>
      <c r="P27354" s="64" t="s">
        <v>2398</v>
      </c>
      <c r="Q27354" s="64" t="s">
        <v>2397</v>
      </c>
      <c r="R27354" s="64">
        <v>19760</v>
      </c>
      <c r="S27354" s="64">
        <v>2017</v>
      </c>
      <c r="T27354" s="64">
        <v>20.029</v>
      </c>
      <c r="U27354" s="64">
        <v>24.391999999999999</v>
      </c>
      <c r="V27354" s="64">
        <v>17.622</v>
      </c>
      <c r="W27354" s="64">
        <v>14.539</v>
      </c>
      <c r="X27354" s="64">
        <v>22.475000000000001</v>
      </c>
    </row>
    <row r="27355" spans="1:25" hidden="1">
      <c r="A27355" s="122"/>
      <c r="B27355" s="64" t="s">
        <v>2403</v>
      </c>
      <c r="C27355" s="64" t="s">
        <v>2402</v>
      </c>
      <c r="D27355" s="64" t="s">
        <v>7925</v>
      </c>
      <c r="E27355" s="64" t="s">
        <v>7924</v>
      </c>
      <c r="F27355" s="64">
        <v>1.1000000000000001</v>
      </c>
      <c r="G27355" s="64">
        <v>35.734200000000001</v>
      </c>
      <c r="H27355" s="64">
        <v>-119.2367</v>
      </c>
      <c r="I27355" s="64" t="s">
        <v>5</v>
      </c>
      <c r="M27355" s="64">
        <v>2012</v>
      </c>
      <c r="N27355" s="64" t="s">
        <v>2399</v>
      </c>
      <c r="O27355" s="64" t="s">
        <v>2397</v>
      </c>
      <c r="P27355" s="64" t="s">
        <v>2398</v>
      </c>
      <c r="Q27355" s="64" t="s">
        <v>2397</v>
      </c>
      <c r="R27355" s="64">
        <v>68295</v>
      </c>
      <c r="S27355" s="64">
        <v>2017</v>
      </c>
      <c r="T27355" s="64">
        <v>5.6479499999999998</v>
      </c>
      <c r="U27355" s="64">
        <v>6.4740000000000002</v>
      </c>
      <c r="V27355" s="64">
        <v>4.923</v>
      </c>
      <c r="W27355" s="64">
        <v>6.4089999999999998</v>
      </c>
      <c r="X27355" s="64">
        <v>2.242</v>
      </c>
    </row>
    <row r="27356" spans="1:25" hidden="1">
      <c r="A27356" s="122"/>
      <c r="B27356" s="64" t="s">
        <v>2403</v>
      </c>
      <c r="C27356" s="64" t="s">
        <v>2402</v>
      </c>
      <c r="D27356" s="64" t="s">
        <v>7923</v>
      </c>
      <c r="E27356" s="64" t="s">
        <v>7922</v>
      </c>
      <c r="F27356" s="64">
        <v>1</v>
      </c>
      <c r="G27356" s="64">
        <v>35.739699999999999</v>
      </c>
      <c r="H27356" s="64">
        <v>-119.2381</v>
      </c>
      <c r="I27356" s="64" t="s">
        <v>5</v>
      </c>
      <c r="M27356" s="64">
        <v>2012</v>
      </c>
      <c r="N27356" s="64" t="s">
        <v>2399</v>
      </c>
      <c r="O27356" s="64" t="s">
        <v>2397</v>
      </c>
      <c r="P27356" s="64" t="s">
        <v>2398</v>
      </c>
      <c r="Q27356" s="64" t="s">
        <v>2397</v>
      </c>
      <c r="R27356" s="64">
        <v>68295</v>
      </c>
      <c r="S27356" s="64">
        <v>2017</v>
      </c>
      <c r="T27356" s="64">
        <v>6.8636699999999999</v>
      </c>
      <c r="U27356" s="64">
        <v>5.4210000000000003</v>
      </c>
      <c r="V27356" s="64">
        <v>3.14</v>
      </c>
      <c r="W27356" s="64">
        <v>6.234</v>
      </c>
      <c r="X27356" s="64">
        <v>8.0259999999999998</v>
      </c>
    </row>
    <row r="27357" spans="1:25" hidden="1">
      <c r="A27357" s="122"/>
      <c r="B27357" s="64" t="s">
        <v>2403</v>
      </c>
      <c r="C27357" s="64" t="s">
        <v>2402</v>
      </c>
      <c r="D27357" s="64" t="s">
        <v>7921</v>
      </c>
      <c r="E27357" s="64" t="s">
        <v>7920</v>
      </c>
      <c r="F27357" s="64">
        <v>1.1000000000000001</v>
      </c>
      <c r="G27357" s="64">
        <v>35.653100000000002</v>
      </c>
      <c r="H27357" s="64">
        <v>-119.8897</v>
      </c>
      <c r="I27357" s="64" t="s">
        <v>5</v>
      </c>
      <c r="M27357" s="64">
        <v>2013</v>
      </c>
      <c r="N27357" s="64" t="s">
        <v>2399</v>
      </c>
      <c r="O27357" s="64" t="s">
        <v>2397</v>
      </c>
      <c r="P27357" s="64" t="s">
        <v>2398</v>
      </c>
      <c r="Q27357" s="64" t="s">
        <v>2397</v>
      </c>
      <c r="R27357" s="64">
        <v>68296</v>
      </c>
      <c r="S27357" s="64">
        <v>2017</v>
      </c>
      <c r="T27357" s="64">
        <v>6.4349999999999996</v>
      </c>
      <c r="U27357" s="64">
        <v>2.9569999999999999</v>
      </c>
      <c r="V27357" s="64">
        <v>1.732</v>
      </c>
      <c r="W27357" s="64">
        <v>7.4619999999999997</v>
      </c>
      <c r="X27357" s="64">
        <v>6.9020000000000001</v>
      </c>
    </row>
    <row r="27358" spans="1:25" hidden="1">
      <c r="A27358" s="122"/>
      <c r="B27358" s="64" t="s">
        <v>2403</v>
      </c>
      <c r="C27358" s="64" t="s">
        <v>2402</v>
      </c>
      <c r="D27358" s="64" t="s">
        <v>7919</v>
      </c>
      <c r="E27358" s="64" t="s">
        <v>7918</v>
      </c>
      <c r="F27358" s="64">
        <v>2.8</v>
      </c>
      <c r="G27358" s="64">
        <v>37.985300000000002</v>
      </c>
      <c r="H27358" s="64">
        <v>-91.716899999999995</v>
      </c>
      <c r="I27358" s="64" t="s">
        <v>2252</v>
      </c>
      <c r="M27358" s="64">
        <v>2015.99999999999</v>
      </c>
      <c r="N27358" s="64" t="s">
        <v>3528</v>
      </c>
      <c r="O27358" s="64" t="s">
        <v>2397</v>
      </c>
      <c r="P27358" s="64" t="s">
        <v>2398</v>
      </c>
      <c r="Q27358" s="64" t="s">
        <v>2397</v>
      </c>
      <c r="S27358" s="64">
        <v>2017</v>
      </c>
      <c r="W27358" s="64">
        <v>3.2389999999999999</v>
      </c>
      <c r="X27358" s="64">
        <v>4.6040000000000001</v>
      </c>
      <c r="Y27358" s="64">
        <v>1.24859747031361</v>
      </c>
    </row>
    <row r="27359" spans="1:25" hidden="1">
      <c r="A27359" s="122"/>
      <c r="B27359" s="64" t="s">
        <v>2403</v>
      </c>
      <c r="C27359" s="64" t="s">
        <v>2402</v>
      </c>
      <c r="D27359" s="64" t="s">
        <v>7917</v>
      </c>
      <c r="E27359" s="64" t="s">
        <v>7916</v>
      </c>
      <c r="F27359" s="64">
        <v>99</v>
      </c>
      <c r="G27359" s="64">
        <v>43.057200000000002</v>
      </c>
      <c r="H27359" s="64">
        <v>-105.85429999999999</v>
      </c>
      <c r="I27359" s="64" t="s">
        <v>1381</v>
      </c>
      <c r="M27359" s="64">
        <v>2009</v>
      </c>
      <c r="N27359" s="64" t="s">
        <v>2553</v>
      </c>
      <c r="O27359" s="64" t="s">
        <v>2397</v>
      </c>
      <c r="P27359" s="64" t="s">
        <v>2398</v>
      </c>
      <c r="Q27359" s="64" t="s">
        <v>2397</v>
      </c>
      <c r="R27359" s="64">
        <v>63152</v>
      </c>
      <c r="S27359" s="64">
        <v>2017</v>
      </c>
      <c r="T27359" s="64">
        <v>294.774</v>
      </c>
      <c r="U27359" s="64">
        <v>271.14699999999999</v>
      </c>
      <c r="V27359" s="64">
        <v>261.28399999999999</v>
      </c>
      <c r="W27359" s="64">
        <v>284.15600000000001</v>
      </c>
      <c r="X27359" s="64">
        <v>237.00200000000001</v>
      </c>
    </row>
    <row r="27360" spans="1:25" hidden="1">
      <c r="A27360" s="122"/>
      <c r="B27360" s="64" t="s">
        <v>2403</v>
      </c>
      <c r="C27360" s="64" t="s">
        <v>2402</v>
      </c>
      <c r="D27360" s="64" t="s">
        <v>7915</v>
      </c>
      <c r="E27360" s="64" t="s">
        <v>7914</v>
      </c>
      <c r="F27360" s="64">
        <v>977.5</v>
      </c>
      <c r="G27360" s="64">
        <v>39.0839</v>
      </c>
      <c r="H27360" s="64">
        <v>-82.332800000000006</v>
      </c>
      <c r="I27360" s="64" t="s">
        <v>5</v>
      </c>
      <c r="M27360" s="64">
        <v>2003</v>
      </c>
      <c r="N27360" s="64" t="s">
        <v>7913</v>
      </c>
      <c r="O27360" s="64" t="s">
        <v>2397</v>
      </c>
      <c r="P27360" s="64" t="s">
        <v>2398</v>
      </c>
      <c r="Q27360" s="64" t="s">
        <v>2397</v>
      </c>
      <c r="R27360" s="64">
        <v>47879</v>
      </c>
      <c r="S27360" s="64">
        <v>2017</v>
      </c>
      <c r="T27360" s="64">
        <v>44.661999999999999</v>
      </c>
      <c r="U27360" s="64">
        <v>28.210999999999999</v>
      </c>
      <c r="V27360" s="64">
        <v>40.895000000000003</v>
      </c>
      <c r="W27360" s="64">
        <v>410.66800000000001</v>
      </c>
      <c r="X27360" s="64">
        <v>389.74700000000001</v>
      </c>
    </row>
    <row r="27361" spans="1:25" hidden="1">
      <c r="A27361" s="122"/>
      <c r="B27361" s="64" t="s">
        <v>2403</v>
      </c>
      <c r="C27361" s="64" t="s">
        <v>2402</v>
      </c>
      <c r="D27361" s="64" t="s">
        <v>7912</v>
      </c>
      <c r="E27361" s="64" t="s">
        <v>7911</v>
      </c>
      <c r="F27361" s="64">
        <v>443.9</v>
      </c>
      <c r="G27361" s="64">
        <v>41.197299999999998</v>
      </c>
      <c r="H27361" s="64">
        <v>-94.7744</v>
      </c>
      <c r="I27361" s="64" t="s">
        <v>1381</v>
      </c>
      <c r="M27361" s="64">
        <v>2012</v>
      </c>
      <c r="N27361" s="64" t="s">
        <v>3463</v>
      </c>
      <c r="O27361" s="64" t="s">
        <v>2397</v>
      </c>
      <c r="P27361" s="64" t="s">
        <v>2398</v>
      </c>
      <c r="Q27361" s="64" t="s">
        <v>2397</v>
      </c>
      <c r="S27361" s="64">
        <v>2017</v>
      </c>
      <c r="T27361" s="64">
        <v>1418.433</v>
      </c>
      <c r="U27361" s="64">
        <v>1403.0060000000001</v>
      </c>
      <c r="V27361" s="64">
        <v>1335.713</v>
      </c>
      <c r="W27361" s="64">
        <v>1341.3869999999999</v>
      </c>
      <c r="X27361" s="64">
        <v>1290.492</v>
      </c>
    </row>
    <row r="27362" spans="1:25" hidden="1">
      <c r="A27362" s="122"/>
      <c r="B27362" s="64" t="s">
        <v>2403</v>
      </c>
      <c r="C27362" s="64" t="s">
        <v>2402</v>
      </c>
      <c r="D27362" s="64" t="s">
        <v>7910</v>
      </c>
      <c r="E27362" s="64" t="s">
        <v>7909</v>
      </c>
      <c r="F27362" s="64">
        <v>25</v>
      </c>
      <c r="G27362" s="64">
        <v>44.477800000000002</v>
      </c>
      <c r="H27362" s="64">
        <v>-99.133899999999997</v>
      </c>
      <c r="I27362" s="64" t="s">
        <v>1381</v>
      </c>
      <c r="M27362" s="64">
        <v>2009</v>
      </c>
      <c r="N27362" s="64" t="s">
        <v>4791</v>
      </c>
      <c r="O27362" s="64" t="s">
        <v>2397</v>
      </c>
      <c r="P27362" s="64" t="s">
        <v>2398</v>
      </c>
      <c r="Q27362" s="64" t="s">
        <v>2397</v>
      </c>
      <c r="S27362" s="64">
        <v>2017</v>
      </c>
      <c r="T27362" s="64">
        <v>84.938000000000002</v>
      </c>
      <c r="U27362" s="64">
        <v>93.096000000000004</v>
      </c>
      <c r="V27362" s="64">
        <v>93.93</v>
      </c>
      <c r="W27362" s="64">
        <v>98.369</v>
      </c>
      <c r="X27362" s="64">
        <v>91.242999999999995</v>
      </c>
    </row>
    <row r="27363" spans="1:25" hidden="1">
      <c r="A27363" s="122"/>
      <c r="B27363" s="64" t="s">
        <v>2403</v>
      </c>
      <c r="C27363" s="64" t="s">
        <v>2402</v>
      </c>
      <c r="D27363" s="64" t="s">
        <v>7908</v>
      </c>
      <c r="E27363" s="64" t="s">
        <v>7907</v>
      </c>
      <c r="F27363" s="64">
        <v>12.1</v>
      </c>
      <c r="G27363" s="64">
        <v>39.134300000000003</v>
      </c>
      <c r="H27363" s="64">
        <v>-120.9533</v>
      </c>
      <c r="I27363" s="64" t="s">
        <v>11</v>
      </c>
      <c r="M27363" s="64">
        <v>1980</v>
      </c>
      <c r="N27363" s="64" t="s">
        <v>7188</v>
      </c>
      <c r="O27363" s="64" t="s">
        <v>2397</v>
      </c>
      <c r="P27363" s="64" t="s">
        <v>2398</v>
      </c>
      <c r="Q27363" s="64" t="s">
        <v>2397</v>
      </c>
      <c r="R27363" s="64">
        <v>27366</v>
      </c>
      <c r="S27363" s="64">
        <v>2017</v>
      </c>
      <c r="T27363" s="64">
        <v>51.213000000000001</v>
      </c>
      <c r="U27363" s="64">
        <v>27.007999999999999</v>
      </c>
      <c r="V27363" s="64">
        <v>28.588000000000001</v>
      </c>
      <c r="W27363" s="64">
        <v>74.460999999999999</v>
      </c>
      <c r="X27363" s="64">
        <v>86.912000000000006</v>
      </c>
    </row>
    <row r="27364" spans="1:25" hidden="1">
      <c r="A27364" s="122"/>
      <c r="B27364" s="64" t="s">
        <v>2403</v>
      </c>
      <c r="C27364" s="64" t="s">
        <v>2402</v>
      </c>
      <c r="D27364" s="64" t="s">
        <v>7906</v>
      </c>
      <c r="E27364" s="64" t="s">
        <v>7905</v>
      </c>
      <c r="F27364" s="64">
        <v>60</v>
      </c>
      <c r="G27364" s="64">
        <v>45.345999999999997</v>
      </c>
      <c r="H27364" s="64">
        <v>-68.380200000000002</v>
      </c>
      <c r="I27364" s="64" t="s">
        <v>1381</v>
      </c>
      <c r="M27364" s="64">
        <v>2011</v>
      </c>
      <c r="N27364" s="64" t="s">
        <v>5881</v>
      </c>
      <c r="O27364" s="64" t="s">
        <v>2397</v>
      </c>
      <c r="P27364" s="64" t="s">
        <v>2398</v>
      </c>
      <c r="Q27364" s="64" t="s">
        <v>2397</v>
      </c>
      <c r="S27364" s="64">
        <v>2017</v>
      </c>
      <c r="T27364" s="64">
        <v>134.22800000000001</v>
      </c>
      <c r="U27364" s="64">
        <v>137.13800000000001</v>
      </c>
      <c r="V27364" s="64">
        <v>151.886</v>
      </c>
      <c r="W27364" s="64">
        <v>142.815</v>
      </c>
      <c r="X27364" s="64">
        <v>144.22900000000001</v>
      </c>
    </row>
    <row r="27365" spans="1:25" hidden="1">
      <c r="A27365" s="122"/>
      <c r="B27365" s="64" t="s">
        <v>2403</v>
      </c>
      <c r="C27365" s="64" t="s">
        <v>2402</v>
      </c>
      <c r="D27365" s="64" t="s">
        <v>7904</v>
      </c>
      <c r="E27365" s="64" t="s">
        <v>7903</v>
      </c>
      <c r="F27365" s="64">
        <v>1.4</v>
      </c>
      <c r="G27365" s="64">
        <v>43.2361</v>
      </c>
      <c r="H27365" s="64">
        <v>-70.8172</v>
      </c>
      <c r="I27365" s="64" t="s">
        <v>11</v>
      </c>
      <c r="M27365" s="64">
        <v>1990.5</v>
      </c>
      <c r="N27365" s="64" t="s">
        <v>7902</v>
      </c>
      <c r="O27365" s="64" t="s">
        <v>2397</v>
      </c>
      <c r="P27365" s="64" t="s">
        <v>2398</v>
      </c>
      <c r="Q27365" s="64" t="s">
        <v>2397</v>
      </c>
      <c r="R27365" s="64">
        <v>17435</v>
      </c>
      <c r="S27365" s="64">
        <v>2017</v>
      </c>
      <c r="T27365" s="64">
        <v>5.78</v>
      </c>
      <c r="U27365" s="64">
        <v>5.4420000000000002</v>
      </c>
      <c r="V27365" s="64">
        <v>4.5490000000000004</v>
      </c>
      <c r="W27365" s="64">
        <v>4.8049999999999997</v>
      </c>
      <c r="X27365" s="64">
        <v>3.7</v>
      </c>
    </row>
    <row r="27366" spans="1:25" hidden="1">
      <c r="A27366" s="122"/>
      <c r="B27366" s="64" t="s">
        <v>2403</v>
      </c>
      <c r="C27366" s="64" t="s">
        <v>2402</v>
      </c>
      <c r="D27366" s="64" t="s">
        <v>7901</v>
      </c>
      <c r="E27366" s="64" t="s">
        <v>7900</v>
      </c>
      <c r="F27366" s="64">
        <v>1.8</v>
      </c>
      <c r="G27366" s="64">
        <v>40.936100000000003</v>
      </c>
      <c r="H27366" s="64">
        <v>-76.038899999999998</v>
      </c>
      <c r="I27366" s="64" t="s">
        <v>2252</v>
      </c>
      <c r="M27366" s="64">
        <v>2011</v>
      </c>
      <c r="N27366" s="64" t="s">
        <v>7899</v>
      </c>
      <c r="O27366" s="64" t="s">
        <v>2397</v>
      </c>
      <c r="P27366" s="64" t="s">
        <v>2398</v>
      </c>
      <c r="Q27366" s="64" t="s">
        <v>2397</v>
      </c>
      <c r="S27366" s="64">
        <v>2017</v>
      </c>
      <c r="T27366" s="64">
        <v>2.33</v>
      </c>
      <c r="U27366" s="64">
        <v>2.157</v>
      </c>
      <c r="V27366" s="64">
        <v>2.2930000000000001</v>
      </c>
      <c r="W27366" s="64">
        <v>2.2949999999999999</v>
      </c>
      <c r="X27366" s="64">
        <v>2.2839999999999998</v>
      </c>
    </row>
    <row r="27367" spans="1:25" hidden="1">
      <c r="A27367" s="122"/>
      <c r="B27367" s="64" t="s">
        <v>2403</v>
      </c>
      <c r="C27367" s="64" t="s">
        <v>2402</v>
      </c>
      <c r="D27367" s="64" t="s">
        <v>7898</v>
      </c>
      <c r="E27367" s="64" t="s">
        <v>7897</v>
      </c>
      <c r="F27367" s="64">
        <v>36</v>
      </c>
      <c r="G27367" s="64">
        <v>33.671100000000003</v>
      </c>
      <c r="H27367" s="64">
        <v>-111.1618</v>
      </c>
      <c r="I27367" s="64" t="s">
        <v>11</v>
      </c>
      <c r="M27367" s="64">
        <v>1973</v>
      </c>
      <c r="N27367" s="64" t="s">
        <v>5866</v>
      </c>
      <c r="O27367" s="64" t="s">
        <v>2397</v>
      </c>
      <c r="P27367" s="64" t="s">
        <v>2398</v>
      </c>
      <c r="Q27367" s="64" t="s">
        <v>2397</v>
      </c>
      <c r="R27367" s="64">
        <v>31950</v>
      </c>
      <c r="S27367" s="64">
        <v>2017</v>
      </c>
      <c r="T27367" s="64">
        <v>45.347999999999999</v>
      </c>
      <c r="U27367" s="64">
        <v>37.94</v>
      </c>
      <c r="V27367" s="64">
        <v>42.707000000000001</v>
      </c>
      <c r="W27367" s="64">
        <v>58.948</v>
      </c>
      <c r="X27367" s="64">
        <v>50.426000000000002</v>
      </c>
    </row>
    <row r="27368" spans="1:25" hidden="1">
      <c r="A27368" s="122"/>
      <c r="B27368" s="64" t="s">
        <v>2403</v>
      </c>
      <c r="C27368" s="64" t="s">
        <v>2402</v>
      </c>
      <c r="D27368" s="64" t="s">
        <v>7896</v>
      </c>
      <c r="E27368" s="64" t="s">
        <v>7895</v>
      </c>
      <c r="F27368" s="64">
        <v>36.5</v>
      </c>
      <c r="G27368" s="64">
        <v>45.801499999999997</v>
      </c>
      <c r="H27368" s="64">
        <v>-120.16719999999999</v>
      </c>
      <c r="I27368" s="64" t="s">
        <v>72</v>
      </c>
      <c r="M27368" s="64">
        <v>2007.6054794520501</v>
      </c>
      <c r="N27368" s="64" t="s">
        <v>7894</v>
      </c>
      <c r="O27368" s="64" t="s">
        <v>2397</v>
      </c>
      <c r="P27368" s="64" t="s">
        <v>2398</v>
      </c>
      <c r="Q27368" s="64" t="s">
        <v>2397</v>
      </c>
      <c r="S27368" s="64">
        <v>2017</v>
      </c>
      <c r="T27368" s="64">
        <v>170.40899999999999</v>
      </c>
      <c r="U27368" s="64">
        <v>151.65899999999999</v>
      </c>
      <c r="V27368" s="64">
        <v>154.25899999999999</v>
      </c>
      <c r="W27368" s="64">
        <v>146.55699999999999</v>
      </c>
      <c r="X27368" s="64">
        <v>185.58</v>
      </c>
    </row>
    <row r="27369" spans="1:25" hidden="1">
      <c r="A27369" s="122"/>
      <c r="B27369" s="64" t="s">
        <v>2403</v>
      </c>
      <c r="C27369" s="64" t="s">
        <v>2402</v>
      </c>
      <c r="D27369" s="64" t="s">
        <v>7893</v>
      </c>
      <c r="E27369" s="64" t="s">
        <v>7892</v>
      </c>
      <c r="F27369" s="64">
        <v>250</v>
      </c>
      <c r="G27369" s="64">
        <v>33.926099999999998</v>
      </c>
      <c r="H27369" s="64">
        <v>-103.5111</v>
      </c>
      <c r="I27369" s="64" t="s">
        <v>1381</v>
      </c>
      <c r="M27369" s="64">
        <v>2016</v>
      </c>
      <c r="N27369" s="64" t="s">
        <v>2547</v>
      </c>
      <c r="O27369" s="64" t="s">
        <v>2397</v>
      </c>
      <c r="P27369" s="64" t="s">
        <v>2398</v>
      </c>
      <c r="Q27369" s="64" t="s">
        <v>2397</v>
      </c>
      <c r="R27369" s="64">
        <v>63373</v>
      </c>
      <c r="S27369" s="64">
        <v>2017</v>
      </c>
      <c r="V27369" s="64">
        <v>99.200999999999993</v>
      </c>
      <c r="W27369" s="64">
        <v>1049.875</v>
      </c>
      <c r="X27369" s="64">
        <v>1084.2190000000001</v>
      </c>
      <c r="Y27369" s="64">
        <v>44.351888972893597</v>
      </c>
    </row>
    <row r="27370" spans="1:25" hidden="1">
      <c r="A27370" s="122"/>
      <c r="B27370" s="64" t="s">
        <v>2403</v>
      </c>
      <c r="C27370" s="64" t="s">
        <v>2402</v>
      </c>
      <c r="D27370" s="64" t="s">
        <v>7890</v>
      </c>
      <c r="E27370" s="64" t="s">
        <v>7891</v>
      </c>
      <c r="F27370" s="64">
        <v>5</v>
      </c>
      <c r="G27370" s="64">
        <v>35.1875</v>
      </c>
      <c r="H27370" s="64">
        <v>-81.440700000000007</v>
      </c>
      <c r="I27370" s="64" t="s">
        <v>2252</v>
      </c>
      <c r="M27370" s="64">
        <v>2015</v>
      </c>
      <c r="N27370" s="64" t="s">
        <v>7890</v>
      </c>
      <c r="O27370" s="64" t="s">
        <v>2397</v>
      </c>
      <c r="P27370" s="64" t="s">
        <v>2398</v>
      </c>
      <c r="Q27370" s="64" t="s">
        <v>2397</v>
      </c>
      <c r="S27370" s="64">
        <v>2017</v>
      </c>
      <c r="W27370" s="64">
        <v>10.513999999999999</v>
      </c>
      <c r="X27370" s="64">
        <v>10.031000000000001</v>
      </c>
      <c r="Y27370" s="64">
        <v>2.22963833984574</v>
      </c>
    </row>
    <row r="27371" spans="1:25" hidden="1">
      <c r="A27371" s="122"/>
      <c r="B27371" s="64" t="s">
        <v>2403</v>
      </c>
      <c r="C27371" s="64" t="s">
        <v>2402</v>
      </c>
      <c r="D27371" s="64" t="s">
        <v>7888</v>
      </c>
      <c r="E27371" s="64" t="s">
        <v>7889</v>
      </c>
      <c r="F27371" s="64">
        <v>84.4</v>
      </c>
      <c r="G27371" s="64">
        <v>40.389200000000002</v>
      </c>
      <c r="H27371" s="64">
        <v>-91.394199999999998</v>
      </c>
      <c r="I27371" s="64" t="s">
        <v>5</v>
      </c>
      <c r="J27371" s="64" t="s">
        <v>2</v>
      </c>
      <c r="K27371" s="64" t="s">
        <v>2505</v>
      </c>
      <c r="M27371" s="64">
        <v>2005.22274881516</v>
      </c>
      <c r="N27371" s="64" t="s">
        <v>7888</v>
      </c>
      <c r="O27371" s="64" t="s">
        <v>2397</v>
      </c>
      <c r="P27371" s="64" t="s">
        <v>2398</v>
      </c>
      <c r="Q27371" s="64" t="s">
        <v>2397</v>
      </c>
      <c r="S27371" s="64">
        <v>2017</v>
      </c>
      <c r="T27371" s="64">
        <v>0</v>
      </c>
      <c r="U27371" s="64">
        <v>0</v>
      </c>
      <c r="V27371" s="64">
        <v>0</v>
      </c>
      <c r="W27371" s="64">
        <v>0</v>
      </c>
      <c r="X27371" s="64">
        <v>160.304</v>
      </c>
    </row>
    <row r="27372" spans="1:25" hidden="1">
      <c r="A27372" s="122"/>
      <c r="B27372" s="64" t="s">
        <v>2403</v>
      </c>
      <c r="C27372" s="64" t="s">
        <v>2402</v>
      </c>
      <c r="D27372" s="64" t="s">
        <v>7887</v>
      </c>
      <c r="E27372" s="64" t="s">
        <v>7886</v>
      </c>
      <c r="F27372" s="64">
        <v>20</v>
      </c>
      <c r="G27372" s="64">
        <v>34.9</v>
      </c>
      <c r="H27372" s="64">
        <v>-118.2469</v>
      </c>
      <c r="I27372" s="64" t="s">
        <v>2252</v>
      </c>
      <c r="M27372" s="64">
        <v>2014</v>
      </c>
      <c r="N27372" s="64" t="s">
        <v>2918</v>
      </c>
      <c r="O27372" s="64" t="s">
        <v>2397</v>
      </c>
      <c r="P27372" s="64" t="s">
        <v>2398</v>
      </c>
      <c r="Q27372" s="64" t="s">
        <v>2397</v>
      </c>
      <c r="S27372" s="64">
        <v>2017</v>
      </c>
      <c r="U27372" s="64">
        <v>59.52</v>
      </c>
      <c r="V27372" s="64">
        <v>49.363999999999997</v>
      </c>
      <c r="W27372" s="64">
        <v>59.218000000000004</v>
      </c>
      <c r="X27372" s="64">
        <v>57.671999999999997</v>
      </c>
    </row>
    <row r="27373" spans="1:25" hidden="1">
      <c r="A27373" s="122"/>
      <c r="B27373" s="64" t="s">
        <v>2403</v>
      </c>
      <c r="C27373" s="64" t="s">
        <v>2402</v>
      </c>
      <c r="D27373" s="64" t="s">
        <v>7885</v>
      </c>
      <c r="E27373" s="64" t="s">
        <v>7884</v>
      </c>
      <c r="F27373" s="64">
        <v>20</v>
      </c>
      <c r="G27373" s="64">
        <v>34.900300000000001</v>
      </c>
      <c r="H27373" s="64">
        <v>-118.2383</v>
      </c>
      <c r="I27373" s="64" t="s">
        <v>2252</v>
      </c>
      <c r="M27373" s="64">
        <v>2014</v>
      </c>
      <c r="N27373" s="64" t="s">
        <v>2918</v>
      </c>
      <c r="O27373" s="64" t="s">
        <v>2397</v>
      </c>
      <c r="P27373" s="64" t="s">
        <v>2398</v>
      </c>
      <c r="Q27373" s="64" t="s">
        <v>2397</v>
      </c>
      <c r="S27373" s="64">
        <v>2017</v>
      </c>
      <c r="U27373" s="64">
        <v>51.088000000000001</v>
      </c>
      <c r="V27373" s="64">
        <v>58.343000000000004</v>
      </c>
      <c r="W27373" s="64">
        <v>50.131999999999998</v>
      </c>
      <c r="X27373" s="64">
        <v>49.55</v>
      </c>
    </row>
    <row r="27374" spans="1:25" hidden="1">
      <c r="A27374" s="122"/>
      <c r="B27374" s="64" t="s">
        <v>2403</v>
      </c>
      <c r="C27374" s="64" t="s">
        <v>2402</v>
      </c>
      <c r="D27374" s="64" t="s">
        <v>7883</v>
      </c>
      <c r="E27374" s="64" t="s">
        <v>7882</v>
      </c>
      <c r="F27374" s="64">
        <v>209</v>
      </c>
      <c r="G27374" s="64">
        <v>32.4694</v>
      </c>
      <c r="H27374" s="64">
        <v>-100.6664</v>
      </c>
      <c r="I27374" s="64" t="s">
        <v>1381</v>
      </c>
      <c r="M27374" s="64">
        <v>2008</v>
      </c>
      <c r="N27374" s="64" t="s">
        <v>2985</v>
      </c>
      <c r="O27374" s="64" t="s">
        <v>2397</v>
      </c>
      <c r="P27374" s="64" t="s">
        <v>2398</v>
      </c>
      <c r="Q27374" s="64" t="s">
        <v>2397</v>
      </c>
      <c r="R27374" s="64">
        <v>56716</v>
      </c>
      <c r="S27374" s="64">
        <v>2017</v>
      </c>
      <c r="T27374" s="64">
        <v>561.40800000000002</v>
      </c>
      <c r="U27374" s="64">
        <v>591.89599999999996</v>
      </c>
      <c r="V27374" s="64">
        <v>440.21100000000001</v>
      </c>
      <c r="W27374" s="64">
        <v>562.42399999999998</v>
      </c>
      <c r="X27374" s="64">
        <v>554.03700000000003</v>
      </c>
    </row>
    <row r="27375" spans="1:25" hidden="1">
      <c r="A27375" s="122"/>
      <c r="B27375" s="64" t="s">
        <v>2403</v>
      </c>
      <c r="C27375" s="64" t="s">
        <v>2402</v>
      </c>
      <c r="D27375" s="64" t="s">
        <v>7881</v>
      </c>
      <c r="E27375" s="64" t="s">
        <v>7880</v>
      </c>
      <c r="F27375" s="64">
        <v>2</v>
      </c>
      <c r="G27375" s="64">
        <v>34.823900000000002</v>
      </c>
      <c r="H27375" s="64">
        <v>-77.969700000000003</v>
      </c>
      <c r="I27375" s="64" t="s">
        <v>2252</v>
      </c>
      <c r="M27375" s="64">
        <v>2013</v>
      </c>
      <c r="N27375" s="64" t="s">
        <v>7879</v>
      </c>
      <c r="O27375" s="64" t="s">
        <v>2397</v>
      </c>
      <c r="P27375" s="64" t="s">
        <v>2398</v>
      </c>
      <c r="Q27375" s="64" t="s">
        <v>2397</v>
      </c>
      <c r="R27375" s="64">
        <v>68264</v>
      </c>
      <c r="S27375" s="64">
        <v>2017</v>
      </c>
      <c r="T27375" s="64">
        <v>3.4056000000000002</v>
      </c>
      <c r="U27375" s="64">
        <v>3.552</v>
      </c>
      <c r="V27375" s="64">
        <v>3.2749999999999999</v>
      </c>
      <c r="W27375" s="64">
        <v>3.6859999999999999</v>
      </c>
      <c r="X27375" s="64">
        <v>3.6459999999999999</v>
      </c>
    </row>
    <row r="27376" spans="1:25" hidden="1">
      <c r="A27376" s="122"/>
      <c r="B27376" s="64" t="s">
        <v>2403</v>
      </c>
      <c r="C27376" s="64" t="s">
        <v>2402</v>
      </c>
      <c r="D27376" s="64" t="s">
        <v>7878</v>
      </c>
      <c r="E27376" s="64" t="s">
        <v>7877</v>
      </c>
      <c r="F27376" s="64">
        <v>13.4</v>
      </c>
      <c r="G27376" s="64">
        <v>41.435600000000001</v>
      </c>
      <c r="H27376" s="64">
        <v>-122.37690000000001</v>
      </c>
      <c r="I27376" s="64" t="s">
        <v>72</v>
      </c>
      <c r="M27376" s="64">
        <v>1990</v>
      </c>
      <c r="N27376" s="64" t="s">
        <v>7876</v>
      </c>
      <c r="O27376" s="64" t="s">
        <v>2397</v>
      </c>
      <c r="P27376" s="64" t="s">
        <v>2398</v>
      </c>
      <c r="Q27376" s="64" t="s">
        <v>2397</v>
      </c>
      <c r="S27376" s="64">
        <v>2017</v>
      </c>
      <c r="T27376" s="64">
        <v>69.103999999999999</v>
      </c>
      <c r="U27376" s="64">
        <v>52.28</v>
      </c>
      <c r="V27376" s="64">
        <v>59.762999999999998</v>
      </c>
      <c r="W27376" s="64">
        <v>66.013000000000005</v>
      </c>
      <c r="X27376" s="64">
        <v>66.430999999999997</v>
      </c>
    </row>
    <row r="27377" spans="1:25" hidden="1">
      <c r="A27377" s="122"/>
      <c r="B27377" s="64" t="s">
        <v>2403</v>
      </c>
      <c r="C27377" s="64" t="s">
        <v>2402</v>
      </c>
      <c r="D27377" s="64" t="s">
        <v>7875</v>
      </c>
      <c r="E27377" s="64" t="s">
        <v>7874</v>
      </c>
      <c r="F27377" s="64">
        <v>1.6</v>
      </c>
      <c r="G27377" s="64">
        <v>43.186100000000003</v>
      </c>
      <c r="H27377" s="64">
        <v>-123.38030000000001</v>
      </c>
      <c r="I27377" s="64" t="s">
        <v>72</v>
      </c>
      <c r="M27377" s="64">
        <v>2012</v>
      </c>
      <c r="N27377" s="64" t="s">
        <v>7873</v>
      </c>
      <c r="O27377" s="64" t="s">
        <v>2397</v>
      </c>
      <c r="P27377" s="64" t="s">
        <v>2398</v>
      </c>
      <c r="Q27377" s="64" t="s">
        <v>2397</v>
      </c>
      <c r="R27377" s="64">
        <v>67339</v>
      </c>
      <c r="S27377" s="64">
        <v>2017</v>
      </c>
      <c r="T27377" s="64">
        <v>12.07</v>
      </c>
      <c r="U27377" s="64">
        <v>10.603999999999999</v>
      </c>
      <c r="V27377" s="64">
        <v>10.891</v>
      </c>
      <c r="W27377" s="64">
        <v>12.303000000000001</v>
      </c>
      <c r="X27377" s="64">
        <v>8.9930000000000003</v>
      </c>
    </row>
    <row r="27378" spans="1:25" hidden="1">
      <c r="A27378" s="122"/>
      <c r="B27378" s="64" t="s">
        <v>2403</v>
      </c>
      <c r="C27378" s="64" t="s">
        <v>2402</v>
      </c>
      <c r="D27378" s="64" t="s">
        <v>7872</v>
      </c>
      <c r="E27378" s="64" t="s">
        <v>7871</v>
      </c>
      <c r="F27378" s="64">
        <v>180</v>
      </c>
      <c r="G27378" s="64">
        <v>36.451700000000002</v>
      </c>
      <c r="H27378" s="64">
        <v>-77.659400000000005</v>
      </c>
      <c r="I27378" s="64" t="s">
        <v>5</v>
      </c>
      <c r="J27378" s="64" t="s">
        <v>3</v>
      </c>
      <c r="M27378" s="64">
        <v>1990</v>
      </c>
      <c r="N27378" s="64" t="s">
        <v>2463</v>
      </c>
      <c r="O27378" s="64" t="s">
        <v>2397</v>
      </c>
      <c r="P27378" s="64" t="s">
        <v>2398</v>
      </c>
      <c r="Q27378" s="64" t="s">
        <v>2397</v>
      </c>
      <c r="R27378" s="64">
        <v>35443</v>
      </c>
      <c r="S27378" s="64">
        <v>2017</v>
      </c>
      <c r="T27378" s="64">
        <v>0</v>
      </c>
      <c r="U27378" s="64">
        <v>0</v>
      </c>
      <c r="V27378" s="64">
        <v>0</v>
      </c>
      <c r="W27378" s="64">
        <v>0</v>
      </c>
      <c r="X27378" s="64">
        <v>141.55000000000001</v>
      </c>
    </row>
    <row r="27379" spans="1:25" hidden="1">
      <c r="A27379" s="122"/>
      <c r="B27379" s="64" t="s">
        <v>2403</v>
      </c>
      <c r="C27379" s="64" t="s">
        <v>2402</v>
      </c>
      <c r="D27379" s="64" t="s">
        <v>7869</v>
      </c>
      <c r="E27379" s="64" t="s">
        <v>7870</v>
      </c>
      <c r="F27379" s="64">
        <v>5</v>
      </c>
      <c r="G27379" s="64">
        <v>44.7224</v>
      </c>
      <c r="H27379" s="64">
        <v>-93.022900000000007</v>
      </c>
      <c r="I27379" s="64" t="s">
        <v>2252</v>
      </c>
      <c r="M27379" s="64">
        <v>2017</v>
      </c>
      <c r="N27379" s="64" t="s">
        <v>7869</v>
      </c>
      <c r="O27379" s="64" t="s">
        <v>2397</v>
      </c>
      <c r="P27379" s="64" t="s">
        <v>2398</v>
      </c>
      <c r="Q27379" s="64" t="s">
        <v>2397</v>
      </c>
      <c r="S27379" s="64">
        <v>2017</v>
      </c>
      <c r="W27379" s="64">
        <v>0</v>
      </c>
      <c r="X27379" s="64">
        <v>8.0039999999999996</v>
      </c>
      <c r="Y27379" s="64">
        <v>2.22963833984574</v>
      </c>
    </row>
    <row r="27380" spans="1:25" hidden="1">
      <c r="A27380" s="122"/>
      <c r="B27380" s="64" t="s">
        <v>2403</v>
      </c>
      <c r="C27380" s="64" t="s">
        <v>2402</v>
      </c>
      <c r="D27380" s="64" t="s">
        <v>7868</v>
      </c>
      <c r="E27380" s="64" t="s">
        <v>7867</v>
      </c>
      <c r="F27380" s="64">
        <v>1242</v>
      </c>
      <c r="G27380" s="64">
        <v>41.573799999999999</v>
      </c>
      <c r="H27380" s="64">
        <v>-73.966300000000004</v>
      </c>
      <c r="I27380" s="64" t="s">
        <v>5</v>
      </c>
      <c r="J27380" s="64" t="s">
        <v>3</v>
      </c>
      <c r="M27380" s="64">
        <v>1974.5</v>
      </c>
      <c r="N27380" s="64" t="s">
        <v>7866</v>
      </c>
      <c r="O27380" s="64" t="s">
        <v>2397</v>
      </c>
      <c r="P27380" s="64" t="s">
        <v>2398</v>
      </c>
      <c r="Q27380" s="64" t="s">
        <v>2397</v>
      </c>
      <c r="R27380" s="64">
        <v>15851</v>
      </c>
      <c r="S27380" s="64">
        <v>2017</v>
      </c>
      <c r="T27380" s="64">
        <v>0</v>
      </c>
      <c r="U27380" s="64">
        <v>0</v>
      </c>
      <c r="V27380" s="64">
        <v>0</v>
      </c>
      <c r="W27380" s="64">
        <v>0</v>
      </c>
      <c r="X27380" s="64">
        <v>316.44100400000002</v>
      </c>
    </row>
    <row r="27381" spans="1:25" hidden="1">
      <c r="A27381" s="122"/>
      <c r="B27381" s="64" t="s">
        <v>2403</v>
      </c>
      <c r="C27381" s="64" t="s">
        <v>2402</v>
      </c>
      <c r="D27381" s="64" t="s">
        <v>7865</v>
      </c>
      <c r="E27381" s="64" t="s">
        <v>7864</v>
      </c>
      <c r="F27381" s="64">
        <v>54.8</v>
      </c>
      <c r="G27381" s="64">
        <v>38.810699999999997</v>
      </c>
      <c r="H27381" s="64">
        <v>-121.32380000000001</v>
      </c>
      <c r="I27381" s="64" t="s">
        <v>5</v>
      </c>
      <c r="M27381" s="64">
        <v>1986</v>
      </c>
      <c r="N27381" s="64" t="s">
        <v>7861</v>
      </c>
      <c r="O27381" s="64" t="s">
        <v>2397</v>
      </c>
      <c r="P27381" s="64" t="s">
        <v>2398</v>
      </c>
      <c r="Q27381" s="64" t="s">
        <v>2397</v>
      </c>
      <c r="R27381" s="64">
        <v>27944</v>
      </c>
      <c r="S27381" s="64">
        <v>2017</v>
      </c>
      <c r="T27381" s="64">
        <v>0</v>
      </c>
      <c r="U27381" s="64">
        <v>0.58899999999999997</v>
      </c>
      <c r="V27381" s="64">
        <v>2.5019999999999998</v>
      </c>
      <c r="W27381" s="64">
        <v>1.0029999999999999</v>
      </c>
      <c r="X27381" s="64">
        <v>1.284</v>
      </c>
    </row>
    <row r="27382" spans="1:25" hidden="1">
      <c r="A27382" s="122"/>
      <c r="B27382" s="64" t="s">
        <v>2403</v>
      </c>
      <c r="C27382" s="64" t="s">
        <v>2402</v>
      </c>
      <c r="D27382" s="64" t="s">
        <v>7863</v>
      </c>
      <c r="E27382" s="64" t="s">
        <v>7862</v>
      </c>
      <c r="F27382" s="64">
        <v>164</v>
      </c>
      <c r="G27382" s="64">
        <v>38.7928</v>
      </c>
      <c r="H27382" s="64">
        <v>-121.3811</v>
      </c>
      <c r="I27382" s="64" t="s">
        <v>5</v>
      </c>
      <c r="M27382" s="64">
        <v>2007</v>
      </c>
      <c r="N27382" s="64" t="s">
        <v>7861</v>
      </c>
      <c r="O27382" s="64" t="s">
        <v>2397</v>
      </c>
      <c r="P27382" s="64" t="s">
        <v>2398</v>
      </c>
      <c r="Q27382" s="64" t="s">
        <v>2397</v>
      </c>
      <c r="R27382" s="64">
        <v>51987</v>
      </c>
      <c r="S27382" s="64">
        <v>2017</v>
      </c>
      <c r="T27382" s="64">
        <v>557.10699999999997</v>
      </c>
      <c r="U27382" s="64">
        <v>538.61599999999999</v>
      </c>
      <c r="V27382" s="64">
        <v>630.94200000000001</v>
      </c>
      <c r="W27382" s="64">
        <v>389.50200000000001</v>
      </c>
      <c r="X27382" s="64">
        <v>24.922999999999998</v>
      </c>
    </row>
    <row r="27383" spans="1:25" hidden="1">
      <c r="A27383" s="122"/>
      <c r="B27383" s="64" t="s">
        <v>2403</v>
      </c>
      <c r="C27383" s="64" t="s">
        <v>2402</v>
      </c>
      <c r="D27383" s="64" t="s">
        <v>7860</v>
      </c>
      <c r="E27383" s="64" t="s">
        <v>7859</v>
      </c>
      <c r="F27383" s="64">
        <v>2</v>
      </c>
      <c r="G27383" s="64">
        <v>35.4375</v>
      </c>
      <c r="H27383" s="64">
        <v>-78.107100000000003</v>
      </c>
      <c r="I27383" s="64" t="s">
        <v>2252</v>
      </c>
      <c r="M27383" s="64">
        <v>2016</v>
      </c>
      <c r="N27383" s="64" t="s">
        <v>2439</v>
      </c>
      <c r="O27383" s="64" t="s">
        <v>2397</v>
      </c>
      <c r="P27383" s="64" t="s">
        <v>2398</v>
      </c>
      <c r="Q27383" s="64" t="s">
        <v>2397</v>
      </c>
      <c r="S27383" s="64">
        <v>2017</v>
      </c>
      <c r="X27383" s="64">
        <v>0.58199999999999996</v>
      </c>
      <c r="Y27383" s="64">
        <v>0.89185533593829602</v>
      </c>
    </row>
    <row r="27384" spans="1:25" hidden="1">
      <c r="A27384" s="122"/>
      <c r="B27384" s="64" t="s">
        <v>2403</v>
      </c>
      <c r="C27384" s="64" t="s">
        <v>2402</v>
      </c>
      <c r="D27384" s="64" t="s">
        <v>7858</v>
      </c>
      <c r="E27384" s="64" t="s">
        <v>7857</v>
      </c>
      <c r="F27384" s="64">
        <v>450</v>
      </c>
      <c r="G27384" s="64">
        <v>48.732599999999998</v>
      </c>
      <c r="H27384" s="64">
        <v>-121.06789999999999</v>
      </c>
      <c r="I27384" s="64" t="s">
        <v>11</v>
      </c>
      <c r="M27384" s="64">
        <v>1954</v>
      </c>
      <c r="N27384" s="64" t="s">
        <v>6373</v>
      </c>
      <c r="O27384" s="64" t="s">
        <v>2397</v>
      </c>
      <c r="P27384" s="64" t="s">
        <v>2398</v>
      </c>
      <c r="Q27384" s="64" t="s">
        <v>2397</v>
      </c>
      <c r="R27384" s="64">
        <v>32349</v>
      </c>
      <c r="S27384" s="64">
        <v>2017</v>
      </c>
      <c r="T27384" s="64">
        <v>724.327</v>
      </c>
      <c r="U27384" s="64">
        <v>794.41300000000001</v>
      </c>
      <c r="V27384" s="64">
        <v>682.79200000000003</v>
      </c>
      <c r="W27384" s="64">
        <v>789.49400000000003</v>
      </c>
      <c r="X27384" s="64">
        <v>739.553</v>
      </c>
    </row>
    <row r="27385" spans="1:25" hidden="1">
      <c r="A27385" s="122"/>
      <c r="B27385" s="64" t="s">
        <v>2403</v>
      </c>
      <c r="C27385" s="64" t="s">
        <v>2402</v>
      </c>
      <c r="D27385" s="64" t="s">
        <v>7855</v>
      </c>
      <c r="E27385" s="64" t="s">
        <v>7856</v>
      </c>
      <c r="F27385" s="64">
        <v>70</v>
      </c>
      <c r="G27385" s="64">
        <v>33.4529</v>
      </c>
      <c r="H27385" s="64">
        <v>-104.4611</v>
      </c>
      <c r="I27385" s="64" t="s">
        <v>2252</v>
      </c>
      <c r="M27385" s="64">
        <v>2016</v>
      </c>
      <c r="N27385" s="64" t="s">
        <v>7855</v>
      </c>
      <c r="O27385" s="64" t="s">
        <v>2397</v>
      </c>
      <c r="P27385" s="64" t="s">
        <v>2398</v>
      </c>
      <c r="Q27385" s="64" t="s">
        <v>2397</v>
      </c>
      <c r="S27385" s="64">
        <v>2017</v>
      </c>
      <c r="W27385" s="64">
        <v>55.816000000000003</v>
      </c>
      <c r="X27385" s="64">
        <v>171.44800000000001</v>
      </c>
      <c r="Y27385" s="64">
        <v>31.214936757840299</v>
      </c>
    </row>
    <row r="27386" spans="1:25" hidden="1">
      <c r="A27386" s="122"/>
      <c r="B27386" s="64" t="s">
        <v>2403</v>
      </c>
      <c r="C27386" s="64" t="s">
        <v>2402</v>
      </c>
      <c r="D27386" s="64" t="s">
        <v>7854</v>
      </c>
      <c r="E27386" s="64" t="s">
        <v>7853</v>
      </c>
      <c r="F27386" s="64">
        <v>10</v>
      </c>
      <c r="G27386" s="64">
        <v>39.287199999999999</v>
      </c>
      <c r="H27386" s="64">
        <v>-79.434399999999997</v>
      </c>
      <c r="I27386" s="64" t="s">
        <v>1381</v>
      </c>
      <c r="M27386" s="64">
        <v>2011</v>
      </c>
      <c r="N27386" s="64" t="s">
        <v>7851</v>
      </c>
      <c r="O27386" s="64" t="s">
        <v>2397</v>
      </c>
      <c r="P27386" s="64" t="s">
        <v>2398</v>
      </c>
      <c r="Q27386" s="64" t="s">
        <v>2397</v>
      </c>
      <c r="R27386" s="64">
        <v>58387</v>
      </c>
      <c r="S27386" s="64">
        <v>2017</v>
      </c>
      <c r="T27386" s="64">
        <v>27.728000000000002</v>
      </c>
      <c r="U27386" s="64">
        <v>27.942</v>
      </c>
      <c r="V27386" s="64">
        <v>25.428000000000001</v>
      </c>
      <c r="W27386" s="64">
        <v>24.765000000000001</v>
      </c>
      <c r="X27386" s="64">
        <v>27.099</v>
      </c>
    </row>
    <row r="27387" spans="1:25" hidden="1">
      <c r="A27387" s="122"/>
      <c r="B27387" s="64" t="s">
        <v>2403</v>
      </c>
      <c r="C27387" s="64" t="s">
        <v>2402</v>
      </c>
      <c r="D27387" s="64" t="s">
        <v>7851</v>
      </c>
      <c r="E27387" s="64" t="s">
        <v>7852</v>
      </c>
      <c r="F27387" s="64">
        <v>40</v>
      </c>
      <c r="G27387" s="64">
        <v>39.254399999999997</v>
      </c>
      <c r="H27387" s="64">
        <v>-79.467200000000005</v>
      </c>
      <c r="I27387" s="64" t="s">
        <v>1381</v>
      </c>
      <c r="M27387" s="64">
        <v>2011</v>
      </c>
      <c r="N27387" s="64" t="s">
        <v>7851</v>
      </c>
      <c r="O27387" s="64" t="s">
        <v>2397</v>
      </c>
      <c r="P27387" s="64" t="s">
        <v>2398</v>
      </c>
      <c r="Q27387" s="64" t="s">
        <v>2397</v>
      </c>
      <c r="R27387" s="64">
        <v>58387</v>
      </c>
      <c r="S27387" s="64">
        <v>2017</v>
      </c>
      <c r="T27387" s="64">
        <v>118.57</v>
      </c>
      <c r="U27387" s="64">
        <v>111.798</v>
      </c>
      <c r="V27387" s="64">
        <v>101.378</v>
      </c>
      <c r="W27387" s="64">
        <v>99.397999999999996</v>
      </c>
      <c r="X27387" s="64">
        <v>108.468</v>
      </c>
    </row>
    <row r="27388" spans="1:25" hidden="1">
      <c r="A27388" s="122"/>
      <c r="B27388" s="64" t="s">
        <v>2403</v>
      </c>
      <c r="C27388" s="64" t="s">
        <v>2402</v>
      </c>
      <c r="D27388" s="64" t="s">
        <v>7850</v>
      </c>
      <c r="E27388" s="64" t="s">
        <v>7849</v>
      </c>
      <c r="F27388" s="64">
        <v>57.5</v>
      </c>
      <c r="G27388" s="64">
        <v>44.887799999999999</v>
      </c>
      <c r="H27388" s="64">
        <v>-89.6297</v>
      </c>
      <c r="I27388" s="64" t="s">
        <v>72</v>
      </c>
      <c r="J27388" s="64" t="s">
        <v>5</v>
      </c>
      <c r="M27388" s="64">
        <v>2013</v>
      </c>
      <c r="N27388" s="64" t="s">
        <v>3074</v>
      </c>
      <c r="O27388" s="64" t="s">
        <v>2397</v>
      </c>
      <c r="P27388" s="64" t="s">
        <v>2398</v>
      </c>
      <c r="Q27388" s="64" t="s">
        <v>2397</v>
      </c>
      <c r="R27388" s="64">
        <v>60533</v>
      </c>
      <c r="S27388" s="64">
        <v>2017</v>
      </c>
      <c r="T27388" s="64">
        <v>9.67</v>
      </c>
      <c r="U27388" s="64">
        <v>66.585999999999999</v>
      </c>
      <c r="V27388" s="64">
        <v>53.600999999999999</v>
      </c>
      <c r="W27388" s="64">
        <v>103.075004999999</v>
      </c>
      <c r="X27388" s="64">
        <v>107.974999</v>
      </c>
    </row>
    <row r="27389" spans="1:25" hidden="1">
      <c r="A27389" s="122"/>
      <c r="B27389" s="64" t="s">
        <v>2403</v>
      </c>
      <c r="C27389" s="64" t="s">
        <v>2402</v>
      </c>
      <c r="D27389" s="64" t="s">
        <v>7848</v>
      </c>
      <c r="E27389" s="64" t="s">
        <v>7847</v>
      </c>
      <c r="F27389" s="64">
        <v>372.5</v>
      </c>
      <c r="G27389" s="64">
        <v>44.605800000000002</v>
      </c>
      <c r="H27389" s="64">
        <v>-121.2773</v>
      </c>
      <c r="I27389" s="64" t="s">
        <v>11</v>
      </c>
      <c r="M27389" s="64">
        <v>1964</v>
      </c>
      <c r="N27389" s="64" t="s">
        <v>4762</v>
      </c>
      <c r="O27389" s="64" t="s">
        <v>2397</v>
      </c>
      <c r="P27389" s="64" t="s">
        <v>2398</v>
      </c>
      <c r="Q27389" s="64" t="s">
        <v>2397</v>
      </c>
      <c r="R27389" s="64">
        <v>30451</v>
      </c>
      <c r="S27389" s="64">
        <v>2017</v>
      </c>
      <c r="T27389" s="64">
        <v>949.05799999999999</v>
      </c>
      <c r="U27389" s="64">
        <v>992.59500000000003</v>
      </c>
      <c r="V27389" s="64">
        <v>919.904</v>
      </c>
      <c r="W27389" s="64">
        <v>931.16700000000003</v>
      </c>
      <c r="X27389" s="64">
        <v>1035.6020000000001</v>
      </c>
    </row>
    <row r="27390" spans="1:25" hidden="1">
      <c r="A27390" s="122"/>
      <c r="B27390" s="64" t="s">
        <v>2403</v>
      </c>
      <c r="C27390" s="64" t="s">
        <v>2402</v>
      </c>
      <c r="D27390" s="64" t="s">
        <v>7846</v>
      </c>
      <c r="E27390" s="64" t="s">
        <v>7845</v>
      </c>
      <c r="F27390" s="64">
        <v>22</v>
      </c>
      <c r="G27390" s="64">
        <v>41.657800000000002</v>
      </c>
      <c r="H27390" s="64">
        <v>-76.049199999999999</v>
      </c>
      <c r="I27390" s="64" t="s">
        <v>5</v>
      </c>
      <c r="M27390" s="64">
        <v>2015</v>
      </c>
      <c r="N27390" s="64" t="s">
        <v>7844</v>
      </c>
      <c r="O27390" s="64" t="s">
        <v>2397</v>
      </c>
      <c r="P27390" s="64" t="s">
        <v>2398</v>
      </c>
      <c r="Q27390" s="64" t="s">
        <v>2397</v>
      </c>
      <c r="R27390" s="64">
        <v>56488</v>
      </c>
      <c r="S27390" s="64">
        <v>2017</v>
      </c>
      <c r="V27390" s="64">
        <v>4.673</v>
      </c>
      <c r="W27390" s="64">
        <v>87.135999999999996</v>
      </c>
      <c r="X27390" s="64">
        <v>57.006999999999998</v>
      </c>
      <c r="Y27390" s="64">
        <v>155.000322157239</v>
      </c>
    </row>
    <row r="27391" spans="1:25" hidden="1">
      <c r="A27391" s="122"/>
      <c r="B27391" s="64" t="s">
        <v>2403</v>
      </c>
      <c r="C27391" s="64" t="s">
        <v>2402</v>
      </c>
      <c r="D27391" s="64" t="s">
        <v>7842</v>
      </c>
      <c r="E27391" s="64" t="s">
        <v>7843</v>
      </c>
      <c r="F27391" s="64">
        <v>6.7</v>
      </c>
      <c r="G27391" s="64">
        <v>42.521700000000003</v>
      </c>
      <c r="H27391" s="64">
        <v>-70.938699999999997</v>
      </c>
      <c r="I27391" s="64" t="s">
        <v>5</v>
      </c>
      <c r="J27391" s="64" t="s">
        <v>3</v>
      </c>
      <c r="M27391" s="64">
        <v>1959.14925373134</v>
      </c>
      <c r="N27391" s="64" t="s">
        <v>7842</v>
      </c>
      <c r="O27391" s="64" t="s">
        <v>2397</v>
      </c>
      <c r="P27391" s="64" t="s">
        <v>2398</v>
      </c>
      <c r="Q27391" s="64" t="s">
        <v>2397</v>
      </c>
      <c r="S27391" s="64">
        <v>2017</v>
      </c>
      <c r="T27391" s="64">
        <v>17.314</v>
      </c>
      <c r="U27391" s="64">
        <v>17.436</v>
      </c>
      <c r="V27391" s="64">
        <v>15.874000000000001</v>
      </c>
      <c r="W27391" s="64">
        <v>16.683</v>
      </c>
      <c r="X27391" s="64">
        <v>14.637</v>
      </c>
    </row>
    <row r="27392" spans="1:25" hidden="1">
      <c r="A27392" s="122"/>
      <c r="B27392" s="64" t="s">
        <v>2403</v>
      </c>
      <c r="C27392" s="64" t="s">
        <v>2402</v>
      </c>
      <c r="D27392" s="64" t="s">
        <v>7841</v>
      </c>
      <c r="E27392" s="64" t="s">
        <v>7840</v>
      </c>
      <c r="F27392" s="64">
        <v>1.5</v>
      </c>
      <c r="G27392" s="64">
        <v>42.058900000000001</v>
      </c>
      <c r="H27392" s="64">
        <v>-72.664199999999994</v>
      </c>
      <c r="I27392" s="64" t="s">
        <v>2252</v>
      </c>
      <c r="M27392" s="64">
        <v>2013</v>
      </c>
      <c r="N27392" s="64" t="s">
        <v>3178</v>
      </c>
      <c r="O27392" s="64" t="s">
        <v>2397</v>
      </c>
      <c r="P27392" s="64" t="s">
        <v>2398</v>
      </c>
      <c r="Q27392" s="64" t="s">
        <v>2397</v>
      </c>
      <c r="S27392" s="64">
        <v>2017</v>
      </c>
      <c r="T27392" s="64">
        <v>2.052</v>
      </c>
      <c r="U27392" s="64">
        <v>2.2000000000000002</v>
      </c>
      <c r="V27392" s="64">
        <v>2.1850000000000001</v>
      </c>
      <c r="W27392" s="64">
        <v>2.39</v>
      </c>
      <c r="X27392" s="64">
        <v>2.1429999999999998</v>
      </c>
    </row>
    <row r="27393" spans="1:25" hidden="1">
      <c r="A27393" s="122"/>
      <c r="B27393" s="64" t="s">
        <v>2403</v>
      </c>
      <c r="C27393" s="64" t="s">
        <v>2402</v>
      </c>
      <c r="D27393" s="64" t="s">
        <v>7839</v>
      </c>
      <c r="E27393" s="64" t="s">
        <v>7838</v>
      </c>
      <c r="F27393" s="64">
        <v>150</v>
      </c>
      <c r="G27393" s="64">
        <v>35.205300000000001</v>
      </c>
      <c r="H27393" s="64">
        <v>-101.4342</v>
      </c>
      <c r="I27393" s="64" t="s">
        <v>1381</v>
      </c>
      <c r="M27393" s="64">
        <v>2015</v>
      </c>
      <c r="N27393" s="64" t="s">
        <v>6326</v>
      </c>
      <c r="O27393" s="64" t="s">
        <v>2397</v>
      </c>
      <c r="P27393" s="64" t="s">
        <v>2398</v>
      </c>
      <c r="Q27393" s="64" t="s">
        <v>2397</v>
      </c>
      <c r="R27393" s="64">
        <v>67494</v>
      </c>
      <c r="S27393" s="64">
        <v>2017</v>
      </c>
      <c r="V27393" s="64">
        <v>247.7</v>
      </c>
      <c r="W27393" s="64">
        <v>686.63</v>
      </c>
      <c r="X27393" s="64">
        <v>562.86400000000003</v>
      </c>
      <c r="Y27393" s="64">
        <v>26.611133383736099</v>
      </c>
    </row>
    <row r="27394" spans="1:25" hidden="1">
      <c r="A27394" s="122"/>
      <c r="B27394" s="64" t="s">
        <v>2403</v>
      </c>
      <c r="C27394" s="64" t="s">
        <v>2402</v>
      </c>
      <c r="D27394" s="64" t="s">
        <v>7837</v>
      </c>
      <c r="E27394" s="64" t="s">
        <v>7836</v>
      </c>
      <c r="F27394" s="64">
        <v>1192</v>
      </c>
      <c r="G27394" s="64">
        <v>35.731400000000001</v>
      </c>
      <c r="H27394" s="64">
        <v>-80.601900000000001</v>
      </c>
      <c r="I27394" s="64" t="s">
        <v>5</v>
      </c>
      <c r="J27394" s="64" t="s">
        <v>3</v>
      </c>
      <c r="M27394" s="64">
        <v>2001.99630872483</v>
      </c>
      <c r="N27394" s="64" t="s">
        <v>3778</v>
      </c>
      <c r="O27394" s="64" t="s">
        <v>2397</v>
      </c>
      <c r="P27394" s="64" t="s">
        <v>2398</v>
      </c>
      <c r="Q27394" s="64" t="s">
        <v>2397</v>
      </c>
      <c r="R27394" s="64">
        <v>45257</v>
      </c>
      <c r="S27394" s="64">
        <v>2017</v>
      </c>
      <c r="T27394" s="64">
        <v>0</v>
      </c>
      <c r="U27394" s="64">
        <v>2704.08302</v>
      </c>
      <c r="V27394" s="64">
        <v>2793.3530139999998</v>
      </c>
      <c r="W27394" s="64">
        <v>0</v>
      </c>
      <c r="X27394" s="64">
        <v>4104.4069659999996</v>
      </c>
    </row>
    <row r="27395" spans="1:25" hidden="1">
      <c r="A27395" s="122"/>
      <c r="B27395" s="64" t="s">
        <v>2403</v>
      </c>
      <c r="C27395" s="64" t="s">
        <v>2402</v>
      </c>
      <c r="D27395" s="64" t="s">
        <v>7835</v>
      </c>
      <c r="E27395" s="64" t="s">
        <v>7834</v>
      </c>
      <c r="F27395" s="64">
        <v>9.6</v>
      </c>
      <c r="G27395" s="64">
        <v>33.436599999999999</v>
      </c>
      <c r="H27395" s="64">
        <v>-80.847399999999993</v>
      </c>
      <c r="I27395" s="64" t="s">
        <v>5</v>
      </c>
      <c r="M27395" s="64">
        <v>1993.99999999999</v>
      </c>
      <c r="N27395" s="64" t="s">
        <v>5727</v>
      </c>
      <c r="O27395" s="64" t="s">
        <v>2397</v>
      </c>
      <c r="P27395" s="64" t="s">
        <v>2398</v>
      </c>
      <c r="Q27395" s="64" t="s">
        <v>2397</v>
      </c>
      <c r="S27395" s="64">
        <v>2017</v>
      </c>
      <c r="T27395" s="64">
        <v>0</v>
      </c>
      <c r="U27395" s="64">
        <v>0.13700000000000001</v>
      </c>
      <c r="V27395" s="64">
        <v>0.10199999999999999</v>
      </c>
      <c r="W27395" s="64">
        <v>1.4E-2</v>
      </c>
      <c r="X27395" s="64">
        <v>5.0999999999999997E-2</v>
      </c>
    </row>
    <row r="27396" spans="1:25" hidden="1">
      <c r="A27396" s="122"/>
      <c r="B27396" s="64" t="s">
        <v>2403</v>
      </c>
      <c r="C27396" s="64" t="s">
        <v>2402</v>
      </c>
      <c r="D27396" s="64" t="s">
        <v>7833</v>
      </c>
      <c r="E27396" s="64" t="s">
        <v>7832</v>
      </c>
      <c r="F27396" s="64">
        <v>2558.1999999999998</v>
      </c>
      <c r="G27396" s="64">
        <v>36.4833</v>
      </c>
      <c r="H27396" s="64">
        <v>-79.073099999999997</v>
      </c>
      <c r="I27396" s="64" t="s">
        <v>2</v>
      </c>
      <c r="M27396" s="64">
        <v>1972.63091236025</v>
      </c>
      <c r="N27396" s="64" t="s">
        <v>3540</v>
      </c>
      <c r="O27396" s="64" t="s">
        <v>2397</v>
      </c>
      <c r="P27396" s="64" t="s">
        <v>2398</v>
      </c>
      <c r="Q27396" s="64" t="s">
        <v>2397</v>
      </c>
      <c r="R27396" s="64">
        <v>15623</v>
      </c>
      <c r="S27396" s="64">
        <v>2017</v>
      </c>
      <c r="T27396" s="64">
        <v>10447.080306</v>
      </c>
      <c r="U27396" s="64">
        <v>12804.923956999901</v>
      </c>
      <c r="V27396" s="64">
        <v>9248.9940360000001</v>
      </c>
      <c r="W27396" s="64">
        <v>8312.0550060000005</v>
      </c>
      <c r="X27396" s="64">
        <v>6008.261958</v>
      </c>
    </row>
    <row r="27397" spans="1:25" hidden="1">
      <c r="A27397" s="122"/>
      <c r="B27397" s="64" t="s">
        <v>2403</v>
      </c>
      <c r="C27397" s="64" t="s">
        <v>2402</v>
      </c>
      <c r="D27397" s="64" t="s">
        <v>7831</v>
      </c>
      <c r="E27397" s="64" t="s">
        <v>7830</v>
      </c>
      <c r="F27397" s="64">
        <v>5</v>
      </c>
      <c r="G27397" s="64">
        <v>36.479700000000001</v>
      </c>
      <c r="H27397" s="64">
        <v>-78.917400000000001</v>
      </c>
      <c r="I27397" s="64" t="s">
        <v>2252</v>
      </c>
      <c r="M27397" s="64">
        <v>2014</v>
      </c>
      <c r="N27397" s="64" t="s">
        <v>7829</v>
      </c>
      <c r="O27397" s="64" t="s">
        <v>2397</v>
      </c>
      <c r="P27397" s="64" t="s">
        <v>2398</v>
      </c>
      <c r="Q27397" s="64" t="s">
        <v>2397</v>
      </c>
      <c r="R27397" s="64">
        <v>67831</v>
      </c>
      <c r="S27397" s="64">
        <v>2017</v>
      </c>
      <c r="U27397" s="64">
        <v>7.9269999999999996</v>
      </c>
      <c r="V27397" s="64">
        <v>9.1189999999999998</v>
      </c>
      <c r="W27397" s="64">
        <v>9.4909999999999997</v>
      </c>
      <c r="X27397" s="64">
        <v>9.1890000000000001</v>
      </c>
    </row>
    <row r="27398" spans="1:25" hidden="1">
      <c r="A27398" s="122"/>
      <c r="B27398" s="64" t="s">
        <v>2403</v>
      </c>
      <c r="C27398" s="64" t="s">
        <v>2402</v>
      </c>
      <c r="D27398" s="64" t="s">
        <v>7828</v>
      </c>
      <c r="E27398" s="64" t="s">
        <v>7827</v>
      </c>
      <c r="F27398" s="64">
        <v>5</v>
      </c>
      <c r="G27398" s="64">
        <v>36.326799999999999</v>
      </c>
      <c r="H27398" s="64">
        <v>-78.622200000000007</v>
      </c>
      <c r="I27398" s="64" t="s">
        <v>2252</v>
      </c>
      <c r="M27398" s="64">
        <v>2016</v>
      </c>
      <c r="N27398" s="64" t="s">
        <v>2439</v>
      </c>
      <c r="O27398" s="64" t="s">
        <v>2397</v>
      </c>
      <c r="P27398" s="64" t="s">
        <v>2398</v>
      </c>
      <c r="Q27398" s="64" t="s">
        <v>2397</v>
      </c>
      <c r="R27398" s="64">
        <v>67831</v>
      </c>
      <c r="S27398" s="64">
        <v>2017</v>
      </c>
      <c r="W27398" s="64">
        <v>8.7439999999999998</v>
      </c>
      <c r="X27398" s="64">
        <v>9.282</v>
      </c>
      <c r="Y27398" s="64">
        <v>2.22963833984574</v>
      </c>
    </row>
    <row r="27399" spans="1:25" hidden="1">
      <c r="A27399" s="122"/>
      <c r="B27399" s="64" t="s">
        <v>2403</v>
      </c>
      <c r="C27399" s="64" t="s">
        <v>2402</v>
      </c>
      <c r="D27399" s="64" t="s">
        <v>7825</v>
      </c>
      <c r="E27399" s="64" t="s">
        <v>7826</v>
      </c>
      <c r="F27399" s="64">
        <v>4.9000000000000004</v>
      </c>
      <c r="G27399" s="64">
        <v>35.216000000000001</v>
      </c>
      <c r="H27399" s="64">
        <v>-78.688999999999993</v>
      </c>
      <c r="I27399" s="64" t="s">
        <v>2252</v>
      </c>
      <c r="M27399" s="64">
        <v>2014.99999999999</v>
      </c>
      <c r="N27399" s="64" t="s">
        <v>7825</v>
      </c>
      <c r="O27399" s="64" t="s">
        <v>2397</v>
      </c>
      <c r="P27399" s="64" t="s">
        <v>2398</v>
      </c>
      <c r="Q27399" s="64" t="s">
        <v>2397</v>
      </c>
      <c r="S27399" s="64">
        <v>2017</v>
      </c>
      <c r="V27399" s="64">
        <v>1.728</v>
      </c>
      <c r="W27399" s="64">
        <v>8.9130000000000003</v>
      </c>
      <c r="X27399" s="64">
        <v>9.0969999999999995</v>
      </c>
      <c r="Y27399" s="64">
        <v>2.1850455730488201</v>
      </c>
    </row>
    <row r="27400" spans="1:25" hidden="1">
      <c r="A27400" s="122"/>
      <c r="B27400" s="64" t="s">
        <v>2403</v>
      </c>
      <c r="C27400" s="64" t="s">
        <v>2402</v>
      </c>
      <c r="D27400" s="64" t="s">
        <v>7824</v>
      </c>
      <c r="E27400" s="64" t="s">
        <v>7823</v>
      </c>
      <c r="F27400" s="64">
        <v>1</v>
      </c>
      <c r="G27400" s="64">
        <v>40.663600000000002</v>
      </c>
      <c r="H27400" s="64">
        <v>-74.100200000000001</v>
      </c>
      <c r="I27400" s="64" t="s">
        <v>2252</v>
      </c>
      <c r="M27400" s="64">
        <v>2012</v>
      </c>
      <c r="N27400" s="64" t="s">
        <v>7822</v>
      </c>
      <c r="O27400" s="64" t="s">
        <v>2397</v>
      </c>
      <c r="P27400" s="64" t="s">
        <v>2398</v>
      </c>
      <c r="Q27400" s="64" t="s">
        <v>2397</v>
      </c>
      <c r="S27400" s="64">
        <v>2017</v>
      </c>
      <c r="W27400" s="64">
        <v>1.385</v>
      </c>
      <c r="X27400" s="64">
        <v>1.2490000000000001</v>
      </c>
      <c r="Y27400" s="64">
        <v>0.44592766796914801</v>
      </c>
    </row>
    <row r="27401" spans="1:25" hidden="1">
      <c r="A27401" s="122"/>
      <c r="B27401" s="64" t="s">
        <v>2403</v>
      </c>
      <c r="C27401" s="64" t="s">
        <v>2402</v>
      </c>
      <c r="D27401" s="64" t="s">
        <v>7821</v>
      </c>
      <c r="E27401" s="64" t="s">
        <v>7820</v>
      </c>
      <c r="F27401" s="64">
        <v>12.9</v>
      </c>
      <c r="G27401" s="64">
        <v>46.618400000000001</v>
      </c>
      <c r="H27401" s="64">
        <v>-120.4778</v>
      </c>
      <c r="I27401" s="64" t="s">
        <v>11</v>
      </c>
      <c r="M27401" s="64">
        <v>1958</v>
      </c>
      <c r="N27401" s="64" t="s">
        <v>2501</v>
      </c>
      <c r="O27401" s="64" t="s">
        <v>2397</v>
      </c>
      <c r="P27401" s="64" t="s">
        <v>2398</v>
      </c>
      <c r="Q27401" s="64" t="s">
        <v>2397</v>
      </c>
      <c r="R27401" s="64">
        <v>35665</v>
      </c>
      <c r="S27401" s="64">
        <v>2017</v>
      </c>
      <c r="T27401" s="64">
        <v>70.204999999999998</v>
      </c>
      <c r="U27401" s="64">
        <v>67.480999999999995</v>
      </c>
      <c r="V27401" s="64">
        <v>62.192999999999998</v>
      </c>
      <c r="W27401" s="64">
        <v>67.63</v>
      </c>
      <c r="X27401" s="64">
        <v>63.247999999999998</v>
      </c>
    </row>
    <row r="27402" spans="1:25" hidden="1">
      <c r="A27402" s="122"/>
      <c r="B27402" s="64" t="s">
        <v>2403</v>
      </c>
      <c r="C27402" s="64" t="s">
        <v>2402</v>
      </c>
      <c r="D27402" s="64" t="s">
        <v>7819</v>
      </c>
      <c r="E27402" s="64" t="s">
        <v>7818</v>
      </c>
      <c r="F27402" s="64">
        <v>120</v>
      </c>
      <c r="G27402" s="64">
        <v>37.558599999999998</v>
      </c>
      <c r="H27402" s="64">
        <v>-101.0994</v>
      </c>
      <c r="I27402" s="64" t="s">
        <v>5</v>
      </c>
      <c r="M27402" s="64">
        <v>2014</v>
      </c>
      <c r="N27402" s="64" t="s">
        <v>7817</v>
      </c>
      <c r="O27402" s="64" t="s">
        <v>2397</v>
      </c>
      <c r="P27402" s="64" t="s">
        <v>2398</v>
      </c>
      <c r="Q27402" s="64" t="s">
        <v>2397</v>
      </c>
      <c r="R27402" s="64">
        <v>65947</v>
      </c>
      <c r="S27402" s="64">
        <v>2017</v>
      </c>
      <c r="U27402" s="64">
        <v>9.0050000000000008</v>
      </c>
      <c r="V27402" s="64">
        <v>40.093000000000004</v>
      </c>
      <c r="W27402" s="64">
        <v>37.356999999999999</v>
      </c>
      <c r="X27402" s="64">
        <v>31.385999999999999</v>
      </c>
    </row>
    <row r="27403" spans="1:25" hidden="1">
      <c r="A27403" s="122"/>
      <c r="B27403" s="64" t="s">
        <v>2403</v>
      </c>
      <c r="C27403" s="64" t="s">
        <v>2402</v>
      </c>
      <c r="D27403" s="64" t="s">
        <v>7816</v>
      </c>
      <c r="E27403" s="64" t="s">
        <v>7815</v>
      </c>
      <c r="F27403" s="64">
        <v>1.5</v>
      </c>
      <c r="G27403" s="64">
        <v>34.766399999999997</v>
      </c>
      <c r="H27403" s="64">
        <v>-117.3236</v>
      </c>
      <c r="I27403" s="64" t="s">
        <v>2252</v>
      </c>
      <c r="M27403" s="64">
        <v>2015</v>
      </c>
      <c r="N27403" s="64" t="s">
        <v>7814</v>
      </c>
      <c r="O27403" s="64" t="s">
        <v>2397</v>
      </c>
      <c r="P27403" s="64" t="s">
        <v>2398</v>
      </c>
      <c r="Q27403" s="64" t="s">
        <v>2397</v>
      </c>
      <c r="S27403" s="64">
        <v>2017</v>
      </c>
      <c r="U27403" s="64">
        <v>0.154</v>
      </c>
      <c r="V27403" s="64">
        <v>4.2460000000000004</v>
      </c>
      <c r="W27403" s="64">
        <v>4.4560000000000004</v>
      </c>
      <c r="X27403" s="64">
        <v>4.2869999999999999</v>
      </c>
    </row>
    <row r="27404" spans="1:25" hidden="1">
      <c r="A27404" s="122"/>
      <c r="B27404" s="64" t="s">
        <v>2403</v>
      </c>
      <c r="C27404" s="64" t="s">
        <v>2402</v>
      </c>
      <c r="D27404" s="64" t="s">
        <v>7813</v>
      </c>
      <c r="E27404" s="64" t="s">
        <v>7812</v>
      </c>
      <c r="F27404" s="64">
        <v>149</v>
      </c>
      <c r="G27404" s="64">
        <v>48.4968</v>
      </c>
      <c r="H27404" s="64">
        <v>-99.951300000000003</v>
      </c>
      <c r="I27404" s="64" t="s">
        <v>1381</v>
      </c>
      <c r="M27404" s="64">
        <v>2010</v>
      </c>
      <c r="N27404" s="64" t="s">
        <v>2782</v>
      </c>
      <c r="O27404" s="64" t="s">
        <v>2397</v>
      </c>
      <c r="P27404" s="64" t="s">
        <v>2398</v>
      </c>
      <c r="Q27404" s="64" t="s">
        <v>2397</v>
      </c>
      <c r="R27404" s="64">
        <v>53943</v>
      </c>
      <c r="S27404" s="64">
        <v>2017</v>
      </c>
      <c r="T27404" s="64">
        <v>383.78500000000003</v>
      </c>
      <c r="U27404" s="64">
        <v>434.19</v>
      </c>
      <c r="V27404" s="64">
        <v>366.68099999999998</v>
      </c>
      <c r="W27404" s="64">
        <v>404.51</v>
      </c>
      <c r="X27404" s="64">
        <v>428.59800000000001</v>
      </c>
    </row>
    <row r="27405" spans="1:25" hidden="1">
      <c r="A27405" s="122"/>
      <c r="B27405" s="64" t="s">
        <v>2403</v>
      </c>
      <c r="C27405" s="64" t="s">
        <v>2402</v>
      </c>
      <c r="D27405" s="64" t="s">
        <v>7811</v>
      </c>
      <c r="E27405" s="64" t="s">
        <v>7810</v>
      </c>
      <c r="F27405" s="64">
        <v>102.6</v>
      </c>
      <c r="G27405" s="64">
        <v>44.551299999999998</v>
      </c>
      <c r="H27405" s="64">
        <v>-70.541399999999996</v>
      </c>
      <c r="I27405" s="64" t="s">
        <v>823</v>
      </c>
      <c r="J27405" s="64" t="s">
        <v>2</v>
      </c>
      <c r="K27405" s="64" t="s">
        <v>72</v>
      </c>
      <c r="L27405" s="64" t="s">
        <v>2745</v>
      </c>
      <c r="M27405" s="64">
        <v>1990</v>
      </c>
      <c r="N27405" s="64" t="s">
        <v>7809</v>
      </c>
      <c r="O27405" s="64" t="s">
        <v>2397</v>
      </c>
      <c r="P27405" s="64" t="s">
        <v>2398</v>
      </c>
      <c r="Q27405" s="64" t="s">
        <v>2397</v>
      </c>
      <c r="R27405" s="64">
        <v>14730</v>
      </c>
      <c r="S27405" s="64">
        <v>2017</v>
      </c>
      <c r="T27405" s="64">
        <v>611.50300199999901</v>
      </c>
      <c r="U27405" s="64">
        <v>588.45300699999996</v>
      </c>
      <c r="V27405" s="64">
        <v>519.04200600000001</v>
      </c>
      <c r="W27405" s="64">
        <v>540.682006</v>
      </c>
      <c r="X27405" s="64">
        <v>574.51600299999996</v>
      </c>
    </row>
    <row r="27406" spans="1:25" hidden="1">
      <c r="A27406" s="122"/>
      <c r="B27406" s="64" t="s">
        <v>2403</v>
      </c>
      <c r="C27406" s="64" t="s">
        <v>2402</v>
      </c>
      <c r="D27406" s="64" t="s">
        <v>7808</v>
      </c>
      <c r="E27406" s="64" t="s">
        <v>7807</v>
      </c>
      <c r="F27406" s="64">
        <v>44.5</v>
      </c>
      <c r="G27406" s="64">
        <v>44.5486</v>
      </c>
      <c r="H27406" s="64">
        <v>-70.628299999999996</v>
      </c>
      <c r="I27406" s="64" t="s">
        <v>11</v>
      </c>
      <c r="M27406" s="64">
        <v>1934.97078651685</v>
      </c>
      <c r="N27406" s="64" t="s">
        <v>7806</v>
      </c>
      <c r="O27406" s="64" t="s">
        <v>2397</v>
      </c>
      <c r="P27406" s="64" t="s">
        <v>2398</v>
      </c>
      <c r="Q27406" s="64" t="s">
        <v>2397</v>
      </c>
      <c r="S27406" s="64">
        <v>2017</v>
      </c>
      <c r="T27406" s="64">
        <v>294.63900000000001</v>
      </c>
      <c r="U27406" s="64">
        <v>288.483</v>
      </c>
      <c r="V27406" s="64">
        <v>267.98399999999998</v>
      </c>
      <c r="W27406" s="64">
        <v>212.76400000000001</v>
      </c>
      <c r="X27406" s="64">
        <v>268.83300000000003</v>
      </c>
    </row>
    <row r="27407" spans="1:25" hidden="1">
      <c r="A27407" s="122"/>
      <c r="B27407" s="64" t="s">
        <v>2403</v>
      </c>
      <c r="C27407" s="64" t="s">
        <v>2402</v>
      </c>
      <c r="D27407" s="64" t="s">
        <v>7805</v>
      </c>
      <c r="E27407" s="64" t="s">
        <v>7804</v>
      </c>
      <c r="F27407" s="64">
        <v>274.5</v>
      </c>
      <c r="G27407" s="64">
        <v>44.530299999999997</v>
      </c>
      <c r="H27407" s="64">
        <v>-70.521900000000002</v>
      </c>
      <c r="I27407" s="64" t="s">
        <v>5</v>
      </c>
      <c r="M27407" s="64">
        <v>2000</v>
      </c>
      <c r="N27407" s="64" t="s">
        <v>7803</v>
      </c>
      <c r="O27407" s="64" t="s">
        <v>2397</v>
      </c>
      <c r="P27407" s="64" t="s">
        <v>2398</v>
      </c>
      <c r="Q27407" s="64" t="s">
        <v>2397</v>
      </c>
      <c r="R27407" s="64">
        <v>45197</v>
      </c>
      <c r="S27407" s="64">
        <v>2017</v>
      </c>
      <c r="T27407" s="64">
        <v>170.11199999999999</v>
      </c>
      <c r="U27407" s="64">
        <v>401.02600000000001</v>
      </c>
      <c r="V27407" s="64">
        <v>283.166</v>
      </c>
      <c r="W27407" s="64">
        <v>413.233</v>
      </c>
      <c r="X27407" s="64">
        <v>232.57300000000001</v>
      </c>
    </row>
    <row r="27408" spans="1:25" hidden="1">
      <c r="A27408" s="122"/>
      <c r="B27408" s="64" t="s">
        <v>2403</v>
      </c>
      <c r="C27408" s="64" t="s">
        <v>2402</v>
      </c>
      <c r="D27408" s="64" t="s">
        <v>7802</v>
      </c>
      <c r="E27408" s="64" t="s">
        <v>7801</v>
      </c>
      <c r="F27408" s="64">
        <v>13.1</v>
      </c>
      <c r="G27408" s="64">
        <v>37.767000000000003</v>
      </c>
      <c r="H27408" s="64">
        <v>-119.1233</v>
      </c>
      <c r="I27408" s="64" t="s">
        <v>11</v>
      </c>
      <c r="M27408" s="64">
        <v>1917.0992366412199</v>
      </c>
      <c r="N27408" s="64" t="s">
        <v>5246</v>
      </c>
      <c r="O27408" s="64" t="s">
        <v>2397</v>
      </c>
      <c r="P27408" s="64" t="s">
        <v>2398</v>
      </c>
      <c r="Q27408" s="64" t="s">
        <v>2397</v>
      </c>
      <c r="R27408" s="64">
        <v>33158</v>
      </c>
      <c r="S27408" s="64">
        <v>2017</v>
      </c>
      <c r="T27408" s="64">
        <v>40.023000000000003</v>
      </c>
      <c r="U27408" s="64">
        <v>22.177</v>
      </c>
      <c r="V27408" s="64">
        <v>18.047000000000001</v>
      </c>
      <c r="W27408" s="64">
        <v>45.954000000000001</v>
      </c>
      <c r="X27408" s="64">
        <v>51.64</v>
      </c>
    </row>
    <row r="27409" spans="1:25" hidden="1">
      <c r="A27409" s="122"/>
      <c r="B27409" s="64" t="s">
        <v>2403</v>
      </c>
      <c r="C27409" s="64" t="s">
        <v>2402</v>
      </c>
      <c r="D27409" s="64" t="s">
        <v>7800</v>
      </c>
      <c r="E27409" s="64" t="s">
        <v>7799</v>
      </c>
      <c r="F27409" s="64">
        <v>1242</v>
      </c>
      <c r="G27409" s="64">
        <v>38.1312</v>
      </c>
      <c r="H27409" s="64">
        <v>-90.263199999999998</v>
      </c>
      <c r="I27409" s="64" t="s">
        <v>2</v>
      </c>
      <c r="J27409" s="64" t="s">
        <v>3</v>
      </c>
      <c r="M27409" s="64">
        <v>1976.5</v>
      </c>
      <c r="N27409" s="64" t="s">
        <v>4198</v>
      </c>
      <c r="O27409" s="64" t="s">
        <v>2397</v>
      </c>
      <c r="P27409" s="64" t="s">
        <v>2398</v>
      </c>
      <c r="Q27409" s="64" t="s">
        <v>2397</v>
      </c>
      <c r="R27409" s="64">
        <v>35270</v>
      </c>
      <c r="S27409" s="64">
        <v>2017</v>
      </c>
      <c r="T27409" s="64">
        <v>8475.3039979999994</v>
      </c>
      <c r="U27409" s="64">
        <v>7869.4549919999999</v>
      </c>
      <c r="V27409" s="64">
        <v>7465.221955</v>
      </c>
      <c r="W27409" s="64">
        <v>6406.1930039999997</v>
      </c>
      <c r="X27409" s="64">
        <v>8814.9339600000003</v>
      </c>
    </row>
    <row r="27410" spans="1:25" hidden="1">
      <c r="A27410" s="122"/>
      <c r="B27410" s="64" t="s">
        <v>2403</v>
      </c>
      <c r="C27410" s="64" t="s">
        <v>2402</v>
      </c>
      <c r="D27410" s="64" t="s">
        <v>7798</v>
      </c>
      <c r="E27410" s="64" t="s">
        <v>7797</v>
      </c>
      <c r="F27410" s="64">
        <v>249.9</v>
      </c>
      <c r="G27410" s="64">
        <v>34.682899999999997</v>
      </c>
      <c r="H27410" s="64">
        <v>-97.829300000000003</v>
      </c>
      <c r="I27410" s="64" t="s">
        <v>1381</v>
      </c>
      <c r="M27410" s="64">
        <v>2017</v>
      </c>
      <c r="N27410" s="64" t="s">
        <v>7796</v>
      </c>
      <c r="O27410" s="64" t="s">
        <v>2397</v>
      </c>
      <c r="P27410" s="64" t="s">
        <v>2398</v>
      </c>
      <c r="Q27410" s="64" t="s">
        <v>2397</v>
      </c>
      <c r="R27410" s="64">
        <v>69840</v>
      </c>
      <c r="S27410" s="64">
        <v>2017</v>
      </c>
      <c r="W27410" s="64">
        <v>69.497</v>
      </c>
      <c r="X27410" s="64">
        <v>1017.83</v>
      </c>
      <c r="Y27410" s="64">
        <v>44.334148217304403</v>
      </c>
    </row>
    <row r="27411" spans="1:25" hidden="1">
      <c r="A27411" s="122"/>
      <c r="B27411" s="64" t="s">
        <v>2403</v>
      </c>
      <c r="C27411" s="64" t="s">
        <v>2402</v>
      </c>
      <c r="D27411" s="64" t="s">
        <v>7795</v>
      </c>
      <c r="E27411" s="64" t="s">
        <v>7794</v>
      </c>
      <c r="F27411" s="64">
        <v>2</v>
      </c>
      <c r="G27411" s="64">
        <v>35.274000000000001</v>
      </c>
      <c r="H27411" s="64">
        <v>-78.022000000000006</v>
      </c>
      <c r="I27411" s="64" t="s">
        <v>2252</v>
      </c>
      <c r="M27411" s="64">
        <v>2017</v>
      </c>
      <c r="N27411" s="64" t="s">
        <v>2439</v>
      </c>
      <c r="O27411" s="64" t="s">
        <v>2397</v>
      </c>
      <c r="P27411" s="64" t="s">
        <v>2398</v>
      </c>
      <c r="Q27411" s="64" t="s">
        <v>2397</v>
      </c>
      <c r="S27411" s="64">
        <v>2017</v>
      </c>
      <c r="X27411" s="64">
        <v>0.54</v>
      </c>
      <c r="Y27411" s="64">
        <v>0.89185533593829602</v>
      </c>
    </row>
    <row r="27412" spans="1:25" hidden="1">
      <c r="A27412" s="122"/>
      <c r="B27412" s="64" t="s">
        <v>2403</v>
      </c>
      <c r="C27412" s="64" t="s">
        <v>2402</v>
      </c>
      <c r="D27412" s="64" t="s">
        <v>7793</v>
      </c>
      <c r="E27412" s="64" t="s">
        <v>7792</v>
      </c>
      <c r="F27412" s="64">
        <v>655</v>
      </c>
      <c r="G27412" s="64">
        <v>37.634700000000002</v>
      </c>
      <c r="H27412" s="64">
        <v>-122.13379999999999</v>
      </c>
      <c r="I27412" s="64" t="s">
        <v>5</v>
      </c>
      <c r="M27412" s="64">
        <v>2013</v>
      </c>
      <c r="N27412" s="64" t="s">
        <v>7791</v>
      </c>
      <c r="O27412" s="64" t="s">
        <v>2397</v>
      </c>
      <c r="P27412" s="64" t="s">
        <v>2398</v>
      </c>
      <c r="Q27412" s="64" t="s">
        <v>2397</v>
      </c>
      <c r="S27412" s="64">
        <v>2017</v>
      </c>
      <c r="T27412" s="64">
        <v>1522.2529999999999</v>
      </c>
      <c r="U27412" s="64">
        <v>2247.152</v>
      </c>
      <c r="V27412" s="64">
        <v>2898.8980000000001</v>
      </c>
      <c r="W27412" s="64">
        <v>786.94600000000003</v>
      </c>
      <c r="X27412" s="64">
        <v>786.66499999999996</v>
      </c>
    </row>
    <row r="27413" spans="1:25" hidden="1">
      <c r="A27413" s="122"/>
      <c r="B27413" s="64" t="s">
        <v>2403</v>
      </c>
      <c r="C27413" s="64" t="s">
        <v>2402</v>
      </c>
      <c r="D27413" s="64" t="s">
        <v>7790</v>
      </c>
      <c r="E27413" s="64" t="s">
        <v>7789</v>
      </c>
      <c r="F27413" s="64">
        <v>6.1</v>
      </c>
      <c r="G27413" s="64">
        <v>46.739199999999997</v>
      </c>
      <c r="H27413" s="64">
        <v>-119.1122</v>
      </c>
      <c r="I27413" s="64" t="s">
        <v>11</v>
      </c>
      <c r="M27413" s="64">
        <v>1982</v>
      </c>
      <c r="N27413" s="64" t="s">
        <v>5685</v>
      </c>
      <c r="O27413" s="64" t="s">
        <v>2397</v>
      </c>
      <c r="P27413" s="64" t="s">
        <v>2398</v>
      </c>
      <c r="Q27413" s="64" t="s">
        <v>2397</v>
      </c>
      <c r="R27413" s="64">
        <v>31841</v>
      </c>
      <c r="S27413" s="64">
        <v>2017</v>
      </c>
      <c r="T27413" s="64">
        <v>17.670000000000002</v>
      </c>
      <c r="U27413" s="64">
        <v>16.143999999999998</v>
      </c>
      <c r="V27413" s="64">
        <v>18.010000000000002</v>
      </c>
      <c r="W27413" s="64">
        <v>15.332000000000001</v>
      </c>
      <c r="X27413" s="64">
        <v>14.372</v>
      </c>
    </row>
    <row r="27414" spans="1:25" hidden="1">
      <c r="A27414" s="122"/>
      <c r="B27414" s="64" t="s">
        <v>2403</v>
      </c>
      <c r="C27414" s="64" t="s">
        <v>2402</v>
      </c>
      <c r="D27414" s="64" t="s">
        <v>7788</v>
      </c>
      <c r="E27414" s="64" t="s">
        <v>7787</v>
      </c>
      <c r="F27414" s="64">
        <v>15.7</v>
      </c>
      <c r="G27414" s="64">
        <v>38.893300000000004</v>
      </c>
      <c r="H27414" s="64">
        <v>-98.856899999999996</v>
      </c>
      <c r="I27414" s="64" t="s">
        <v>5</v>
      </c>
      <c r="J27414" s="64" t="s">
        <v>3</v>
      </c>
      <c r="M27414" s="64">
        <v>1984.2547770700601</v>
      </c>
      <c r="N27414" s="64" t="s">
        <v>7784</v>
      </c>
      <c r="O27414" s="64" t="s">
        <v>2397</v>
      </c>
      <c r="P27414" s="64" t="s">
        <v>2398</v>
      </c>
      <c r="Q27414" s="64" t="s">
        <v>2397</v>
      </c>
      <c r="R27414" s="64">
        <v>31802</v>
      </c>
      <c r="S27414" s="64">
        <v>2017</v>
      </c>
      <c r="T27414" s="64">
        <v>0.79800000000000004</v>
      </c>
      <c r="U27414" s="64">
        <v>0.41</v>
      </c>
      <c r="V27414" s="64">
        <v>0.04</v>
      </c>
      <c r="W27414" s="64">
        <v>0.22500000000000001</v>
      </c>
      <c r="X27414" s="64">
        <v>4.8000000000000001E-2</v>
      </c>
    </row>
    <row r="27415" spans="1:25" hidden="1">
      <c r="A27415" s="122"/>
      <c r="B27415" s="64" t="s">
        <v>2403</v>
      </c>
      <c r="C27415" s="64" t="s">
        <v>2402</v>
      </c>
      <c r="D27415" s="64" t="s">
        <v>7786</v>
      </c>
      <c r="E27415" s="64" t="s">
        <v>7785</v>
      </c>
      <c r="F27415" s="64">
        <v>15</v>
      </c>
      <c r="G27415" s="64">
        <v>38.899700000000003</v>
      </c>
      <c r="H27415" s="64">
        <v>-98.839399999999998</v>
      </c>
      <c r="I27415" s="64" t="s">
        <v>5</v>
      </c>
      <c r="M27415" s="64">
        <v>2002</v>
      </c>
      <c r="N27415" s="64" t="s">
        <v>7784</v>
      </c>
      <c r="O27415" s="64" t="s">
        <v>2397</v>
      </c>
      <c r="P27415" s="64" t="s">
        <v>2398</v>
      </c>
      <c r="Q27415" s="64" t="s">
        <v>2397</v>
      </c>
      <c r="R27415" s="64">
        <v>57881</v>
      </c>
      <c r="S27415" s="64">
        <v>2017</v>
      </c>
      <c r="T27415" s="64">
        <v>0</v>
      </c>
      <c r="U27415" s="64">
        <v>0</v>
      </c>
      <c r="V27415" s="64">
        <v>0</v>
      </c>
      <c r="W27415" s="64">
        <v>0</v>
      </c>
      <c r="X27415" s="64">
        <v>0.187</v>
      </c>
    </row>
    <row r="27416" spans="1:25" hidden="1">
      <c r="A27416" s="122"/>
      <c r="B27416" s="64" t="s">
        <v>2403</v>
      </c>
      <c r="C27416" s="64" t="s">
        <v>2402</v>
      </c>
      <c r="D27416" s="64" t="s">
        <v>7783</v>
      </c>
      <c r="E27416" s="64" t="s">
        <v>7782</v>
      </c>
      <c r="F27416" s="64">
        <v>4</v>
      </c>
      <c r="G27416" s="64">
        <v>34.643900000000002</v>
      </c>
      <c r="H27416" s="64">
        <v>-118.1631</v>
      </c>
      <c r="I27416" s="64" t="s">
        <v>2252</v>
      </c>
      <c r="M27416" s="64">
        <v>2014</v>
      </c>
      <c r="N27416" s="64" t="s">
        <v>3577</v>
      </c>
      <c r="O27416" s="64" t="s">
        <v>2397</v>
      </c>
      <c r="P27416" s="64" t="s">
        <v>2398</v>
      </c>
      <c r="Q27416" s="64" t="s">
        <v>2397</v>
      </c>
      <c r="S27416" s="64">
        <v>2017</v>
      </c>
      <c r="U27416" s="64">
        <v>10.042999999999999</v>
      </c>
      <c r="V27416" s="64">
        <v>4.2290000000000001</v>
      </c>
      <c r="W27416" s="64">
        <v>4.2039999999999997</v>
      </c>
      <c r="X27416" s="64">
        <v>4.0910000000000002</v>
      </c>
    </row>
    <row r="27417" spans="1:25" hidden="1">
      <c r="A27417" s="122"/>
      <c r="B27417" s="64" t="s">
        <v>2403</v>
      </c>
      <c r="C27417" s="64" t="s">
        <v>2402</v>
      </c>
      <c r="D27417" s="64" t="s">
        <v>7781</v>
      </c>
      <c r="E27417" s="64" t="s">
        <v>7780</v>
      </c>
      <c r="F27417" s="64">
        <v>10.5</v>
      </c>
      <c r="G27417" s="64">
        <v>40.7393</v>
      </c>
      <c r="H27417" s="64">
        <v>-74.187600000000003</v>
      </c>
      <c r="I27417" s="64" t="s">
        <v>5</v>
      </c>
      <c r="J27417" s="64" t="s">
        <v>3</v>
      </c>
      <c r="M27417" s="64">
        <v>1989</v>
      </c>
      <c r="N27417" s="64" t="s">
        <v>7779</v>
      </c>
      <c r="O27417" s="64" t="s">
        <v>2397</v>
      </c>
      <c r="P27417" s="64" t="s">
        <v>2398</v>
      </c>
      <c r="Q27417" s="64" t="s">
        <v>2397</v>
      </c>
      <c r="S27417" s="64">
        <v>2017</v>
      </c>
      <c r="T27417" s="64">
        <v>0</v>
      </c>
      <c r="U27417" s="64">
        <v>0</v>
      </c>
      <c r="V27417" s="64">
        <v>0</v>
      </c>
      <c r="W27417" s="64">
        <v>0</v>
      </c>
      <c r="X27417" s="64">
        <v>64.489999999999995</v>
      </c>
    </row>
    <row r="27418" spans="1:25" hidden="1">
      <c r="A27418" s="122"/>
      <c r="B27418" s="64" t="s">
        <v>2403</v>
      </c>
      <c r="C27418" s="64" t="s">
        <v>2402</v>
      </c>
      <c r="D27418" s="64" t="s">
        <v>7778</v>
      </c>
      <c r="E27418" s="64" t="s">
        <v>7777</v>
      </c>
      <c r="F27418" s="64">
        <v>61</v>
      </c>
      <c r="G27418" s="64">
        <v>35.257800000000003</v>
      </c>
      <c r="H27418" s="64">
        <v>-81.830600000000004</v>
      </c>
      <c r="I27418" s="64" t="s">
        <v>2252</v>
      </c>
      <c r="M27418" s="64">
        <v>2017</v>
      </c>
      <c r="N27418" s="64" t="s">
        <v>3778</v>
      </c>
      <c r="O27418" s="64" t="s">
        <v>2397</v>
      </c>
      <c r="P27418" s="64" t="s">
        <v>2398</v>
      </c>
      <c r="Q27418" s="64" t="s">
        <v>2397</v>
      </c>
      <c r="S27418" s="64">
        <v>2017</v>
      </c>
      <c r="W27418" s="64">
        <v>3.4</v>
      </c>
      <c r="X27418" s="64">
        <v>139.196</v>
      </c>
      <c r="Y27418" s="64">
        <v>27.201587746118001</v>
      </c>
    </row>
    <row r="27419" spans="1:25" hidden="1">
      <c r="A27419" s="122"/>
      <c r="B27419" s="64" t="s">
        <v>2403</v>
      </c>
      <c r="C27419" s="64" t="s">
        <v>2402</v>
      </c>
      <c r="D27419" s="64" t="s">
        <v>7776</v>
      </c>
      <c r="E27419" s="64" t="s">
        <v>7775</v>
      </c>
      <c r="F27419" s="64">
        <v>1.9</v>
      </c>
      <c r="G27419" s="64">
        <v>44.212800000000001</v>
      </c>
      <c r="H27419" s="64">
        <v>-96.213099999999997</v>
      </c>
      <c r="I27419" s="64" t="s">
        <v>1381</v>
      </c>
      <c r="M27419" s="64">
        <v>2001</v>
      </c>
      <c r="N27419" s="64" t="s">
        <v>2766</v>
      </c>
      <c r="O27419" s="64" t="s">
        <v>2397</v>
      </c>
      <c r="P27419" s="64" t="s">
        <v>2398</v>
      </c>
      <c r="Q27419" s="64" t="s">
        <v>2397</v>
      </c>
      <c r="R27419" s="64">
        <v>48475</v>
      </c>
      <c r="S27419" s="64">
        <v>2017</v>
      </c>
      <c r="T27419" s="64">
        <v>5.3869999999999996</v>
      </c>
      <c r="U27419" s="64">
        <v>6.8330000000000002</v>
      </c>
      <c r="V27419" s="64">
        <v>6.6870000000000003</v>
      </c>
      <c r="W27419" s="64">
        <v>6.7160000000000002</v>
      </c>
      <c r="X27419" s="64">
        <v>6.0590000000000002</v>
      </c>
    </row>
    <row r="27420" spans="1:25" hidden="1">
      <c r="A27420" s="122"/>
      <c r="B27420" s="64" t="s">
        <v>2403</v>
      </c>
      <c r="C27420" s="64" t="s">
        <v>2402</v>
      </c>
      <c r="D27420" s="64" t="s">
        <v>7774</v>
      </c>
      <c r="E27420" s="64" t="s">
        <v>7773</v>
      </c>
      <c r="F27420" s="64">
        <v>13.2</v>
      </c>
      <c r="G27420" s="64">
        <v>43.603000000000002</v>
      </c>
      <c r="H27420" s="64">
        <v>-72.9923</v>
      </c>
      <c r="I27420" s="64" t="s">
        <v>3</v>
      </c>
      <c r="M27420" s="64">
        <v>1963</v>
      </c>
      <c r="N27420" s="64" t="s">
        <v>3186</v>
      </c>
      <c r="O27420" s="64" t="s">
        <v>2397</v>
      </c>
      <c r="P27420" s="64" t="s">
        <v>2398</v>
      </c>
      <c r="Q27420" s="64" t="s">
        <v>2397</v>
      </c>
      <c r="R27420" s="64">
        <v>15976</v>
      </c>
      <c r="S27420" s="64">
        <v>2017</v>
      </c>
      <c r="T27420" s="64">
        <v>0.48399999999999999</v>
      </c>
      <c r="U27420" s="64">
        <v>0.42299999999999999</v>
      </c>
      <c r="V27420" s="64">
        <v>0.155</v>
      </c>
      <c r="W27420" s="64">
        <v>0.81299999999999994</v>
      </c>
      <c r="X27420" s="64">
        <v>0.73099999999999998</v>
      </c>
    </row>
    <row r="27421" spans="1:25" hidden="1">
      <c r="A27421" s="122"/>
      <c r="B27421" s="64" t="s">
        <v>2403</v>
      </c>
      <c r="C27421" s="64" t="s">
        <v>2402</v>
      </c>
      <c r="D27421" s="64" t="s">
        <v>7772</v>
      </c>
      <c r="E27421" s="64" t="s">
        <v>7771</v>
      </c>
      <c r="F27421" s="64">
        <v>1.2</v>
      </c>
      <c r="G27421" s="64">
        <v>38.8414</v>
      </c>
      <c r="H27421" s="64">
        <v>-104.9738</v>
      </c>
      <c r="I27421" s="64" t="s">
        <v>11</v>
      </c>
      <c r="M27421" s="64">
        <v>1925</v>
      </c>
      <c r="N27421" s="64" t="s">
        <v>5164</v>
      </c>
      <c r="O27421" s="64" t="s">
        <v>2397</v>
      </c>
      <c r="P27421" s="64" t="s">
        <v>2398</v>
      </c>
      <c r="Q27421" s="64" t="s">
        <v>2397</v>
      </c>
      <c r="R27421" s="64">
        <v>17064</v>
      </c>
      <c r="S27421" s="64">
        <v>2017</v>
      </c>
      <c r="T27421" s="64">
        <v>1.5960000000000001</v>
      </c>
      <c r="U27421" s="64">
        <v>1.0760000000000001</v>
      </c>
      <c r="V27421" s="64">
        <v>0.51600000000000001</v>
      </c>
      <c r="W27421" s="64">
        <v>0.76600000000000001</v>
      </c>
      <c r="X27421" s="64">
        <v>0.86799999999999999</v>
      </c>
    </row>
    <row r="27422" spans="1:25" hidden="1">
      <c r="A27422" s="122"/>
      <c r="B27422" s="64" t="s">
        <v>2403</v>
      </c>
      <c r="C27422" s="64" t="s">
        <v>2402</v>
      </c>
      <c r="D27422" s="64" t="s">
        <v>7770</v>
      </c>
      <c r="E27422" s="64" t="s">
        <v>7769</v>
      </c>
      <c r="F27422" s="64">
        <v>50.4</v>
      </c>
      <c r="G27422" s="64">
        <v>47.569899999999997</v>
      </c>
      <c r="H27422" s="64">
        <v>-111.1225</v>
      </c>
      <c r="I27422" s="64" t="s">
        <v>11</v>
      </c>
      <c r="M27422" s="64">
        <v>1915.31746031746</v>
      </c>
      <c r="N27422" s="64" t="s">
        <v>5074</v>
      </c>
      <c r="O27422" s="64" t="s">
        <v>2397</v>
      </c>
      <c r="P27422" s="64" t="s">
        <v>2398</v>
      </c>
      <c r="Q27422" s="64" t="s">
        <v>2397</v>
      </c>
      <c r="R27422" s="64">
        <v>26745</v>
      </c>
      <c r="S27422" s="64">
        <v>2017</v>
      </c>
      <c r="T27422" s="64">
        <v>395.44</v>
      </c>
      <c r="U27422" s="64">
        <v>468.99200000000002</v>
      </c>
      <c r="V27422" s="64">
        <v>447.91399999999999</v>
      </c>
      <c r="W27422" s="64">
        <v>413.97899999999998</v>
      </c>
      <c r="X27422" s="64">
        <v>423.16800000000001</v>
      </c>
    </row>
    <row r="27423" spans="1:25" hidden="1">
      <c r="A27423" s="122"/>
      <c r="B27423" s="64" t="s">
        <v>2403</v>
      </c>
      <c r="C27423" s="64" t="s">
        <v>2402</v>
      </c>
      <c r="D27423" s="64" t="s">
        <v>7768</v>
      </c>
      <c r="E27423" s="64" t="s">
        <v>7767</v>
      </c>
      <c r="F27423" s="64">
        <v>21.5</v>
      </c>
      <c r="G27423" s="64">
        <v>44.213099999999997</v>
      </c>
      <c r="H27423" s="64">
        <v>-72.057199999999995</v>
      </c>
      <c r="I27423" s="64" t="s">
        <v>72</v>
      </c>
      <c r="M27423" s="64">
        <v>1992</v>
      </c>
      <c r="N27423" s="64" t="s">
        <v>7766</v>
      </c>
      <c r="O27423" s="64" t="s">
        <v>2397</v>
      </c>
      <c r="P27423" s="64" t="s">
        <v>2398</v>
      </c>
      <c r="Q27423" s="64" t="s">
        <v>2397</v>
      </c>
      <c r="R27423" s="64">
        <v>30203</v>
      </c>
      <c r="S27423" s="64">
        <v>2017</v>
      </c>
      <c r="T27423" s="64">
        <v>146.131</v>
      </c>
      <c r="U27423" s="64">
        <v>141.852</v>
      </c>
      <c r="V27423" s="64">
        <v>154.63399999999999</v>
      </c>
      <c r="W27423" s="64">
        <v>154.78200000000001</v>
      </c>
      <c r="X27423" s="64">
        <v>165.94499999999999</v>
      </c>
    </row>
    <row r="27424" spans="1:25" hidden="1">
      <c r="A27424" s="122"/>
      <c r="B27424" s="64" t="s">
        <v>2403</v>
      </c>
      <c r="C27424" s="64" t="s">
        <v>2402</v>
      </c>
      <c r="D27424" s="64" t="s">
        <v>7765</v>
      </c>
      <c r="E27424" s="64" t="s">
        <v>7764</v>
      </c>
      <c r="F27424" s="64">
        <v>23</v>
      </c>
      <c r="G27424" s="64">
        <v>43.037100000000002</v>
      </c>
      <c r="H27424" s="64">
        <v>-115.4397</v>
      </c>
      <c r="I27424" s="64" t="s">
        <v>1381</v>
      </c>
      <c r="M27424" s="64">
        <v>2013</v>
      </c>
      <c r="N27424" s="64" t="s">
        <v>4638</v>
      </c>
      <c r="O27424" s="64" t="s">
        <v>2397</v>
      </c>
      <c r="P27424" s="64" t="s">
        <v>2398</v>
      </c>
      <c r="Q27424" s="64" t="s">
        <v>2397</v>
      </c>
      <c r="S27424" s="64">
        <v>2017</v>
      </c>
      <c r="T27424" s="64">
        <v>49.466999999999999</v>
      </c>
      <c r="U27424" s="64">
        <v>56.392000000000003</v>
      </c>
      <c r="V27424" s="64">
        <v>46.726999999999997</v>
      </c>
      <c r="W27424" s="64">
        <v>57.036999999999999</v>
      </c>
      <c r="X27424" s="64">
        <v>48.92</v>
      </c>
    </row>
    <row r="27425" spans="1:25" hidden="1">
      <c r="A27425" s="122"/>
      <c r="B27425" s="64" t="s">
        <v>2403</v>
      </c>
      <c r="C27425" s="64" t="s">
        <v>2402</v>
      </c>
      <c r="D27425" s="64" t="s">
        <v>7763</v>
      </c>
      <c r="E27425" s="64" t="s">
        <v>7762</v>
      </c>
      <c r="F27425" s="64">
        <v>5</v>
      </c>
      <c r="G27425" s="64">
        <v>18.243600000000001</v>
      </c>
      <c r="H27425" s="64">
        <v>-65.785200000000003</v>
      </c>
      <c r="I27425" s="64" t="s">
        <v>11</v>
      </c>
      <c r="N27425" s="64" t="s">
        <v>2514</v>
      </c>
      <c r="O27425" s="64" t="s">
        <v>2514</v>
      </c>
      <c r="P27425" s="64" t="s">
        <v>2513</v>
      </c>
      <c r="Q27425" s="64" t="s">
        <v>1359</v>
      </c>
      <c r="R27425" s="64">
        <v>30945</v>
      </c>
      <c r="Y27425" s="64">
        <v>228.46590394592201</v>
      </c>
    </row>
    <row r="27426" spans="1:25" hidden="1">
      <c r="A27426" s="122"/>
      <c r="B27426" s="64" t="s">
        <v>2403</v>
      </c>
      <c r="C27426" s="64" t="s">
        <v>2402</v>
      </c>
      <c r="D27426" s="64" t="s">
        <v>7761</v>
      </c>
      <c r="E27426" s="64" t="s">
        <v>7760</v>
      </c>
      <c r="F27426" s="64">
        <v>96.3</v>
      </c>
      <c r="G27426" s="64">
        <v>42.093299999999999</v>
      </c>
      <c r="H27426" s="64">
        <v>-79.247799999999998</v>
      </c>
      <c r="I27426" s="64" t="s">
        <v>5</v>
      </c>
      <c r="J27426" s="64" t="s">
        <v>3</v>
      </c>
      <c r="M27426" s="64">
        <v>1979.88369678089</v>
      </c>
      <c r="N27426" s="64" t="s">
        <v>7759</v>
      </c>
      <c r="O27426" s="64" t="s">
        <v>2397</v>
      </c>
      <c r="P27426" s="64" t="s">
        <v>2398</v>
      </c>
      <c r="Q27426" s="64" t="s">
        <v>2397</v>
      </c>
      <c r="R27426" s="64">
        <v>23513</v>
      </c>
      <c r="S27426" s="64">
        <v>2017</v>
      </c>
      <c r="T27426" s="64">
        <v>261.64400000000001</v>
      </c>
      <c r="U27426" s="64">
        <v>232.80099999999999</v>
      </c>
      <c r="V27426" s="64">
        <v>0</v>
      </c>
      <c r="W27426" s="64">
        <v>0</v>
      </c>
      <c r="X27426" s="64">
        <v>155.83500000000001</v>
      </c>
    </row>
    <row r="27427" spans="1:25" hidden="1">
      <c r="A27427" s="122"/>
      <c r="B27427" s="64" t="s">
        <v>2403</v>
      </c>
      <c r="C27427" s="64" t="s">
        <v>2402</v>
      </c>
      <c r="D27427" s="64" t="s">
        <v>7758</v>
      </c>
      <c r="E27427" s="64" t="s">
        <v>7757</v>
      </c>
      <c r="F27427" s="64">
        <v>190.8</v>
      </c>
      <c r="G27427" s="64">
        <v>44.335599999999999</v>
      </c>
      <c r="H27427" s="64">
        <v>-71.874200000000002</v>
      </c>
      <c r="I27427" s="64" t="s">
        <v>11</v>
      </c>
      <c r="M27427" s="64">
        <v>1957</v>
      </c>
      <c r="N27427" s="64" t="s">
        <v>2982</v>
      </c>
      <c r="O27427" s="64" t="s">
        <v>2397</v>
      </c>
      <c r="P27427" s="64" t="s">
        <v>2398</v>
      </c>
      <c r="Q27427" s="64" t="s">
        <v>2397</v>
      </c>
      <c r="R27427" s="64">
        <v>27445</v>
      </c>
      <c r="S27427" s="64">
        <v>2017</v>
      </c>
      <c r="T27427" s="64">
        <v>267.08</v>
      </c>
      <c r="U27427" s="64">
        <v>280.85000000000002</v>
      </c>
      <c r="V27427" s="64">
        <v>268.19900000000001</v>
      </c>
      <c r="W27427" s="64">
        <v>233.35900000000001</v>
      </c>
      <c r="X27427" s="64">
        <v>317.125</v>
      </c>
    </row>
    <row r="27428" spans="1:25" hidden="1">
      <c r="A27428" s="122"/>
      <c r="B27428" s="64" t="s">
        <v>2403</v>
      </c>
      <c r="C27428" s="64" t="s">
        <v>2402</v>
      </c>
      <c r="D27428" s="64" t="s">
        <v>7756</v>
      </c>
      <c r="E27428" s="64" t="s">
        <v>7755</v>
      </c>
      <c r="F27428" s="64">
        <v>70.900000000000006</v>
      </c>
      <c r="G27428" s="64">
        <v>43.684899999999999</v>
      </c>
      <c r="H27428" s="64">
        <v>-70.353200000000001</v>
      </c>
      <c r="I27428" s="64" t="s">
        <v>72</v>
      </c>
      <c r="J27428" s="64" t="s">
        <v>2</v>
      </c>
      <c r="K27428" s="64" t="s">
        <v>3</v>
      </c>
      <c r="L27428" s="64" t="s">
        <v>11</v>
      </c>
      <c r="M27428" s="64">
        <v>1976.6008462623399</v>
      </c>
      <c r="N27428" s="64" t="s">
        <v>7754</v>
      </c>
      <c r="O27428" s="64" t="s">
        <v>2397</v>
      </c>
      <c r="P27428" s="64" t="s">
        <v>2398</v>
      </c>
      <c r="Q27428" s="64" t="s">
        <v>2397</v>
      </c>
      <c r="R27428" s="64">
        <v>32279</v>
      </c>
      <c r="S27428" s="64">
        <v>2017</v>
      </c>
      <c r="T27428" s="64">
        <v>221.747004</v>
      </c>
      <c r="U27428" s="64">
        <v>179.216002</v>
      </c>
      <c r="V27428" s="64">
        <v>145.18</v>
      </c>
      <c r="W27428" s="64">
        <v>106.259</v>
      </c>
      <c r="X27428" s="64">
        <v>114.749</v>
      </c>
    </row>
    <row r="27429" spans="1:25" hidden="1">
      <c r="A27429" s="122"/>
      <c r="B27429" s="64" t="s">
        <v>2403</v>
      </c>
      <c r="C27429" s="64" t="s">
        <v>2402</v>
      </c>
      <c r="D27429" s="64" t="s">
        <v>7753</v>
      </c>
      <c r="E27429" s="64" t="s">
        <v>7752</v>
      </c>
      <c r="F27429" s="64">
        <v>8.3999999999999897</v>
      </c>
      <c r="G27429" s="64">
        <v>42.5867</v>
      </c>
      <c r="H27429" s="64">
        <v>-114.0675</v>
      </c>
      <c r="I27429" s="64" t="s">
        <v>11</v>
      </c>
      <c r="M27429" s="64">
        <v>1990</v>
      </c>
      <c r="N27429" s="64" t="s">
        <v>3318</v>
      </c>
      <c r="O27429" s="64" t="s">
        <v>2397</v>
      </c>
      <c r="P27429" s="64" t="s">
        <v>2398</v>
      </c>
      <c r="Q27429" s="64" t="s">
        <v>2397</v>
      </c>
      <c r="S27429" s="64">
        <v>2017</v>
      </c>
      <c r="T27429" s="64">
        <v>23.007000000000001</v>
      </c>
      <c r="U27429" s="64">
        <v>26.681999999999999</v>
      </c>
      <c r="V27429" s="64">
        <v>24.158999999999999</v>
      </c>
      <c r="W27429" s="64">
        <v>22.657</v>
      </c>
      <c r="X27429" s="64">
        <v>21.984000000000002</v>
      </c>
    </row>
    <row r="27430" spans="1:25" hidden="1">
      <c r="A27430" s="122"/>
      <c r="B27430" s="64" t="s">
        <v>2403</v>
      </c>
      <c r="C27430" s="64" t="s">
        <v>2402</v>
      </c>
      <c r="D27430" s="64" t="s">
        <v>7751</v>
      </c>
      <c r="E27430" s="64" t="s">
        <v>7750</v>
      </c>
      <c r="F27430" s="64">
        <v>285.10000000000002</v>
      </c>
      <c r="G27430" s="64">
        <v>30.162299999999998</v>
      </c>
      <c r="H27430" s="64">
        <v>-84.200699999999998</v>
      </c>
      <c r="I27430" s="64" t="s">
        <v>5</v>
      </c>
      <c r="J27430" s="64" t="s">
        <v>3</v>
      </c>
      <c r="M27430" s="64">
        <v>1998.10592774465</v>
      </c>
      <c r="N27430" s="64" t="s">
        <v>7749</v>
      </c>
      <c r="O27430" s="64" t="s">
        <v>2397</v>
      </c>
      <c r="P27430" s="64" t="s">
        <v>2398</v>
      </c>
      <c r="Q27430" s="64" t="s">
        <v>2397</v>
      </c>
      <c r="R27430" s="64">
        <v>34139</v>
      </c>
      <c r="S27430" s="64">
        <v>2017</v>
      </c>
      <c r="T27430" s="64">
        <v>1097.9930019999999</v>
      </c>
      <c r="U27430" s="64">
        <v>0</v>
      </c>
      <c r="V27430" s="64">
        <v>0</v>
      </c>
      <c r="W27430" s="64">
        <v>904.19100600000002</v>
      </c>
      <c r="X27430" s="64">
        <v>1250.741</v>
      </c>
    </row>
    <row r="27431" spans="1:25" hidden="1">
      <c r="A27431" s="122"/>
      <c r="B27431" s="64" t="s">
        <v>2403</v>
      </c>
      <c r="C27431" s="64" t="s">
        <v>2402</v>
      </c>
      <c r="D27431" s="64" t="s">
        <v>7748</v>
      </c>
      <c r="E27431" s="64" t="s">
        <v>7747</v>
      </c>
      <c r="F27431" s="64">
        <v>25.9</v>
      </c>
      <c r="G27431" s="64">
        <v>55.357399999999998</v>
      </c>
      <c r="H27431" s="64">
        <v>-131.697</v>
      </c>
      <c r="I27431" s="64" t="s">
        <v>3</v>
      </c>
      <c r="M27431" s="64">
        <v>1982.66023166023</v>
      </c>
      <c r="N27431" s="64" t="s">
        <v>3017</v>
      </c>
      <c r="O27431" s="64" t="s">
        <v>2397</v>
      </c>
      <c r="P27431" s="64" t="s">
        <v>2398</v>
      </c>
      <c r="Q27431" s="64" t="s">
        <v>2397</v>
      </c>
      <c r="R27431" s="64">
        <v>24033</v>
      </c>
      <c r="S27431" s="64">
        <v>2017</v>
      </c>
      <c r="T27431" s="64">
        <v>10.204000000000001</v>
      </c>
      <c r="U27431" s="64">
        <v>-262.90199999999999</v>
      </c>
      <c r="V27431" s="64">
        <v>-0.96799999999999997</v>
      </c>
      <c r="W27431" s="64">
        <v>-1.111</v>
      </c>
      <c r="X27431" s="64">
        <v>3.3069999999999999</v>
      </c>
    </row>
    <row r="27432" spans="1:25" hidden="1">
      <c r="A27432" s="122"/>
      <c r="B27432" s="64" t="s">
        <v>2403</v>
      </c>
      <c r="C27432" s="64" t="s">
        <v>2402</v>
      </c>
      <c r="D27432" s="64" t="s">
        <v>7746</v>
      </c>
      <c r="E27432" s="64" t="s">
        <v>7745</v>
      </c>
      <c r="F27432" s="64">
        <v>2</v>
      </c>
      <c r="G27432" s="64">
        <v>43.651400000000002</v>
      </c>
      <c r="H27432" s="64">
        <v>-95.382499999999993</v>
      </c>
      <c r="I27432" s="64" t="s">
        <v>1381</v>
      </c>
      <c r="M27432" s="64">
        <v>2004</v>
      </c>
      <c r="N27432" s="64" t="s">
        <v>7744</v>
      </c>
      <c r="O27432" s="64" t="s">
        <v>2397</v>
      </c>
      <c r="P27432" s="64" t="s">
        <v>2398</v>
      </c>
      <c r="Q27432" s="64" t="s">
        <v>2397</v>
      </c>
      <c r="S27432" s="64">
        <v>2017</v>
      </c>
      <c r="T27432" s="64">
        <v>5.734</v>
      </c>
      <c r="U27432" s="64">
        <v>4.4809999999999999</v>
      </c>
      <c r="V27432" s="64">
        <v>6.4829999999999997</v>
      </c>
      <c r="W27432" s="64">
        <v>6.2539999999999996</v>
      </c>
      <c r="X27432" s="64">
        <v>5.9930000000000003</v>
      </c>
    </row>
    <row r="27433" spans="1:25" hidden="1">
      <c r="A27433" s="122"/>
      <c r="B27433" s="64" t="s">
        <v>2403</v>
      </c>
      <c r="C27433" s="64" t="s">
        <v>2402</v>
      </c>
      <c r="D27433" s="64" t="s">
        <v>7743</v>
      </c>
      <c r="E27433" s="64" t="s">
        <v>7742</v>
      </c>
      <c r="F27433" s="64">
        <v>108</v>
      </c>
      <c r="G27433" s="64">
        <v>37.910299999999999</v>
      </c>
      <c r="H27433" s="64">
        <v>-87.926100000000005</v>
      </c>
      <c r="I27433" s="64" t="s">
        <v>5</v>
      </c>
      <c r="M27433" s="64">
        <v>2017</v>
      </c>
      <c r="N27433" s="64" t="s">
        <v>7741</v>
      </c>
      <c r="O27433" s="64" t="s">
        <v>2397</v>
      </c>
      <c r="P27433" s="64" t="s">
        <v>2398</v>
      </c>
      <c r="Q27433" s="64" t="s">
        <v>2397</v>
      </c>
      <c r="S27433" s="64">
        <v>2017</v>
      </c>
      <c r="T27433" s="64">
        <v>0</v>
      </c>
      <c r="U27433" s="64">
        <v>0</v>
      </c>
      <c r="V27433" s="64">
        <v>1.238</v>
      </c>
      <c r="W27433" s="64">
        <v>17.55</v>
      </c>
      <c r="X27433" s="64">
        <v>635.10500000000002</v>
      </c>
    </row>
    <row r="27434" spans="1:25" hidden="1">
      <c r="A27434" s="122"/>
      <c r="B27434" s="64" t="s">
        <v>2403</v>
      </c>
      <c r="C27434" s="64" t="s">
        <v>2402</v>
      </c>
      <c r="D27434" s="64" t="s">
        <v>7739</v>
      </c>
      <c r="E27434" s="64" t="s">
        <v>7740</v>
      </c>
      <c r="F27434" s="64">
        <v>9.5999999999999908</v>
      </c>
      <c r="G27434" s="64">
        <v>44.978900000000003</v>
      </c>
      <c r="H27434" s="64">
        <v>-93.247799999999998</v>
      </c>
      <c r="I27434" s="64" t="s">
        <v>11</v>
      </c>
      <c r="M27434" s="64">
        <v>2012</v>
      </c>
      <c r="N27434" s="64" t="s">
        <v>7739</v>
      </c>
      <c r="O27434" s="64" t="s">
        <v>2397</v>
      </c>
      <c r="P27434" s="64" t="s">
        <v>2398</v>
      </c>
      <c r="Q27434" s="64" t="s">
        <v>2397</v>
      </c>
      <c r="R27434" s="64">
        <v>49252</v>
      </c>
      <c r="S27434" s="64">
        <v>2017</v>
      </c>
      <c r="T27434" s="64">
        <v>42.134999999999998</v>
      </c>
      <c r="U27434" s="64">
        <v>38.698</v>
      </c>
      <c r="V27434" s="64">
        <v>42.959000000000003</v>
      </c>
      <c r="W27434" s="64">
        <v>48.667000000000002</v>
      </c>
      <c r="X27434" s="64">
        <v>41.646000000000001</v>
      </c>
    </row>
    <row r="27435" spans="1:25" hidden="1">
      <c r="A27435" s="122"/>
      <c r="B27435" s="64" t="s">
        <v>2403</v>
      </c>
      <c r="C27435" s="64" t="s">
        <v>2402</v>
      </c>
      <c r="D27435" s="64" t="s">
        <v>7738</v>
      </c>
      <c r="E27435" s="64" t="s">
        <v>7737</v>
      </c>
      <c r="F27435" s="64">
        <v>2</v>
      </c>
      <c r="G27435" s="64">
        <v>35.813600000000001</v>
      </c>
      <c r="H27435" s="64">
        <v>-78.750299999999996</v>
      </c>
      <c r="I27435" s="64" t="s">
        <v>2252</v>
      </c>
      <c r="M27435" s="64">
        <v>2009.5</v>
      </c>
      <c r="N27435" s="64" t="s">
        <v>7736</v>
      </c>
      <c r="O27435" s="64" t="s">
        <v>2397</v>
      </c>
      <c r="P27435" s="64" t="s">
        <v>2398</v>
      </c>
      <c r="Q27435" s="64" t="s">
        <v>2397</v>
      </c>
      <c r="S27435" s="64">
        <v>2017</v>
      </c>
      <c r="T27435" s="64">
        <v>3.1339999999999999</v>
      </c>
      <c r="U27435" s="64">
        <v>3.375</v>
      </c>
      <c r="V27435" s="64">
        <v>3.25</v>
      </c>
      <c r="W27435" s="64">
        <v>3.29</v>
      </c>
      <c r="X27435" s="64">
        <v>3.0489999999999999</v>
      </c>
    </row>
    <row r="27436" spans="1:25" hidden="1">
      <c r="A27436" s="122"/>
      <c r="B27436" s="64" t="s">
        <v>2403</v>
      </c>
      <c r="C27436" s="64" t="s">
        <v>2402</v>
      </c>
      <c r="D27436" s="64" t="s">
        <v>7735</v>
      </c>
      <c r="E27436" s="64" t="s">
        <v>7734</v>
      </c>
      <c r="F27436" s="64">
        <v>92.7</v>
      </c>
      <c r="G27436" s="64">
        <v>37.361699999999999</v>
      </c>
      <c r="H27436" s="64">
        <v>-121.9436</v>
      </c>
      <c r="I27436" s="64" t="s">
        <v>3</v>
      </c>
      <c r="M27436" s="64">
        <v>2013.87810140237</v>
      </c>
      <c r="N27436" s="64" t="s">
        <v>7733</v>
      </c>
      <c r="O27436" s="64" t="s">
        <v>2397</v>
      </c>
      <c r="P27436" s="64" t="s">
        <v>2398</v>
      </c>
      <c r="Q27436" s="64" t="s">
        <v>2397</v>
      </c>
      <c r="S27436" s="64">
        <v>2017</v>
      </c>
      <c r="T27436" s="64">
        <v>4.2000000000000003E-2</v>
      </c>
      <c r="U27436" s="64">
        <v>0.46100000000000002</v>
      </c>
      <c r="V27436" s="64">
        <v>0.246</v>
      </c>
      <c r="W27436" s="64">
        <v>0.1862</v>
      </c>
      <c r="X27436" s="64">
        <v>0.19552</v>
      </c>
    </row>
    <row r="27437" spans="1:25" hidden="1">
      <c r="A27437" s="122"/>
      <c r="B27437" s="64" t="s">
        <v>2403</v>
      </c>
      <c r="C27437" s="64" t="s">
        <v>2402</v>
      </c>
      <c r="D27437" s="64" t="s">
        <v>7731</v>
      </c>
      <c r="E27437" s="64" t="s">
        <v>7732</v>
      </c>
      <c r="F27437" s="64">
        <v>1.9</v>
      </c>
      <c r="G27437" s="64">
        <v>39.588900000000002</v>
      </c>
      <c r="H27437" s="64">
        <v>-75.376400000000004</v>
      </c>
      <c r="I27437" s="64" t="s">
        <v>72</v>
      </c>
      <c r="M27437" s="64">
        <v>2009</v>
      </c>
      <c r="N27437" s="64" t="s">
        <v>7731</v>
      </c>
      <c r="O27437" s="64" t="s">
        <v>2397</v>
      </c>
      <c r="P27437" s="64" t="s">
        <v>2398</v>
      </c>
      <c r="Q27437" s="64" t="s">
        <v>2397</v>
      </c>
      <c r="R27437" s="64">
        <v>62529</v>
      </c>
      <c r="S27437" s="64">
        <v>2017</v>
      </c>
      <c r="T27437" s="64">
        <v>11.853999999999999</v>
      </c>
      <c r="U27437" s="64">
        <v>10.154999999999999</v>
      </c>
      <c r="V27437" s="64">
        <v>4.0369999999999999</v>
      </c>
      <c r="W27437" s="64">
        <v>1.9550000000000001</v>
      </c>
      <c r="X27437" s="64">
        <v>5.7539999999999996</v>
      </c>
    </row>
    <row r="27438" spans="1:25" hidden="1">
      <c r="A27438" s="122"/>
      <c r="B27438" s="64" t="s">
        <v>2403</v>
      </c>
      <c r="C27438" s="64" t="s">
        <v>2402</v>
      </c>
      <c r="D27438" s="64" t="s">
        <v>7730</v>
      </c>
      <c r="E27438" s="64" t="s">
        <v>7729</v>
      </c>
      <c r="F27438" s="64">
        <v>193.39999999999901</v>
      </c>
      <c r="G27438" s="64">
        <v>38.530900000000003</v>
      </c>
      <c r="H27438" s="64">
        <v>-121.40009999999999</v>
      </c>
      <c r="I27438" s="64" t="s">
        <v>5</v>
      </c>
      <c r="M27438" s="64">
        <v>1997.91003102378</v>
      </c>
      <c r="N27438" s="64" t="s">
        <v>3058</v>
      </c>
      <c r="O27438" s="64" t="s">
        <v>2397</v>
      </c>
      <c r="P27438" s="64" t="s">
        <v>2398</v>
      </c>
      <c r="Q27438" s="64" t="s">
        <v>2397</v>
      </c>
      <c r="S27438" s="64">
        <v>2017</v>
      </c>
      <c r="T27438" s="64">
        <v>826.20799999999997</v>
      </c>
      <c r="U27438" s="64">
        <v>776.68899999999996</v>
      </c>
      <c r="V27438" s="64">
        <v>790.76699999999903</v>
      </c>
      <c r="W27438" s="64">
        <v>726.50300000000004</v>
      </c>
      <c r="X27438" s="64">
        <v>592.78200000000004</v>
      </c>
    </row>
    <row r="27439" spans="1:25" hidden="1">
      <c r="A27439" s="122"/>
      <c r="B27439" s="64" t="s">
        <v>2403</v>
      </c>
      <c r="C27439" s="64" t="s">
        <v>2402</v>
      </c>
      <c r="D27439" s="64" t="s">
        <v>7728</v>
      </c>
      <c r="E27439" s="64" t="s">
        <v>7727</v>
      </c>
      <c r="F27439" s="64">
        <v>7</v>
      </c>
      <c r="G27439" s="64">
        <v>38.690199999999997</v>
      </c>
      <c r="H27439" s="64">
        <v>-121.5865</v>
      </c>
      <c r="I27439" s="64" t="s">
        <v>2252</v>
      </c>
      <c r="M27439" s="64">
        <v>2017</v>
      </c>
      <c r="N27439" s="64" t="s">
        <v>7726</v>
      </c>
      <c r="O27439" s="64" t="s">
        <v>2397</v>
      </c>
      <c r="P27439" s="64" t="s">
        <v>2398</v>
      </c>
      <c r="Q27439" s="64" t="s">
        <v>2397</v>
      </c>
      <c r="S27439" s="64">
        <v>2017</v>
      </c>
      <c r="X27439" s="64">
        <v>1.2310000000000001</v>
      </c>
      <c r="Y27439" s="64">
        <v>3.1214936757840301</v>
      </c>
    </row>
    <row r="27440" spans="1:25" hidden="1">
      <c r="A27440" s="122"/>
      <c r="B27440" s="64" t="s">
        <v>2403</v>
      </c>
      <c r="C27440" s="64" t="s">
        <v>2402</v>
      </c>
      <c r="D27440" s="64" t="s">
        <v>7725</v>
      </c>
      <c r="E27440" s="64" t="s">
        <v>7724</v>
      </c>
      <c r="F27440" s="64">
        <v>1.5</v>
      </c>
      <c r="G27440" s="64">
        <v>34.4739</v>
      </c>
      <c r="H27440" s="64">
        <v>-117.5628</v>
      </c>
      <c r="I27440" s="64" t="s">
        <v>2252</v>
      </c>
      <c r="M27440" s="64">
        <v>2014</v>
      </c>
      <c r="N27440" s="64" t="s">
        <v>5607</v>
      </c>
      <c r="O27440" s="64" t="s">
        <v>2397</v>
      </c>
      <c r="P27440" s="64" t="s">
        <v>2398</v>
      </c>
      <c r="Q27440" s="64" t="s">
        <v>2397</v>
      </c>
      <c r="S27440" s="64">
        <v>2017</v>
      </c>
      <c r="U27440" s="64">
        <v>0.629</v>
      </c>
      <c r="V27440" s="64">
        <v>4.0060000000000002</v>
      </c>
      <c r="W27440" s="64">
        <v>4.0030000000000001</v>
      </c>
      <c r="X27440" s="64">
        <v>3.794</v>
      </c>
    </row>
    <row r="27441" spans="1:24" hidden="1">
      <c r="A27441" s="122"/>
      <c r="B27441" s="64" t="s">
        <v>2403</v>
      </c>
      <c r="C27441" s="64" t="s">
        <v>2402</v>
      </c>
      <c r="D27441" s="64" t="s">
        <v>7723</v>
      </c>
      <c r="E27441" s="64" t="s">
        <v>7722</v>
      </c>
      <c r="F27441" s="64">
        <v>1</v>
      </c>
      <c r="G27441" s="64">
        <v>34.471400000000003</v>
      </c>
      <c r="H27441" s="64">
        <v>-117.5622</v>
      </c>
      <c r="I27441" s="64" t="s">
        <v>2252</v>
      </c>
      <c r="M27441" s="64">
        <v>2014</v>
      </c>
      <c r="N27441" s="64" t="s">
        <v>5607</v>
      </c>
      <c r="O27441" s="64" t="s">
        <v>2397</v>
      </c>
      <c r="P27441" s="64" t="s">
        <v>2398</v>
      </c>
      <c r="Q27441" s="64" t="s">
        <v>2397</v>
      </c>
      <c r="S27441" s="64">
        <v>2017</v>
      </c>
      <c r="U27441" s="64">
        <v>0.443</v>
      </c>
      <c r="V27441" s="64">
        <v>2.6680000000000001</v>
      </c>
      <c r="W27441" s="64">
        <v>2.6589999999999998</v>
      </c>
      <c r="X27441" s="64">
        <v>2.6389999999999998</v>
      </c>
    </row>
    <row r="27442" spans="1:24" hidden="1">
      <c r="A27442" s="122"/>
      <c r="B27442" s="64" t="s">
        <v>2403</v>
      </c>
      <c r="C27442" s="64" t="s">
        <v>2402</v>
      </c>
      <c r="D27442" s="64" t="s">
        <v>7721</v>
      </c>
      <c r="E27442" s="64" t="s">
        <v>7720</v>
      </c>
      <c r="F27442" s="64">
        <v>1.5</v>
      </c>
      <c r="G27442" s="64">
        <v>34.415300000000002</v>
      </c>
      <c r="H27442" s="64">
        <v>-117.47</v>
      </c>
      <c r="I27442" s="64" t="s">
        <v>2252</v>
      </c>
      <c r="M27442" s="64">
        <v>2014</v>
      </c>
      <c r="N27442" s="64" t="s">
        <v>5607</v>
      </c>
      <c r="O27442" s="64" t="s">
        <v>2397</v>
      </c>
      <c r="P27442" s="64" t="s">
        <v>2398</v>
      </c>
      <c r="Q27442" s="64" t="s">
        <v>2397</v>
      </c>
      <c r="S27442" s="64">
        <v>2017</v>
      </c>
      <c r="U27442" s="64">
        <v>0.22800000000000001</v>
      </c>
      <c r="V27442" s="64">
        <v>4.13</v>
      </c>
      <c r="W27442" s="64">
        <v>3.948</v>
      </c>
      <c r="X27442" s="64">
        <v>3.6030000000000002</v>
      </c>
    </row>
    <row r="27443" spans="1:24" hidden="1">
      <c r="A27443" s="122"/>
      <c r="B27443" s="64" t="s">
        <v>2403</v>
      </c>
      <c r="C27443" s="64" t="s">
        <v>2402</v>
      </c>
      <c r="D27443" s="64" t="s">
        <v>7719</v>
      </c>
      <c r="E27443" s="64" t="s">
        <v>7718</v>
      </c>
      <c r="F27443" s="64">
        <v>1.5</v>
      </c>
      <c r="G27443" s="64">
        <v>34.417499999999997</v>
      </c>
      <c r="H27443" s="64">
        <v>-117.4697</v>
      </c>
      <c r="I27443" s="64" t="s">
        <v>2252</v>
      </c>
      <c r="M27443" s="64">
        <v>2014</v>
      </c>
      <c r="N27443" s="64" t="s">
        <v>5607</v>
      </c>
      <c r="O27443" s="64" t="s">
        <v>2397</v>
      </c>
      <c r="P27443" s="64" t="s">
        <v>2398</v>
      </c>
      <c r="Q27443" s="64" t="s">
        <v>2397</v>
      </c>
      <c r="R27443" s="64">
        <v>68350</v>
      </c>
      <c r="S27443" s="64">
        <v>2017</v>
      </c>
      <c r="U27443" s="64">
        <v>0.221</v>
      </c>
      <c r="V27443" s="64">
        <v>4.0060000000000002</v>
      </c>
      <c r="W27443" s="64">
        <v>4.0469999999999997</v>
      </c>
      <c r="X27443" s="64">
        <v>4.0030000000000001</v>
      </c>
    </row>
    <row r="27444" spans="1:24" hidden="1">
      <c r="A27444" s="122"/>
      <c r="B27444" s="64" t="s">
        <v>2403</v>
      </c>
      <c r="C27444" s="64" t="s">
        <v>2402</v>
      </c>
      <c r="D27444" s="64" t="s">
        <v>7717</v>
      </c>
      <c r="E27444" s="64" t="s">
        <v>7716</v>
      </c>
      <c r="F27444" s="64">
        <v>1.5</v>
      </c>
      <c r="G27444" s="64">
        <v>34.4131</v>
      </c>
      <c r="H27444" s="64">
        <v>-117.4708</v>
      </c>
      <c r="I27444" s="64" t="s">
        <v>2252</v>
      </c>
      <c r="M27444" s="64">
        <v>2014</v>
      </c>
      <c r="N27444" s="64" t="s">
        <v>5607</v>
      </c>
      <c r="O27444" s="64" t="s">
        <v>2397</v>
      </c>
      <c r="P27444" s="64" t="s">
        <v>2398</v>
      </c>
      <c r="Q27444" s="64" t="s">
        <v>2397</v>
      </c>
      <c r="R27444" s="64">
        <v>68350</v>
      </c>
      <c r="S27444" s="64">
        <v>2017</v>
      </c>
      <c r="U27444" s="64">
        <v>0.217</v>
      </c>
      <c r="V27444" s="64">
        <v>2.6680000000000001</v>
      </c>
      <c r="W27444" s="64">
        <v>4.0860000000000003</v>
      </c>
      <c r="X27444" s="64">
        <v>4.0149999999999997</v>
      </c>
    </row>
    <row r="27445" spans="1:24" hidden="1">
      <c r="A27445" s="122"/>
      <c r="B27445" s="64" t="s">
        <v>2403</v>
      </c>
      <c r="C27445" s="64" t="s">
        <v>2402</v>
      </c>
      <c r="D27445" s="64" t="s">
        <v>7715</v>
      </c>
      <c r="E27445" s="64" t="s">
        <v>7714</v>
      </c>
      <c r="F27445" s="64">
        <v>1.1000000000000001</v>
      </c>
      <c r="G27445" s="64">
        <v>32.906100000000002</v>
      </c>
      <c r="H27445" s="64">
        <v>-117.12139999999999</v>
      </c>
      <c r="I27445" s="64" t="s">
        <v>2252</v>
      </c>
      <c r="M27445" s="64">
        <v>2011</v>
      </c>
      <c r="N27445" s="64" t="s">
        <v>7711</v>
      </c>
      <c r="O27445" s="64" t="s">
        <v>2397</v>
      </c>
      <c r="P27445" s="64" t="s">
        <v>2398</v>
      </c>
      <c r="Q27445" s="64" t="s">
        <v>2397</v>
      </c>
      <c r="S27445" s="64">
        <v>2017</v>
      </c>
      <c r="T27445" s="64">
        <v>1.8680000000000001</v>
      </c>
      <c r="U27445" s="64">
        <v>1.86714</v>
      </c>
      <c r="V27445" s="64">
        <v>1.8029999999999999</v>
      </c>
      <c r="W27445" s="64">
        <v>1.363</v>
      </c>
      <c r="X27445" s="64">
        <v>1.4750999999999901</v>
      </c>
    </row>
    <row r="27446" spans="1:24" hidden="1">
      <c r="A27446" s="122"/>
      <c r="B27446" s="64" t="s">
        <v>2403</v>
      </c>
      <c r="C27446" s="64" t="s">
        <v>2402</v>
      </c>
      <c r="D27446" s="64" t="s">
        <v>7713</v>
      </c>
      <c r="E27446" s="64" t="s">
        <v>7712</v>
      </c>
      <c r="F27446" s="64">
        <v>1.1000000000000001</v>
      </c>
      <c r="G27446" s="64">
        <v>33.21</v>
      </c>
      <c r="H27446" s="64">
        <v>-117.17059999999999</v>
      </c>
      <c r="I27446" s="64" t="s">
        <v>2252</v>
      </c>
      <c r="M27446" s="64">
        <v>2011</v>
      </c>
      <c r="N27446" s="64" t="s">
        <v>7711</v>
      </c>
      <c r="O27446" s="64" t="s">
        <v>2397</v>
      </c>
      <c r="P27446" s="64" t="s">
        <v>2398</v>
      </c>
      <c r="Q27446" s="64" t="s">
        <v>2397</v>
      </c>
      <c r="S27446" s="64">
        <v>2017</v>
      </c>
      <c r="T27446" s="64">
        <v>1.964</v>
      </c>
      <c r="U27446" s="64">
        <v>1.9610000000000001</v>
      </c>
      <c r="V27446" s="64">
        <v>1.881</v>
      </c>
      <c r="W27446" s="64">
        <v>1.8939999999999999</v>
      </c>
      <c r="X27446" s="64">
        <v>1.8740000000000001</v>
      </c>
    </row>
    <row r="27447" spans="1:24" hidden="1">
      <c r="A27447" s="122"/>
      <c r="B27447" s="64" t="s">
        <v>2403</v>
      </c>
      <c r="C27447" s="64" t="s">
        <v>2402</v>
      </c>
      <c r="D27447" s="64" t="s">
        <v>7710</v>
      </c>
      <c r="E27447" s="64" t="s">
        <v>7709</v>
      </c>
      <c r="F27447" s="64">
        <v>10</v>
      </c>
      <c r="G27447" s="64">
        <v>45.713099999999997</v>
      </c>
      <c r="H27447" s="64">
        <v>-121.4692</v>
      </c>
      <c r="I27447" s="64" t="s">
        <v>72</v>
      </c>
      <c r="M27447" s="64">
        <v>1993.5</v>
      </c>
      <c r="N27447" s="64" t="s">
        <v>7708</v>
      </c>
      <c r="O27447" s="64" t="s">
        <v>2397</v>
      </c>
      <c r="P27447" s="64" t="s">
        <v>2398</v>
      </c>
      <c r="Q27447" s="64" t="s">
        <v>2397</v>
      </c>
      <c r="S27447" s="64">
        <v>2017</v>
      </c>
      <c r="T27447" s="64">
        <v>6.2910000000000004</v>
      </c>
      <c r="U27447" s="64">
        <v>5.82</v>
      </c>
      <c r="V27447" s="64">
        <v>8.0890000000000004</v>
      </c>
      <c r="W27447" s="64">
        <v>7.2560000000000002</v>
      </c>
      <c r="X27447" s="64">
        <v>0.55100000000000005</v>
      </c>
    </row>
    <row r="27448" spans="1:24" hidden="1">
      <c r="A27448" s="122"/>
      <c r="B27448" s="64" t="s">
        <v>2403</v>
      </c>
      <c r="C27448" s="64" t="s">
        <v>2402</v>
      </c>
      <c r="D27448" s="64" t="s">
        <v>7707</v>
      </c>
      <c r="E27448" s="64" t="s">
        <v>7706</v>
      </c>
      <c r="F27448" s="64">
        <v>2.5</v>
      </c>
      <c r="G27448" s="64">
        <v>39.863900000000001</v>
      </c>
      <c r="H27448" s="64">
        <v>-75.842799999999997</v>
      </c>
      <c r="I27448" s="64" t="s">
        <v>72</v>
      </c>
      <c r="M27448" s="64">
        <v>2008.92</v>
      </c>
      <c r="N27448" s="64" t="s">
        <v>7705</v>
      </c>
      <c r="O27448" s="64" t="s">
        <v>2397</v>
      </c>
      <c r="P27448" s="64" t="s">
        <v>2398</v>
      </c>
      <c r="Q27448" s="64" t="s">
        <v>2397</v>
      </c>
      <c r="S27448" s="64">
        <v>2017</v>
      </c>
      <c r="T27448" s="64">
        <v>11.199</v>
      </c>
      <c r="U27448" s="64">
        <v>9.9580000000000002</v>
      </c>
      <c r="V27448" s="64">
        <v>6.1189999999999998</v>
      </c>
      <c r="W27448" s="64">
        <v>4.6920000000000002</v>
      </c>
      <c r="X27448" s="64">
        <v>5.9950000000000001</v>
      </c>
    </row>
    <row r="27449" spans="1:24" hidden="1">
      <c r="A27449" s="122"/>
      <c r="B27449" s="64" t="s">
        <v>2403</v>
      </c>
      <c r="C27449" s="64" t="s">
        <v>2402</v>
      </c>
      <c r="D27449" s="64" t="s">
        <v>7704</v>
      </c>
      <c r="E27449" s="64" t="s">
        <v>7703</v>
      </c>
      <c r="F27449" s="64">
        <v>34.200000000000003</v>
      </c>
      <c r="G27449" s="64">
        <v>35.006900000000002</v>
      </c>
      <c r="H27449" s="64">
        <v>-117.5558</v>
      </c>
      <c r="I27449" s="64" t="s">
        <v>2252</v>
      </c>
      <c r="J27449" s="64" t="s">
        <v>5</v>
      </c>
      <c r="M27449" s="64">
        <v>1987</v>
      </c>
      <c r="N27449" s="64" t="s">
        <v>7690</v>
      </c>
      <c r="O27449" s="64" t="s">
        <v>2397</v>
      </c>
      <c r="P27449" s="64" t="s">
        <v>2398</v>
      </c>
      <c r="Q27449" s="64" t="s">
        <v>2397</v>
      </c>
      <c r="R27449" s="64">
        <v>18000</v>
      </c>
      <c r="S27449" s="64">
        <v>2017</v>
      </c>
      <c r="T27449" s="64">
        <v>62.177999999999997</v>
      </c>
      <c r="U27449" s="64">
        <v>58.83</v>
      </c>
      <c r="V27449" s="64">
        <v>58.981000000000002</v>
      </c>
      <c r="W27449" s="64">
        <v>55.881999999999998</v>
      </c>
      <c r="X27449" s="64">
        <v>44.783000000000001</v>
      </c>
    </row>
    <row r="27450" spans="1:24" hidden="1">
      <c r="A27450" s="122"/>
      <c r="B27450" s="64" t="s">
        <v>2403</v>
      </c>
      <c r="C27450" s="64" t="s">
        <v>2402</v>
      </c>
      <c r="D27450" s="64" t="s">
        <v>7702</v>
      </c>
      <c r="E27450" s="64" t="s">
        <v>7701</v>
      </c>
      <c r="F27450" s="64">
        <v>34.200000000000003</v>
      </c>
      <c r="G27450" s="64">
        <v>35.0122</v>
      </c>
      <c r="H27450" s="64">
        <v>-117.5557</v>
      </c>
      <c r="I27450" s="64" t="s">
        <v>2252</v>
      </c>
      <c r="J27450" s="64" t="s">
        <v>5</v>
      </c>
      <c r="M27450" s="64">
        <v>1987</v>
      </c>
      <c r="N27450" s="64" t="s">
        <v>7690</v>
      </c>
      <c r="O27450" s="64" t="s">
        <v>2397</v>
      </c>
      <c r="P27450" s="64" t="s">
        <v>2398</v>
      </c>
      <c r="Q27450" s="64" t="s">
        <v>2397</v>
      </c>
      <c r="R27450" s="64">
        <v>18000</v>
      </c>
      <c r="S27450" s="64">
        <v>2017</v>
      </c>
      <c r="T27450" s="64">
        <v>63.298999999999999</v>
      </c>
      <c r="U27450" s="64">
        <v>58.369</v>
      </c>
      <c r="V27450" s="64">
        <v>59.247</v>
      </c>
      <c r="W27450" s="64">
        <v>55.330999999999896</v>
      </c>
      <c r="X27450" s="64">
        <v>43.752000000000002</v>
      </c>
    </row>
    <row r="27451" spans="1:24" hidden="1">
      <c r="A27451" s="122"/>
      <c r="B27451" s="64" t="s">
        <v>2403</v>
      </c>
      <c r="C27451" s="64" t="s">
        <v>2402</v>
      </c>
      <c r="D27451" s="64" t="s">
        <v>7700</v>
      </c>
      <c r="E27451" s="64" t="s">
        <v>7699</v>
      </c>
      <c r="F27451" s="64">
        <v>92</v>
      </c>
      <c r="G27451" s="64">
        <v>35.033000000000001</v>
      </c>
      <c r="H27451" s="64">
        <v>-117.33799999999999</v>
      </c>
      <c r="I27451" s="64" t="s">
        <v>2252</v>
      </c>
      <c r="J27451" s="64" t="s">
        <v>5</v>
      </c>
      <c r="M27451" s="64">
        <v>1990</v>
      </c>
      <c r="N27451" s="64" t="s">
        <v>7690</v>
      </c>
      <c r="O27451" s="64" t="s">
        <v>2397</v>
      </c>
      <c r="P27451" s="64" t="s">
        <v>2398</v>
      </c>
      <c r="Q27451" s="64" t="s">
        <v>2397</v>
      </c>
      <c r="S27451" s="64">
        <v>2017</v>
      </c>
      <c r="T27451" s="64">
        <v>168.85599999999999</v>
      </c>
      <c r="U27451" s="64">
        <v>159.803</v>
      </c>
      <c r="V27451" s="64">
        <v>163.27600000000001</v>
      </c>
      <c r="W27451" s="64">
        <v>157.96899999999999</v>
      </c>
      <c r="X27451" s="64">
        <v>151.66300000000001</v>
      </c>
    </row>
    <row r="27452" spans="1:24" hidden="1">
      <c r="A27452" s="122"/>
      <c r="B27452" s="64" t="s">
        <v>2403</v>
      </c>
      <c r="C27452" s="64" t="s">
        <v>2402</v>
      </c>
      <c r="D27452" s="64" t="s">
        <v>7698</v>
      </c>
      <c r="E27452" s="64" t="s">
        <v>7697</v>
      </c>
      <c r="F27452" s="64">
        <v>34.200000000000003</v>
      </c>
      <c r="G27452" s="64">
        <v>35.019500000000001</v>
      </c>
      <c r="H27452" s="64">
        <v>-117.55549999999999</v>
      </c>
      <c r="I27452" s="64" t="s">
        <v>2252</v>
      </c>
      <c r="J27452" s="64" t="s">
        <v>5</v>
      </c>
      <c r="M27452" s="64">
        <v>1987</v>
      </c>
      <c r="N27452" s="64" t="s">
        <v>7690</v>
      </c>
      <c r="O27452" s="64" t="s">
        <v>2397</v>
      </c>
      <c r="P27452" s="64" t="s">
        <v>2398</v>
      </c>
      <c r="Q27452" s="64" t="s">
        <v>2397</v>
      </c>
      <c r="R27452" s="64">
        <v>18000</v>
      </c>
      <c r="S27452" s="64">
        <v>2017</v>
      </c>
      <c r="T27452" s="64">
        <v>62.533000000000001</v>
      </c>
      <c r="U27452" s="64">
        <v>60.197000000000003</v>
      </c>
      <c r="V27452" s="64">
        <v>58.634</v>
      </c>
      <c r="W27452" s="64">
        <v>55.841999999999999</v>
      </c>
      <c r="X27452" s="64">
        <v>51.641999999999904</v>
      </c>
    </row>
    <row r="27453" spans="1:24" hidden="1">
      <c r="A27453" s="122"/>
      <c r="B27453" s="64" t="s">
        <v>2403</v>
      </c>
      <c r="C27453" s="64" t="s">
        <v>2402</v>
      </c>
      <c r="D27453" s="64" t="s">
        <v>7696</v>
      </c>
      <c r="E27453" s="64" t="s">
        <v>7695</v>
      </c>
      <c r="F27453" s="64">
        <v>35</v>
      </c>
      <c r="G27453" s="64">
        <v>35.021000000000001</v>
      </c>
      <c r="H27453" s="64">
        <v>-117.56610000000001</v>
      </c>
      <c r="I27453" s="64" t="s">
        <v>2252</v>
      </c>
      <c r="J27453" s="64" t="s">
        <v>5</v>
      </c>
      <c r="M27453" s="64">
        <v>1989</v>
      </c>
      <c r="N27453" s="64" t="s">
        <v>7690</v>
      </c>
      <c r="O27453" s="64" t="s">
        <v>2397</v>
      </c>
      <c r="P27453" s="64" t="s">
        <v>2398</v>
      </c>
      <c r="Q27453" s="64" t="s">
        <v>2397</v>
      </c>
      <c r="R27453" s="64">
        <v>18000</v>
      </c>
      <c r="S27453" s="64">
        <v>2017</v>
      </c>
      <c r="T27453" s="64">
        <v>58.667000000000002</v>
      </c>
      <c r="U27453" s="64">
        <v>55.826999999999998</v>
      </c>
      <c r="V27453" s="64">
        <v>54.712999999999901</v>
      </c>
      <c r="W27453" s="64">
        <v>50.7</v>
      </c>
      <c r="X27453" s="64">
        <v>45.893000000000001</v>
      </c>
    </row>
    <row r="27454" spans="1:24" hidden="1">
      <c r="A27454" s="122"/>
      <c r="B27454" s="64" t="s">
        <v>2403</v>
      </c>
      <c r="C27454" s="64" t="s">
        <v>2402</v>
      </c>
      <c r="D27454" s="64" t="s">
        <v>7694</v>
      </c>
      <c r="E27454" s="64" t="s">
        <v>7693</v>
      </c>
      <c r="F27454" s="64">
        <v>35</v>
      </c>
      <c r="G27454" s="64">
        <v>35.014800000000001</v>
      </c>
      <c r="H27454" s="64">
        <v>-117.5659</v>
      </c>
      <c r="I27454" s="64" t="s">
        <v>2252</v>
      </c>
      <c r="J27454" s="64" t="s">
        <v>5</v>
      </c>
      <c r="M27454" s="64">
        <v>1989</v>
      </c>
      <c r="N27454" s="64" t="s">
        <v>7690</v>
      </c>
      <c r="O27454" s="64" t="s">
        <v>2397</v>
      </c>
      <c r="P27454" s="64" t="s">
        <v>2398</v>
      </c>
      <c r="Q27454" s="64" t="s">
        <v>2397</v>
      </c>
      <c r="R27454" s="64">
        <v>18000</v>
      </c>
      <c r="S27454" s="64">
        <v>2017</v>
      </c>
      <c r="T27454" s="64">
        <v>54.472999999999999</v>
      </c>
      <c r="U27454" s="64">
        <v>52.488</v>
      </c>
      <c r="V27454" s="64">
        <v>47.456000000000003</v>
      </c>
      <c r="W27454" s="64">
        <v>41.926000000000002</v>
      </c>
      <c r="X27454" s="64">
        <v>43.65</v>
      </c>
    </row>
    <row r="27455" spans="1:24" hidden="1">
      <c r="A27455" s="122"/>
      <c r="B27455" s="64" t="s">
        <v>2403</v>
      </c>
      <c r="C27455" s="64" t="s">
        <v>2402</v>
      </c>
      <c r="D27455" s="64" t="s">
        <v>7692</v>
      </c>
      <c r="E27455" s="64" t="s">
        <v>7691</v>
      </c>
      <c r="F27455" s="64">
        <v>92</v>
      </c>
      <c r="G27455" s="64">
        <v>35.030799999999999</v>
      </c>
      <c r="H27455" s="64">
        <v>-117.3563</v>
      </c>
      <c r="I27455" s="64" t="s">
        <v>2252</v>
      </c>
      <c r="J27455" s="64" t="s">
        <v>5</v>
      </c>
      <c r="M27455" s="64">
        <v>1990</v>
      </c>
      <c r="N27455" s="64" t="s">
        <v>7690</v>
      </c>
      <c r="O27455" s="64" t="s">
        <v>2397</v>
      </c>
      <c r="P27455" s="64" t="s">
        <v>2398</v>
      </c>
      <c r="Q27455" s="64" t="s">
        <v>2397</v>
      </c>
      <c r="S27455" s="64">
        <v>2017</v>
      </c>
      <c r="T27455" s="64">
        <v>158.02600000000001</v>
      </c>
      <c r="U27455" s="64">
        <v>159.03800000000001</v>
      </c>
      <c r="V27455" s="64">
        <v>157.19499999999999</v>
      </c>
      <c r="W27455" s="64">
        <v>156.267</v>
      </c>
      <c r="X27455" s="64">
        <v>143.75200000000001</v>
      </c>
    </row>
    <row r="27456" spans="1:24" hidden="1">
      <c r="A27456" s="122"/>
      <c r="B27456" s="64" t="s">
        <v>2403</v>
      </c>
      <c r="C27456" s="64" t="s">
        <v>2402</v>
      </c>
      <c r="D27456" s="64" t="s">
        <v>7689</v>
      </c>
      <c r="E27456" s="64" t="s">
        <v>7688</v>
      </c>
      <c r="F27456" s="64">
        <v>98.5</v>
      </c>
      <c r="G27456" s="64">
        <v>41.802199999999999</v>
      </c>
      <c r="H27456" s="64">
        <v>-70.787499999999994</v>
      </c>
      <c r="I27456" s="64" t="s">
        <v>72</v>
      </c>
      <c r="J27456" s="64" t="s">
        <v>3</v>
      </c>
      <c r="K27456" s="64" t="s">
        <v>5</v>
      </c>
      <c r="M27456" s="64">
        <v>1989.7258883248701</v>
      </c>
      <c r="N27456" s="64" t="s">
        <v>7687</v>
      </c>
      <c r="O27456" s="64" t="s">
        <v>2397</v>
      </c>
      <c r="P27456" s="64" t="s">
        <v>2398</v>
      </c>
      <c r="Q27456" s="64" t="s">
        <v>2397</v>
      </c>
      <c r="R27456" s="64">
        <v>32399</v>
      </c>
      <c r="S27456" s="64">
        <v>2017</v>
      </c>
      <c r="T27456" s="64">
        <v>588.80399399999999</v>
      </c>
      <c r="U27456" s="64">
        <v>603.91300100000001</v>
      </c>
      <c r="V27456" s="64">
        <v>587.58300699999995</v>
      </c>
      <c r="W27456" s="64">
        <v>588.46999700000003</v>
      </c>
      <c r="X27456" s="64">
        <v>584.32799999999997</v>
      </c>
    </row>
    <row r="27457" spans="1:25" hidden="1">
      <c r="A27457" s="122"/>
      <c r="B27457" s="64" t="s">
        <v>2403</v>
      </c>
      <c r="C27457" s="64" t="s">
        <v>2402</v>
      </c>
      <c r="D27457" s="64" t="s">
        <v>7686</v>
      </c>
      <c r="E27457" s="64" t="s">
        <v>7685</v>
      </c>
      <c r="F27457" s="64">
        <v>2</v>
      </c>
      <c r="G27457" s="64">
        <v>34.618899999999996</v>
      </c>
      <c r="H27457" s="64">
        <v>-117.93940000000001</v>
      </c>
      <c r="I27457" s="64" t="s">
        <v>2252</v>
      </c>
      <c r="M27457" s="64">
        <v>2012</v>
      </c>
      <c r="N27457" s="64" t="s">
        <v>2918</v>
      </c>
      <c r="O27457" s="64" t="s">
        <v>2397</v>
      </c>
      <c r="P27457" s="64" t="s">
        <v>2398</v>
      </c>
      <c r="Q27457" s="64" t="s">
        <v>2397</v>
      </c>
      <c r="S27457" s="64">
        <v>2017</v>
      </c>
      <c r="T27457" s="64">
        <v>5.3979999999999997</v>
      </c>
      <c r="V27457" s="64">
        <v>5.18</v>
      </c>
      <c r="W27457" s="64">
        <v>5.3289999999999997</v>
      </c>
      <c r="X27457" s="64">
        <v>4.9470000000000001</v>
      </c>
      <c r="Y27457" s="64">
        <v>0.89185533593829602</v>
      </c>
    </row>
    <row r="27458" spans="1:25" hidden="1">
      <c r="A27458" s="122"/>
      <c r="B27458" s="64" t="s">
        <v>2403</v>
      </c>
      <c r="C27458" s="64" t="s">
        <v>2402</v>
      </c>
      <c r="D27458" s="64" t="s">
        <v>7684</v>
      </c>
      <c r="E27458" s="64" t="s">
        <v>7683</v>
      </c>
      <c r="F27458" s="64">
        <v>2</v>
      </c>
      <c r="G27458" s="64">
        <v>34.613599999999998</v>
      </c>
      <c r="H27458" s="64">
        <v>-117.9344</v>
      </c>
      <c r="I27458" s="64" t="s">
        <v>2252</v>
      </c>
      <c r="M27458" s="64">
        <v>2016</v>
      </c>
      <c r="N27458" s="64" t="s">
        <v>2659</v>
      </c>
      <c r="O27458" s="64" t="s">
        <v>2397</v>
      </c>
      <c r="P27458" s="64" t="s">
        <v>2398</v>
      </c>
      <c r="Q27458" s="64" t="s">
        <v>2397</v>
      </c>
      <c r="S27458" s="64">
        <v>2017</v>
      </c>
      <c r="W27458" s="64">
        <v>6.3520000000000003</v>
      </c>
      <c r="X27458" s="64">
        <v>5.7030000000000003</v>
      </c>
      <c r="Y27458" s="64">
        <v>0.89185533593829602</v>
      </c>
    </row>
    <row r="27459" spans="1:25" hidden="1">
      <c r="A27459" s="122"/>
      <c r="B27459" s="64" t="s">
        <v>2403</v>
      </c>
      <c r="C27459" s="64" t="s">
        <v>2402</v>
      </c>
      <c r="D27459" s="64" t="s">
        <v>7682</v>
      </c>
      <c r="E27459" s="64" t="s">
        <v>7681</v>
      </c>
      <c r="F27459" s="64">
        <v>2</v>
      </c>
      <c r="G27459" s="64">
        <v>34.174199999999999</v>
      </c>
      <c r="H27459" s="64">
        <v>-116.1528</v>
      </c>
      <c r="I27459" s="64" t="s">
        <v>2252</v>
      </c>
      <c r="M27459" s="64">
        <v>2012</v>
      </c>
      <c r="N27459" s="64" t="s">
        <v>2918</v>
      </c>
      <c r="O27459" s="64" t="s">
        <v>2397</v>
      </c>
      <c r="P27459" s="64" t="s">
        <v>2398</v>
      </c>
      <c r="Q27459" s="64" t="s">
        <v>2397</v>
      </c>
      <c r="S27459" s="64">
        <v>2017</v>
      </c>
      <c r="T27459" s="64">
        <v>4.5570000000000004</v>
      </c>
      <c r="V27459" s="64">
        <v>3.9740000000000002</v>
      </c>
      <c r="W27459" s="64">
        <v>5.3440000000000003</v>
      </c>
      <c r="X27459" s="64">
        <v>4.3499999999999996</v>
      </c>
      <c r="Y27459" s="64">
        <v>0.89185533593829602</v>
      </c>
    </row>
    <row r="27460" spans="1:25" hidden="1">
      <c r="A27460" s="122"/>
      <c r="B27460" s="64" t="s">
        <v>2403</v>
      </c>
      <c r="C27460" s="64" t="s">
        <v>2402</v>
      </c>
      <c r="D27460" s="64" t="s">
        <v>7680</v>
      </c>
      <c r="E27460" s="64" t="s">
        <v>7679</v>
      </c>
      <c r="F27460" s="64">
        <v>12</v>
      </c>
      <c r="G27460" s="64">
        <v>34.171900000000001</v>
      </c>
      <c r="H27460" s="64">
        <v>-116.1525</v>
      </c>
      <c r="I27460" s="64" t="s">
        <v>2252</v>
      </c>
      <c r="M27460" s="64">
        <v>2013</v>
      </c>
      <c r="N27460" s="64" t="s">
        <v>7678</v>
      </c>
      <c r="O27460" s="64" t="s">
        <v>2397</v>
      </c>
      <c r="P27460" s="64" t="s">
        <v>2398</v>
      </c>
      <c r="Q27460" s="64" t="s">
        <v>2397</v>
      </c>
      <c r="S27460" s="64">
        <v>2017</v>
      </c>
      <c r="T27460" s="64">
        <v>20.024000000000001</v>
      </c>
      <c r="U27460" s="64">
        <v>33.064999999999998</v>
      </c>
      <c r="V27460" s="64">
        <v>34.140999999999998</v>
      </c>
      <c r="W27460" s="64">
        <v>33.115000000000002</v>
      </c>
      <c r="X27460" s="64">
        <v>32.972999999999999</v>
      </c>
    </row>
    <row r="27461" spans="1:25" hidden="1">
      <c r="A27461" s="122"/>
      <c r="B27461" s="64" t="s">
        <v>2403</v>
      </c>
      <c r="C27461" s="64" t="s">
        <v>2402</v>
      </c>
      <c r="D27461" s="64" t="s">
        <v>7677</v>
      </c>
      <c r="E27461" s="64" t="s">
        <v>7676</v>
      </c>
      <c r="F27461" s="64">
        <v>2</v>
      </c>
      <c r="G27461" s="64">
        <v>32.792000000000002</v>
      </c>
      <c r="H27461" s="64">
        <v>-115.7734</v>
      </c>
      <c r="I27461" s="64" t="s">
        <v>2252</v>
      </c>
      <c r="M27461" s="64">
        <v>2017</v>
      </c>
      <c r="N27461" s="64" t="s">
        <v>7673</v>
      </c>
      <c r="O27461" s="64" t="s">
        <v>2397</v>
      </c>
      <c r="P27461" s="64" t="s">
        <v>2398</v>
      </c>
      <c r="Q27461" s="64" t="s">
        <v>2397</v>
      </c>
      <c r="S27461" s="64">
        <v>2017</v>
      </c>
      <c r="W27461" s="64">
        <v>8.8999999999999996E-2</v>
      </c>
      <c r="X27461" s="64">
        <v>5.5819999999999999</v>
      </c>
      <c r="Y27461" s="64">
        <v>0.89185533593829602</v>
      </c>
    </row>
    <row r="27462" spans="1:25" hidden="1">
      <c r="A27462" s="122"/>
      <c r="B27462" s="64" t="s">
        <v>2403</v>
      </c>
      <c r="C27462" s="64" t="s">
        <v>2402</v>
      </c>
      <c r="D27462" s="64" t="s">
        <v>7675</v>
      </c>
      <c r="E27462" s="64" t="s">
        <v>7674</v>
      </c>
      <c r="F27462" s="64">
        <v>3</v>
      </c>
      <c r="G27462" s="64">
        <v>32.7941</v>
      </c>
      <c r="H27462" s="64">
        <v>-115.77930000000001</v>
      </c>
      <c r="I27462" s="64" t="s">
        <v>2252</v>
      </c>
      <c r="M27462" s="64">
        <v>2017</v>
      </c>
      <c r="N27462" s="64" t="s">
        <v>7673</v>
      </c>
      <c r="O27462" s="64" t="s">
        <v>2397</v>
      </c>
      <c r="P27462" s="64" t="s">
        <v>2398</v>
      </c>
      <c r="Q27462" s="64" t="s">
        <v>2397</v>
      </c>
      <c r="S27462" s="64">
        <v>2017</v>
      </c>
      <c r="W27462" s="64">
        <v>0.104</v>
      </c>
      <c r="X27462" s="64">
        <v>8.7029999999999994</v>
      </c>
      <c r="Y27462" s="64">
        <v>1.3377830039074401</v>
      </c>
    </row>
    <row r="27463" spans="1:25" hidden="1">
      <c r="A27463" s="122"/>
      <c r="B27463" s="64" t="s">
        <v>2403</v>
      </c>
      <c r="C27463" s="64" t="s">
        <v>2402</v>
      </c>
      <c r="D27463" s="64" t="s">
        <v>7672</v>
      </c>
      <c r="E27463" s="64" t="s">
        <v>7671</v>
      </c>
      <c r="F27463" s="64">
        <v>20</v>
      </c>
      <c r="G27463" s="64">
        <v>35.0229</v>
      </c>
      <c r="H27463" s="64">
        <v>-118.28270000000001</v>
      </c>
      <c r="I27463" s="64" t="s">
        <v>2252</v>
      </c>
      <c r="M27463" s="64">
        <v>2016</v>
      </c>
      <c r="N27463" s="64" t="s">
        <v>2659</v>
      </c>
      <c r="O27463" s="64" t="s">
        <v>2397</v>
      </c>
      <c r="P27463" s="64" t="s">
        <v>2398</v>
      </c>
      <c r="Q27463" s="64" t="s">
        <v>2397</v>
      </c>
      <c r="S27463" s="64">
        <v>2017</v>
      </c>
      <c r="W27463" s="64">
        <v>21.637</v>
      </c>
      <c r="X27463" s="64">
        <v>57.113999999999997</v>
      </c>
      <c r="Y27463" s="64">
        <v>8.91855335938296</v>
      </c>
    </row>
    <row r="27464" spans="1:25" hidden="1">
      <c r="A27464" s="122"/>
      <c r="B27464" s="64" t="s">
        <v>2403</v>
      </c>
      <c r="C27464" s="64" t="s">
        <v>2402</v>
      </c>
      <c r="D27464" s="64" t="s">
        <v>7670</v>
      </c>
      <c r="E27464" s="64" t="s">
        <v>7669</v>
      </c>
      <c r="F27464" s="64">
        <v>10</v>
      </c>
      <c r="G27464" s="64">
        <v>34.613100000000003</v>
      </c>
      <c r="H27464" s="64">
        <v>-117.9389</v>
      </c>
      <c r="I27464" s="64" t="s">
        <v>2252</v>
      </c>
      <c r="M27464" s="64">
        <v>2015</v>
      </c>
      <c r="N27464" s="64" t="s">
        <v>2659</v>
      </c>
      <c r="O27464" s="64" t="s">
        <v>2397</v>
      </c>
      <c r="P27464" s="64" t="s">
        <v>2398</v>
      </c>
      <c r="Q27464" s="64" t="s">
        <v>2397</v>
      </c>
      <c r="R27464" s="64">
        <v>70107</v>
      </c>
      <c r="S27464" s="64">
        <v>2017</v>
      </c>
      <c r="V27464" s="64">
        <v>11.06</v>
      </c>
      <c r="W27464" s="64">
        <v>27.370999999999999</v>
      </c>
      <c r="X27464" s="64">
        <v>26.41</v>
      </c>
      <c r="Y27464" s="64">
        <v>4.45927667969148</v>
      </c>
    </row>
    <row r="27465" spans="1:25" hidden="1">
      <c r="A27465" s="122"/>
      <c r="B27465" s="64" t="s">
        <v>2403</v>
      </c>
      <c r="C27465" s="64" t="s">
        <v>2402</v>
      </c>
      <c r="D27465" s="64" t="s">
        <v>7668</v>
      </c>
      <c r="E27465" s="64" t="s">
        <v>7667</v>
      </c>
      <c r="F27465" s="64">
        <v>9</v>
      </c>
      <c r="G27465" s="64">
        <v>34.1922</v>
      </c>
      <c r="H27465" s="64">
        <v>-116.0903</v>
      </c>
      <c r="I27465" s="64" t="s">
        <v>2252</v>
      </c>
      <c r="M27465" s="64">
        <v>2013</v>
      </c>
      <c r="N27465" s="64" t="s">
        <v>7666</v>
      </c>
      <c r="O27465" s="64" t="s">
        <v>2397</v>
      </c>
      <c r="P27465" s="64" t="s">
        <v>2398</v>
      </c>
      <c r="Q27465" s="64" t="s">
        <v>2397</v>
      </c>
      <c r="S27465" s="64">
        <v>2017</v>
      </c>
      <c r="T27465" s="64">
        <v>13.526999999999999</v>
      </c>
      <c r="U27465" s="64">
        <v>26.032</v>
      </c>
      <c r="V27465" s="64">
        <v>25.486999999999998</v>
      </c>
      <c r="W27465" s="64">
        <v>24.33</v>
      </c>
      <c r="X27465" s="64">
        <v>25.62</v>
      </c>
    </row>
    <row r="27466" spans="1:25" hidden="1">
      <c r="A27466" s="122"/>
      <c r="B27466" s="64" t="s">
        <v>2403</v>
      </c>
      <c r="C27466" s="64" t="s">
        <v>2402</v>
      </c>
      <c r="D27466" s="64" t="s">
        <v>7665</v>
      </c>
      <c r="E27466" s="64" t="s">
        <v>7664</v>
      </c>
      <c r="F27466" s="64">
        <v>2</v>
      </c>
      <c r="G27466" s="64">
        <v>33.351100000000002</v>
      </c>
      <c r="H27466" s="64">
        <v>-104.5069</v>
      </c>
      <c r="I27466" s="64" t="s">
        <v>2252</v>
      </c>
      <c r="M27466" s="64">
        <v>2013</v>
      </c>
      <c r="N27466" s="64" t="s">
        <v>7663</v>
      </c>
      <c r="O27466" s="64" t="s">
        <v>2397</v>
      </c>
      <c r="P27466" s="64" t="s">
        <v>2398</v>
      </c>
      <c r="Q27466" s="64" t="s">
        <v>2397</v>
      </c>
      <c r="S27466" s="64">
        <v>2017</v>
      </c>
      <c r="U27466" s="64">
        <v>4.5570000000000004</v>
      </c>
      <c r="V27466" s="64">
        <v>4.2389999999999999</v>
      </c>
      <c r="W27466" s="64">
        <v>4.407</v>
      </c>
      <c r="X27466" s="64">
        <v>4.2709999999999999</v>
      </c>
    </row>
    <row r="27467" spans="1:25" hidden="1">
      <c r="A27467" s="122"/>
      <c r="B27467" s="64" t="s">
        <v>2403</v>
      </c>
      <c r="C27467" s="64" t="s">
        <v>2402</v>
      </c>
      <c r="D27467" s="64" t="s">
        <v>7662</v>
      </c>
      <c r="E27467" s="64" t="s">
        <v>7661</v>
      </c>
      <c r="F27467" s="64">
        <v>2.1</v>
      </c>
      <c r="G27467" s="64">
        <v>37.739699999999999</v>
      </c>
      <c r="H27467" s="64">
        <v>-122.3925</v>
      </c>
      <c r="I27467" s="64" t="s">
        <v>823</v>
      </c>
      <c r="M27467" s="64">
        <v>2001.99999999999</v>
      </c>
      <c r="N27467" s="64" t="s">
        <v>7660</v>
      </c>
      <c r="O27467" s="64" t="s">
        <v>2397</v>
      </c>
      <c r="P27467" s="64" t="s">
        <v>2398</v>
      </c>
      <c r="Q27467" s="64" t="s">
        <v>2397</v>
      </c>
      <c r="R27467" s="64">
        <v>53625</v>
      </c>
      <c r="S27467" s="64">
        <v>2017</v>
      </c>
      <c r="T27467" s="64">
        <v>8.6210000000000004</v>
      </c>
      <c r="U27467" s="64">
        <v>11.115</v>
      </c>
      <c r="V27467" s="64">
        <v>7.7539999999999996</v>
      </c>
      <c r="W27467" s="64">
        <v>2.7229999999999999</v>
      </c>
      <c r="X27467" s="64">
        <v>2.141</v>
      </c>
    </row>
    <row r="27468" spans="1:25" hidden="1">
      <c r="A27468" s="122"/>
      <c r="B27468" s="64" t="s">
        <v>2403</v>
      </c>
      <c r="C27468" s="64" t="s">
        <v>2402</v>
      </c>
      <c r="D27468" s="64" t="s">
        <v>7659</v>
      </c>
      <c r="E27468" s="64" t="s">
        <v>7658</v>
      </c>
      <c r="F27468" s="64">
        <v>1.5999999999999901</v>
      </c>
      <c r="G27468" s="64">
        <v>37.7239</v>
      </c>
      <c r="H27468" s="64">
        <v>-122.47750000000001</v>
      </c>
      <c r="I27468" s="64" t="s">
        <v>5</v>
      </c>
      <c r="M27468" s="64">
        <v>2010.99999999999</v>
      </c>
      <c r="N27468" s="64" t="s">
        <v>2494</v>
      </c>
      <c r="O27468" s="64" t="s">
        <v>2397</v>
      </c>
      <c r="P27468" s="64" t="s">
        <v>2398</v>
      </c>
      <c r="Q27468" s="64" t="s">
        <v>2397</v>
      </c>
      <c r="S27468" s="64">
        <v>2017</v>
      </c>
      <c r="T27468" s="64">
        <v>10.17</v>
      </c>
      <c r="U27468" s="64">
        <v>9.3650000000000002</v>
      </c>
      <c r="V27468" s="64">
        <v>3.89</v>
      </c>
      <c r="W27468" s="64">
        <v>1.508</v>
      </c>
      <c r="X27468" s="64">
        <v>1.5740000000000001</v>
      </c>
    </row>
    <row r="27469" spans="1:25" hidden="1">
      <c r="A27469" s="122"/>
      <c r="B27469" s="64" t="s">
        <v>2403</v>
      </c>
      <c r="C27469" s="64" t="s">
        <v>2402</v>
      </c>
      <c r="D27469" s="64" t="s">
        <v>7657</v>
      </c>
      <c r="E27469" s="64" t="s">
        <v>7656</v>
      </c>
      <c r="F27469" s="64">
        <v>5</v>
      </c>
      <c r="G27469" s="64">
        <v>35.258600000000001</v>
      </c>
      <c r="H27469" s="64">
        <v>-81.505600000000001</v>
      </c>
      <c r="I27469" s="64" t="s">
        <v>2252</v>
      </c>
      <c r="M27469" s="64">
        <v>2015</v>
      </c>
      <c r="N27469" s="64" t="s">
        <v>2433</v>
      </c>
      <c r="O27469" s="64" t="s">
        <v>2397</v>
      </c>
      <c r="P27469" s="64" t="s">
        <v>2398</v>
      </c>
      <c r="Q27469" s="64" t="s">
        <v>2397</v>
      </c>
      <c r="R27469" s="64">
        <v>69639</v>
      </c>
      <c r="S27469" s="64">
        <v>2017</v>
      </c>
      <c r="V27469" s="64">
        <v>1.0229999999999999</v>
      </c>
      <c r="W27469" s="64">
        <v>9.2409999999999997</v>
      </c>
      <c r="X27469" s="64">
        <v>8.8620000000000001</v>
      </c>
      <c r="Y27469" s="64">
        <v>2.22963833984574</v>
      </c>
    </row>
    <row r="27470" spans="1:25" hidden="1">
      <c r="A27470" s="122"/>
      <c r="B27470" s="64" t="s">
        <v>2403</v>
      </c>
      <c r="C27470" s="64" t="s">
        <v>2402</v>
      </c>
      <c r="D27470" s="64" t="s">
        <v>7655</v>
      </c>
      <c r="E27470" s="64" t="s">
        <v>7654</v>
      </c>
      <c r="F27470" s="64">
        <v>5.0999999999999996</v>
      </c>
      <c r="G27470" s="64">
        <v>37.7119</v>
      </c>
      <c r="H27470" s="64">
        <v>-89.215000000000003</v>
      </c>
      <c r="I27470" s="64" t="s">
        <v>2</v>
      </c>
      <c r="J27470" s="64" t="s">
        <v>3</v>
      </c>
      <c r="M27470" s="64">
        <v>1998</v>
      </c>
      <c r="N27470" s="64" t="s">
        <v>7653</v>
      </c>
      <c r="O27470" s="64" t="s">
        <v>2397</v>
      </c>
      <c r="P27470" s="64" t="s">
        <v>2398</v>
      </c>
      <c r="Q27470" s="64" t="s">
        <v>2397</v>
      </c>
      <c r="S27470" s="64">
        <v>2017</v>
      </c>
      <c r="T27470" s="64">
        <v>0</v>
      </c>
      <c r="U27470" s="64">
        <v>0</v>
      </c>
      <c r="V27470" s="64">
        <v>0</v>
      </c>
      <c r="W27470" s="64">
        <v>0</v>
      </c>
      <c r="X27470" s="64">
        <v>9.0150000000000006</v>
      </c>
    </row>
    <row r="27471" spans="1:25" hidden="1">
      <c r="A27471" s="122"/>
      <c r="B27471" s="64" t="s">
        <v>2403</v>
      </c>
      <c r="C27471" s="64" t="s">
        <v>2402</v>
      </c>
      <c r="D27471" s="64" t="s">
        <v>7652</v>
      </c>
      <c r="E27471" s="64" t="s">
        <v>7651</v>
      </c>
      <c r="F27471" s="64">
        <v>8.3999999999999897</v>
      </c>
      <c r="G27471" s="64">
        <v>37.434399999999997</v>
      </c>
      <c r="H27471" s="64">
        <v>-121.9464</v>
      </c>
      <c r="I27471" s="64" t="s">
        <v>5</v>
      </c>
      <c r="J27471" s="64" t="s">
        <v>3</v>
      </c>
      <c r="K27471" s="64" t="s">
        <v>823</v>
      </c>
      <c r="M27471" s="64">
        <v>1988.3333333333301</v>
      </c>
      <c r="N27471" s="64" t="s">
        <v>7650</v>
      </c>
      <c r="O27471" s="64" t="s">
        <v>2397</v>
      </c>
      <c r="P27471" s="64" t="s">
        <v>2398</v>
      </c>
      <c r="Q27471" s="64" t="s">
        <v>2397</v>
      </c>
      <c r="S27471" s="64">
        <v>2017</v>
      </c>
      <c r="T27471" s="64">
        <v>64.350999999999999</v>
      </c>
      <c r="U27471" s="64">
        <v>32.81</v>
      </c>
      <c r="V27471" s="64">
        <v>43.01</v>
      </c>
      <c r="W27471" s="64">
        <v>32.039000000000001</v>
      </c>
      <c r="X27471" s="64">
        <v>26.944759999999999</v>
      </c>
    </row>
    <row r="27472" spans="1:25" hidden="1">
      <c r="A27472" s="122"/>
      <c r="B27472" s="64" t="s">
        <v>2403</v>
      </c>
      <c r="C27472" s="64" t="s">
        <v>2402</v>
      </c>
      <c r="D27472" s="64" t="s">
        <v>7649</v>
      </c>
      <c r="E27472" s="64" t="s">
        <v>7648</v>
      </c>
      <c r="F27472" s="64">
        <v>20.100000000000001</v>
      </c>
      <c r="G27472" s="64">
        <v>42.2834</v>
      </c>
      <c r="H27472" s="64">
        <v>-72.008499999999998</v>
      </c>
      <c r="I27472" s="64" t="s">
        <v>2252</v>
      </c>
      <c r="M27472" s="64">
        <v>2017</v>
      </c>
      <c r="N27472" s="64" t="s">
        <v>7647</v>
      </c>
      <c r="O27472" s="64" t="s">
        <v>2397</v>
      </c>
      <c r="P27472" s="64" t="s">
        <v>2398</v>
      </c>
      <c r="Q27472" s="64" t="s">
        <v>2397</v>
      </c>
      <c r="S27472" s="64">
        <v>2017</v>
      </c>
      <c r="W27472" s="64">
        <v>0.55000000000000004</v>
      </c>
      <c r="X27472" s="64">
        <v>23.228000000000002</v>
      </c>
      <c r="Y27472" s="64">
        <v>8.9631461261798702</v>
      </c>
    </row>
    <row r="27473" spans="1:25" hidden="1">
      <c r="A27473" s="122"/>
      <c r="B27473" s="64" t="s">
        <v>2403</v>
      </c>
      <c r="C27473" s="64" t="s">
        <v>2402</v>
      </c>
      <c r="D27473" s="64" t="s">
        <v>7646</v>
      </c>
      <c r="E27473" s="64" t="s">
        <v>7645</v>
      </c>
      <c r="F27473" s="64">
        <v>9</v>
      </c>
      <c r="G27473" s="64">
        <v>40.730800000000002</v>
      </c>
      <c r="H27473" s="64">
        <v>-73.375799999999998</v>
      </c>
      <c r="I27473" s="64" t="s">
        <v>2252</v>
      </c>
      <c r="M27473" s="64">
        <v>2018</v>
      </c>
      <c r="N27473" s="64" t="s">
        <v>7644</v>
      </c>
      <c r="O27473" s="64" t="s">
        <v>2397</v>
      </c>
      <c r="P27473" s="64" t="s">
        <v>2398</v>
      </c>
      <c r="Q27473" s="64" t="s">
        <v>2397</v>
      </c>
      <c r="S27473" s="64">
        <v>2017</v>
      </c>
      <c r="X27473" s="64">
        <v>0.41</v>
      </c>
      <c r="Y27473" s="64">
        <v>4.0133490117223296</v>
      </c>
    </row>
    <row r="27474" spans="1:25" hidden="1">
      <c r="A27474" s="122"/>
      <c r="B27474" s="64" t="s">
        <v>2403</v>
      </c>
      <c r="C27474" s="64" t="s">
        <v>2402</v>
      </c>
      <c r="D27474" s="64" t="s">
        <v>7643</v>
      </c>
      <c r="E27474" s="64" t="s">
        <v>7642</v>
      </c>
      <c r="F27474" s="64">
        <v>1.6</v>
      </c>
      <c r="G27474" s="64">
        <v>45.847799999999999</v>
      </c>
      <c r="H27474" s="64">
        <v>-93.354200000000006</v>
      </c>
      <c r="I27474" s="64" t="s">
        <v>72</v>
      </c>
      <c r="M27474" s="64">
        <v>2012</v>
      </c>
      <c r="N27474" s="64" t="s">
        <v>7641</v>
      </c>
      <c r="O27474" s="64" t="s">
        <v>2397</v>
      </c>
      <c r="P27474" s="64" t="s">
        <v>2398</v>
      </c>
      <c r="Q27474" s="64" t="s">
        <v>2397</v>
      </c>
      <c r="S27474" s="64">
        <v>2017</v>
      </c>
      <c r="T27474" s="64">
        <v>9.8650000000000002</v>
      </c>
      <c r="U27474" s="64">
        <v>8.7690000000000001</v>
      </c>
      <c r="V27474" s="64">
        <v>6.32</v>
      </c>
      <c r="W27474" s="64">
        <v>7.38</v>
      </c>
      <c r="X27474" s="64">
        <v>6.8470000000000004</v>
      </c>
    </row>
    <row r="27475" spans="1:25" hidden="1">
      <c r="A27475" s="122"/>
      <c r="B27475" s="64" t="s">
        <v>2403</v>
      </c>
      <c r="C27475" s="64" t="s">
        <v>2402</v>
      </c>
      <c r="D27475" s="64" t="s">
        <v>7640</v>
      </c>
      <c r="E27475" s="64" t="s">
        <v>7639</v>
      </c>
      <c r="F27475" s="64">
        <v>1</v>
      </c>
      <c r="G27475" s="64">
        <v>38.272500000000001</v>
      </c>
      <c r="H27475" s="64">
        <v>-108.7856</v>
      </c>
      <c r="I27475" s="64" t="s">
        <v>2252</v>
      </c>
      <c r="M27475" s="64">
        <v>2013</v>
      </c>
      <c r="N27475" s="64" t="s">
        <v>3216</v>
      </c>
      <c r="O27475" s="64" t="s">
        <v>2397</v>
      </c>
      <c r="P27475" s="64" t="s">
        <v>2398</v>
      </c>
      <c r="Q27475" s="64" t="s">
        <v>2397</v>
      </c>
      <c r="S27475" s="64">
        <v>2017</v>
      </c>
      <c r="T27475" s="64">
        <v>1.9990000000000001</v>
      </c>
      <c r="U27475" s="64">
        <v>1.6539999999999999</v>
      </c>
      <c r="V27475" s="64">
        <v>1.849</v>
      </c>
      <c r="W27475" s="64">
        <v>1.8620000000000001</v>
      </c>
      <c r="X27475" s="64">
        <v>1.9510000000000001</v>
      </c>
    </row>
    <row r="27476" spans="1:25" hidden="1">
      <c r="A27476" s="122"/>
      <c r="B27476" s="64" t="s">
        <v>2403</v>
      </c>
      <c r="C27476" s="64" t="s">
        <v>2402</v>
      </c>
      <c r="D27476" s="64" t="s">
        <v>7638</v>
      </c>
      <c r="E27476" s="64" t="s">
        <v>7637</v>
      </c>
      <c r="F27476" s="64">
        <v>2.9</v>
      </c>
      <c r="G27476" s="64">
        <v>38.2378</v>
      </c>
      <c r="H27476" s="64">
        <v>-121.33750000000001</v>
      </c>
      <c r="I27476" s="64" t="s">
        <v>2252</v>
      </c>
      <c r="M27476" s="64">
        <v>2012</v>
      </c>
      <c r="N27476" s="64" t="s">
        <v>7630</v>
      </c>
      <c r="O27476" s="64" t="s">
        <v>2397</v>
      </c>
      <c r="P27476" s="64" t="s">
        <v>2398</v>
      </c>
      <c r="Q27476" s="64" t="s">
        <v>2397</v>
      </c>
      <c r="S27476" s="64">
        <v>2017</v>
      </c>
      <c r="T27476" s="64">
        <v>6.423</v>
      </c>
      <c r="U27476" s="64">
        <v>5.8470000000000004</v>
      </c>
      <c r="V27476" s="64">
        <v>5.6760000000000002</v>
      </c>
      <c r="W27476" s="64">
        <v>5.4580000000000002</v>
      </c>
      <c r="X27476" s="64">
        <v>5.29</v>
      </c>
    </row>
    <row r="27477" spans="1:25" hidden="1">
      <c r="A27477" s="122"/>
      <c r="B27477" s="64" t="s">
        <v>2403</v>
      </c>
      <c r="C27477" s="64" t="s">
        <v>2402</v>
      </c>
      <c r="D27477" s="64" t="s">
        <v>7636</v>
      </c>
      <c r="E27477" s="64" t="s">
        <v>7635</v>
      </c>
      <c r="F27477" s="64">
        <v>17</v>
      </c>
      <c r="G27477" s="64">
        <v>38.364699999999999</v>
      </c>
      <c r="H27477" s="64">
        <v>-121.4128</v>
      </c>
      <c r="I27477" s="64" t="s">
        <v>2252</v>
      </c>
      <c r="M27477" s="64">
        <v>2012</v>
      </c>
      <c r="N27477" s="64" t="s">
        <v>7630</v>
      </c>
      <c r="O27477" s="64" t="s">
        <v>2397</v>
      </c>
      <c r="P27477" s="64" t="s">
        <v>2398</v>
      </c>
      <c r="Q27477" s="64" t="s">
        <v>2397</v>
      </c>
      <c r="S27477" s="64">
        <v>2017</v>
      </c>
      <c r="T27477" s="64">
        <v>37.613999999999997</v>
      </c>
      <c r="U27477" s="64">
        <v>34.798000000000002</v>
      </c>
      <c r="V27477" s="64">
        <v>34.515000000000001</v>
      </c>
      <c r="W27477" s="64">
        <v>32.146999999999998</v>
      </c>
      <c r="X27477" s="64">
        <v>31.952000000000002</v>
      </c>
    </row>
    <row r="27478" spans="1:25" hidden="1">
      <c r="A27478" s="122"/>
      <c r="B27478" s="64" t="s">
        <v>2403</v>
      </c>
      <c r="C27478" s="64" t="s">
        <v>2402</v>
      </c>
      <c r="D27478" s="64" t="s">
        <v>7634</v>
      </c>
      <c r="E27478" s="64" t="s">
        <v>7633</v>
      </c>
      <c r="F27478" s="64">
        <v>1</v>
      </c>
      <c r="G27478" s="64">
        <v>38.338900000000002</v>
      </c>
      <c r="H27478" s="64">
        <v>-121.43129999999999</v>
      </c>
      <c r="I27478" s="64" t="s">
        <v>2252</v>
      </c>
      <c r="M27478" s="64">
        <v>2012</v>
      </c>
      <c r="N27478" s="64" t="s">
        <v>7630</v>
      </c>
      <c r="O27478" s="64" t="s">
        <v>2397</v>
      </c>
      <c r="P27478" s="64" t="s">
        <v>2398</v>
      </c>
      <c r="Q27478" s="64" t="s">
        <v>2397</v>
      </c>
      <c r="S27478" s="64">
        <v>2017</v>
      </c>
      <c r="T27478" s="64">
        <v>2.1459999999999999</v>
      </c>
      <c r="U27478" s="64">
        <v>1.9330000000000001</v>
      </c>
      <c r="V27478" s="64">
        <v>1.9259999999999999</v>
      </c>
      <c r="W27478" s="64">
        <v>1.5409999999999999</v>
      </c>
      <c r="X27478" s="64">
        <v>1.4990000000000001</v>
      </c>
    </row>
    <row r="27479" spans="1:25" hidden="1">
      <c r="A27479" s="122"/>
      <c r="B27479" s="64" t="s">
        <v>2403</v>
      </c>
      <c r="C27479" s="64" t="s">
        <v>2402</v>
      </c>
      <c r="D27479" s="64" t="s">
        <v>7632</v>
      </c>
      <c r="E27479" s="64" t="s">
        <v>7631</v>
      </c>
      <c r="F27479" s="64">
        <v>2.9</v>
      </c>
      <c r="G27479" s="64">
        <v>38.253100000000003</v>
      </c>
      <c r="H27479" s="64">
        <v>-121.27889999999999</v>
      </c>
      <c r="I27479" s="64" t="s">
        <v>2252</v>
      </c>
      <c r="M27479" s="64">
        <v>2012</v>
      </c>
      <c r="N27479" s="64" t="s">
        <v>7630</v>
      </c>
      <c r="O27479" s="64" t="s">
        <v>2397</v>
      </c>
      <c r="P27479" s="64" t="s">
        <v>2398</v>
      </c>
      <c r="Q27479" s="64" t="s">
        <v>2397</v>
      </c>
      <c r="S27479" s="64">
        <v>2017</v>
      </c>
      <c r="T27479" s="64">
        <v>6.3170000000000002</v>
      </c>
      <c r="U27479" s="64">
        <v>5.7519999999999998</v>
      </c>
      <c r="V27479" s="64">
        <v>5.806</v>
      </c>
      <c r="W27479" s="64">
        <v>5.4850000000000003</v>
      </c>
      <c r="X27479" s="64">
        <v>5.3019999999999996</v>
      </c>
    </row>
    <row r="27480" spans="1:25" hidden="1">
      <c r="A27480" s="122"/>
      <c r="B27480" s="64" t="s">
        <v>2403</v>
      </c>
      <c r="C27480" s="64" t="s">
        <v>2402</v>
      </c>
      <c r="D27480" s="64" t="s">
        <v>7629</v>
      </c>
      <c r="E27480" s="64" t="s">
        <v>7628</v>
      </c>
      <c r="F27480" s="64">
        <v>173.9</v>
      </c>
      <c r="G27480" s="64">
        <v>38.511000000000003</v>
      </c>
      <c r="H27480" s="64">
        <v>-121.4735</v>
      </c>
      <c r="I27480" s="64" t="s">
        <v>5</v>
      </c>
      <c r="M27480" s="64">
        <v>1998</v>
      </c>
      <c r="N27480" s="64" t="s">
        <v>3058</v>
      </c>
      <c r="O27480" s="64" t="s">
        <v>2397</v>
      </c>
      <c r="P27480" s="64" t="s">
        <v>2398</v>
      </c>
      <c r="Q27480" s="64" t="s">
        <v>2397</v>
      </c>
      <c r="S27480" s="64">
        <v>2017</v>
      </c>
      <c r="T27480" s="64">
        <v>817.00599999999997</v>
      </c>
      <c r="U27480" s="64">
        <v>760.404</v>
      </c>
      <c r="V27480" s="64">
        <v>991.80399999999997</v>
      </c>
      <c r="W27480" s="64">
        <v>842.36899999999901</v>
      </c>
      <c r="X27480" s="64">
        <v>523.18399999999997</v>
      </c>
    </row>
    <row r="27481" spans="1:25" hidden="1">
      <c r="A27481" s="122"/>
      <c r="B27481" s="64" t="s">
        <v>2403</v>
      </c>
      <c r="C27481" s="64" t="s">
        <v>2402</v>
      </c>
      <c r="D27481" s="64" t="s">
        <v>7627</v>
      </c>
      <c r="E27481" s="64" t="s">
        <v>7626</v>
      </c>
      <c r="F27481" s="64">
        <v>30.2</v>
      </c>
      <c r="G27481" s="64">
        <v>40.472299999999997</v>
      </c>
      <c r="H27481" s="64">
        <v>-122.3242</v>
      </c>
      <c r="I27481" s="64" t="s">
        <v>72</v>
      </c>
      <c r="M27481" s="64">
        <v>2015</v>
      </c>
      <c r="N27481" s="64" t="s">
        <v>6818</v>
      </c>
      <c r="O27481" s="64" t="s">
        <v>2397</v>
      </c>
      <c r="P27481" s="64" t="s">
        <v>2398</v>
      </c>
      <c r="Q27481" s="64" t="s">
        <v>2397</v>
      </c>
      <c r="R27481" s="64">
        <v>32653</v>
      </c>
      <c r="S27481" s="64">
        <v>2017</v>
      </c>
      <c r="V27481" s="64">
        <v>35.466000000000001</v>
      </c>
      <c r="W27481" s="64">
        <v>121.016334</v>
      </c>
      <c r="X27481" s="64">
        <v>138.13100499999999</v>
      </c>
      <c r="Y27481" s="64">
        <v>0</v>
      </c>
    </row>
    <row r="27482" spans="1:25" hidden="1">
      <c r="A27482" s="122"/>
      <c r="B27482" s="64" t="s">
        <v>2403</v>
      </c>
      <c r="C27482" s="64" t="s">
        <v>2402</v>
      </c>
      <c r="D27482" s="64" t="s">
        <v>7625</v>
      </c>
      <c r="E27482" s="64" t="s">
        <v>7624</v>
      </c>
      <c r="F27482" s="64">
        <v>10</v>
      </c>
      <c r="G27482" s="64">
        <v>32.127400000000002</v>
      </c>
      <c r="H27482" s="64">
        <v>-103.1378</v>
      </c>
      <c r="I27482" s="64" t="s">
        <v>2252</v>
      </c>
      <c r="M27482" s="64">
        <v>2011</v>
      </c>
      <c r="N27482" s="64" t="s">
        <v>7623</v>
      </c>
      <c r="O27482" s="64" t="s">
        <v>2397</v>
      </c>
      <c r="P27482" s="64" t="s">
        <v>2398</v>
      </c>
      <c r="Q27482" s="64" t="s">
        <v>2397</v>
      </c>
      <c r="S27482" s="64">
        <v>2017</v>
      </c>
      <c r="T27482" s="64">
        <v>23.018999999999998</v>
      </c>
      <c r="U27482" s="64">
        <v>22.119</v>
      </c>
      <c r="V27482" s="64">
        <v>21.263999999999999</v>
      </c>
      <c r="W27482" s="64">
        <v>11.929</v>
      </c>
      <c r="X27482" s="64">
        <v>19.073</v>
      </c>
    </row>
    <row r="27483" spans="1:25" hidden="1">
      <c r="A27483" s="122"/>
      <c r="B27483" s="64" t="s">
        <v>2403</v>
      </c>
      <c r="C27483" s="64" t="s">
        <v>2402</v>
      </c>
      <c r="D27483" s="64" t="s">
        <v>7622</v>
      </c>
      <c r="E27483" s="64" t="s">
        <v>7621</v>
      </c>
      <c r="F27483" s="64">
        <v>10</v>
      </c>
      <c r="G27483" s="64">
        <v>32.183599999999998</v>
      </c>
      <c r="H27483" s="64">
        <v>-103.1831</v>
      </c>
      <c r="I27483" s="64" t="s">
        <v>2252</v>
      </c>
      <c r="M27483" s="64">
        <v>2011</v>
      </c>
      <c r="N27483" s="64" t="s">
        <v>7620</v>
      </c>
      <c r="O27483" s="64" t="s">
        <v>2397</v>
      </c>
      <c r="P27483" s="64" t="s">
        <v>2398</v>
      </c>
      <c r="Q27483" s="64" t="s">
        <v>2397</v>
      </c>
      <c r="S27483" s="64">
        <v>2017</v>
      </c>
      <c r="T27483" s="64">
        <v>23.262</v>
      </c>
      <c r="U27483" s="64">
        <v>22.225000000000001</v>
      </c>
      <c r="V27483" s="64">
        <v>21.347000000000001</v>
      </c>
      <c r="W27483" s="64">
        <v>12.145</v>
      </c>
      <c r="X27483" s="64">
        <v>18.922000000000001</v>
      </c>
    </row>
    <row r="27484" spans="1:25" hidden="1">
      <c r="A27484" s="122"/>
      <c r="B27484" s="64" t="s">
        <v>2403</v>
      </c>
      <c r="C27484" s="64" t="s">
        <v>2402</v>
      </c>
      <c r="D27484" s="64" t="s">
        <v>7619</v>
      </c>
      <c r="E27484" s="64" t="s">
        <v>7618</v>
      </c>
      <c r="F27484" s="64">
        <v>10</v>
      </c>
      <c r="G27484" s="64">
        <v>32.469700000000003</v>
      </c>
      <c r="H27484" s="64">
        <v>-103.3233</v>
      </c>
      <c r="I27484" s="64" t="s">
        <v>2252</v>
      </c>
      <c r="M27484" s="64">
        <v>2011</v>
      </c>
      <c r="N27484" s="64" t="s">
        <v>7617</v>
      </c>
      <c r="O27484" s="64" t="s">
        <v>2397</v>
      </c>
      <c r="P27484" s="64" t="s">
        <v>2398</v>
      </c>
      <c r="Q27484" s="64" t="s">
        <v>2397</v>
      </c>
      <c r="S27484" s="64">
        <v>2017</v>
      </c>
      <c r="T27484" s="64">
        <v>22.866</v>
      </c>
      <c r="U27484" s="64">
        <v>22.331</v>
      </c>
      <c r="V27484" s="64">
        <v>20.600999999999999</v>
      </c>
      <c r="W27484" s="64">
        <v>11.535</v>
      </c>
      <c r="X27484" s="64">
        <v>16.027000000000001</v>
      </c>
    </row>
    <row r="27485" spans="1:25" hidden="1">
      <c r="A27485" s="122"/>
      <c r="B27485" s="64" t="s">
        <v>2403</v>
      </c>
      <c r="C27485" s="64" t="s">
        <v>2402</v>
      </c>
      <c r="D27485" s="64" t="s">
        <v>7616</v>
      </c>
      <c r="E27485" s="64" t="s">
        <v>7615</v>
      </c>
      <c r="F27485" s="64">
        <v>10.1</v>
      </c>
      <c r="G27485" s="64">
        <v>32.681899999999999</v>
      </c>
      <c r="H27485" s="64">
        <v>-103.3036</v>
      </c>
      <c r="I27485" s="64" t="s">
        <v>2252</v>
      </c>
      <c r="M27485" s="64">
        <v>2012</v>
      </c>
      <c r="N27485" s="64" t="s">
        <v>7614</v>
      </c>
      <c r="O27485" s="64" t="s">
        <v>2397</v>
      </c>
      <c r="P27485" s="64" t="s">
        <v>2398</v>
      </c>
      <c r="Q27485" s="64" t="s">
        <v>2397</v>
      </c>
      <c r="S27485" s="64">
        <v>2017</v>
      </c>
      <c r="T27485" s="64">
        <v>24.312000000000001</v>
      </c>
      <c r="U27485" s="64">
        <v>23.198</v>
      </c>
      <c r="V27485" s="64">
        <v>22.367999999999999</v>
      </c>
      <c r="W27485" s="64">
        <v>12.616</v>
      </c>
      <c r="X27485" s="64">
        <v>16.492999999999999</v>
      </c>
    </row>
    <row r="27486" spans="1:25" hidden="1">
      <c r="A27486" s="122"/>
      <c r="B27486" s="64" t="s">
        <v>2403</v>
      </c>
      <c r="C27486" s="64" t="s">
        <v>2402</v>
      </c>
      <c r="D27486" s="64" t="s">
        <v>7613</v>
      </c>
      <c r="E27486" s="64" t="s">
        <v>7612</v>
      </c>
      <c r="F27486" s="64">
        <v>10.1</v>
      </c>
      <c r="G27486" s="64">
        <v>32.345599999999997</v>
      </c>
      <c r="H27486" s="64">
        <v>-104.2347</v>
      </c>
      <c r="I27486" s="64" t="s">
        <v>2252</v>
      </c>
      <c r="M27486" s="64">
        <v>2012</v>
      </c>
      <c r="N27486" s="64" t="s">
        <v>7611</v>
      </c>
      <c r="O27486" s="64" t="s">
        <v>2397</v>
      </c>
      <c r="P27486" s="64" t="s">
        <v>2398</v>
      </c>
      <c r="Q27486" s="64" t="s">
        <v>2397</v>
      </c>
      <c r="S27486" s="64">
        <v>2017</v>
      </c>
      <c r="T27486" s="64">
        <v>23.95</v>
      </c>
      <c r="U27486" s="64">
        <v>22.033000000000001</v>
      </c>
      <c r="V27486" s="64">
        <v>21.248999999999999</v>
      </c>
      <c r="W27486" s="64">
        <v>12.504</v>
      </c>
      <c r="X27486" s="64">
        <v>19.045999999999999</v>
      </c>
    </row>
    <row r="27487" spans="1:25" hidden="1">
      <c r="A27487" s="122"/>
      <c r="B27487" s="64" t="s">
        <v>2403</v>
      </c>
      <c r="C27487" s="64" t="s">
        <v>2402</v>
      </c>
      <c r="D27487" s="64" t="s">
        <v>7610</v>
      </c>
      <c r="E27487" s="64" t="s">
        <v>7609</v>
      </c>
      <c r="F27487" s="64">
        <v>12</v>
      </c>
      <c r="G27487" s="64">
        <v>33.631500000000003</v>
      </c>
      <c r="H27487" s="64">
        <v>-92.703599999999994</v>
      </c>
      <c r="I27487" s="64" t="s">
        <v>2252</v>
      </c>
      <c r="M27487" s="64">
        <v>2016</v>
      </c>
      <c r="N27487" s="64" t="s">
        <v>7608</v>
      </c>
      <c r="O27487" s="64" t="s">
        <v>2397</v>
      </c>
      <c r="P27487" s="64" t="s">
        <v>2398</v>
      </c>
      <c r="Q27487" s="64" t="s">
        <v>2397</v>
      </c>
      <c r="R27487" s="64">
        <v>68908</v>
      </c>
      <c r="S27487" s="64">
        <v>2017</v>
      </c>
      <c r="V27487" s="64">
        <v>0.92700000000000005</v>
      </c>
      <c r="W27487" s="64">
        <v>24.542000000000002</v>
      </c>
      <c r="X27487" s="64">
        <v>26.561</v>
      </c>
      <c r="Y27487" s="64">
        <v>5.3511320156297701</v>
      </c>
    </row>
    <row r="27488" spans="1:25" hidden="1">
      <c r="A27488" s="122"/>
      <c r="B27488" s="64" t="s">
        <v>2403</v>
      </c>
      <c r="C27488" s="64" t="s">
        <v>2402</v>
      </c>
      <c r="D27488" s="64" t="s">
        <v>7607</v>
      </c>
      <c r="E27488" s="64" t="s">
        <v>7606</v>
      </c>
      <c r="F27488" s="64">
        <v>20</v>
      </c>
      <c r="G27488" s="64">
        <v>31.810300000000002</v>
      </c>
      <c r="H27488" s="64">
        <v>-82.575000000000003</v>
      </c>
      <c r="I27488" s="64" t="s">
        <v>2252</v>
      </c>
      <c r="M27488" s="64">
        <v>2015</v>
      </c>
      <c r="N27488" s="64" t="s">
        <v>7605</v>
      </c>
      <c r="O27488" s="64" t="s">
        <v>2397</v>
      </c>
      <c r="P27488" s="64" t="s">
        <v>2398</v>
      </c>
      <c r="Q27488" s="64" t="s">
        <v>2397</v>
      </c>
      <c r="S27488" s="64">
        <v>2017</v>
      </c>
      <c r="V27488" s="64">
        <v>4.1740000000000004</v>
      </c>
      <c r="W27488" s="64">
        <v>38.667000000000002</v>
      </c>
      <c r="X27488" s="64">
        <v>38.728000000000002</v>
      </c>
      <c r="Y27488" s="64">
        <v>8.91855335938296</v>
      </c>
    </row>
    <row r="27489" spans="1:25" hidden="1">
      <c r="A27489" s="122"/>
      <c r="B27489" s="64" t="s">
        <v>2403</v>
      </c>
      <c r="C27489" s="64" t="s">
        <v>2402</v>
      </c>
      <c r="D27489" s="64" t="s">
        <v>7604</v>
      </c>
      <c r="E27489" s="64" t="s">
        <v>7603</v>
      </c>
      <c r="F27489" s="64">
        <v>3.1</v>
      </c>
      <c r="G27489" s="64">
        <v>33.926699999999997</v>
      </c>
      <c r="H27489" s="64">
        <v>-88.997600000000006</v>
      </c>
      <c r="I27489" s="64" t="s">
        <v>2252</v>
      </c>
      <c r="M27489" s="64">
        <v>2016.99999999999</v>
      </c>
      <c r="N27489" s="64" t="s">
        <v>7602</v>
      </c>
      <c r="O27489" s="64" t="s">
        <v>2397</v>
      </c>
      <c r="P27489" s="64" t="s">
        <v>2398</v>
      </c>
      <c r="Q27489" s="64" t="s">
        <v>2397</v>
      </c>
      <c r="S27489" s="64">
        <v>2017</v>
      </c>
      <c r="W27489" s="64">
        <v>0</v>
      </c>
      <c r="X27489" s="64">
        <v>4.68</v>
      </c>
      <c r="Y27489" s="64">
        <v>1.38237577070435</v>
      </c>
    </row>
    <row r="27490" spans="1:25" hidden="1">
      <c r="A27490" s="122"/>
      <c r="B27490" s="64" t="s">
        <v>2403</v>
      </c>
      <c r="C27490" s="64" t="s">
        <v>2402</v>
      </c>
      <c r="D27490" s="64" t="s">
        <v>7601</v>
      </c>
      <c r="E27490" s="64" t="s">
        <v>7600</v>
      </c>
      <c r="F27490" s="64">
        <v>13</v>
      </c>
      <c r="G27490" s="64">
        <v>40.081400000000002</v>
      </c>
      <c r="H27490" s="64">
        <v>-104.7467</v>
      </c>
      <c r="I27490" s="64" t="s">
        <v>2252</v>
      </c>
      <c r="M27490" s="64">
        <v>2016</v>
      </c>
      <c r="N27490" s="64" t="s">
        <v>7599</v>
      </c>
      <c r="O27490" s="64" t="s">
        <v>2397</v>
      </c>
      <c r="P27490" s="64" t="s">
        <v>2398</v>
      </c>
      <c r="Q27490" s="64" t="s">
        <v>2397</v>
      </c>
      <c r="S27490" s="64">
        <v>2017</v>
      </c>
      <c r="W27490" s="64">
        <v>20.184000000000001</v>
      </c>
      <c r="X27490" s="64">
        <v>30.512</v>
      </c>
      <c r="Y27490" s="64">
        <v>5.7970596835989197</v>
      </c>
    </row>
    <row r="27491" spans="1:25" hidden="1">
      <c r="A27491" s="122"/>
      <c r="B27491" s="64" t="s">
        <v>2403</v>
      </c>
      <c r="C27491" s="64" t="s">
        <v>2402</v>
      </c>
      <c r="D27491" s="64" t="s">
        <v>7598</v>
      </c>
      <c r="E27491" s="64" t="s">
        <v>7597</v>
      </c>
      <c r="F27491" s="64">
        <v>3.5</v>
      </c>
      <c r="G27491" s="64">
        <v>40.386200000000002</v>
      </c>
      <c r="H27491" s="64">
        <v>-104.551</v>
      </c>
      <c r="I27491" s="64" t="s">
        <v>2252</v>
      </c>
      <c r="M27491" s="64">
        <v>2017</v>
      </c>
      <c r="N27491" s="64" t="s">
        <v>7596</v>
      </c>
      <c r="O27491" s="64" t="s">
        <v>2397</v>
      </c>
      <c r="P27491" s="64" t="s">
        <v>2398</v>
      </c>
      <c r="Q27491" s="64" t="s">
        <v>2397</v>
      </c>
      <c r="S27491" s="64">
        <v>2017</v>
      </c>
      <c r="X27491" s="64">
        <v>1.7729999999999999</v>
      </c>
      <c r="Y27491" s="64">
        <v>1.56074683789201</v>
      </c>
    </row>
    <row r="27492" spans="1:25" hidden="1">
      <c r="A27492" s="122"/>
      <c r="B27492" s="64" t="s">
        <v>2403</v>
      </c>
      <c r="C27492" s="64" t="s">
        <v>2402</v>
      </c>
      <c r="D27492" s="64" t="s">
        <v>7595</v>
      </c>
      <c r="E27492" s="64" t="s">
        <v>7594</v>
      </c>
      <c r="F27492" s="64">
        <v>7.8</v>
      </c>
      <c r="G27492" s="64">
        <v>40.229999999999997</v>
      </c>
      <c r="H27492" s="64">
        <v>-105.03</v>
      </c>
      <c r="I27492" s="64" t="s">
        <v>2252</v>
      </c>
      <c r="M27492" s="64">
        <v>2017</v>
      </c>
      <c r="N27492" s="64" t="s">
        <v>7593</v>
      </c>
      <c r="O27492" s="64" t="s">
        <v>2397</v>
      </c>
      <c r="P27492" s="64" t="s">
        <v>2398</v>
      </c>
      <c r="Q27492" s="64" t="s">
        <v>2397</v>
      </c>
      <c r="S27492" s="64">
        <v>2017</v>
      </c>
      <c r="W27492" s="64">
        <v>0.38500000000000001</v>
      </c>
      <c r="X27492" s="64">
        <v>14.45</v>
      </c>
      <c r="Y27492" s="64">
        <v>3.47823581015935</v>
      </c>
    </row>
    <row r="27493" spans="1:25" hidden="1">
      <c r="A27493" s="122"/>
      <c r="B27493" s="64" t="s">
        <v>2403</v>
      </c>
      <c r="C27493" s="64" t="s">
        <v>2402</v>
      </c>
      <c r="D27493" s="64" t="s">
        <v>7592</v>
      </c>
      <c r="E27493" s="64" t="s">
        <v>7591</v>
      </c>
      <c r="F27493" s="64">
        <v>16</v>
      </c>
      <c r="G27493" s="64">
        <v>40.181699999999999</v>
      </c>
      <c r="H27493" s="64">
        <v>-104.6921</v>
      </c>
      <c r="I27493" s="64" t="s">
        <v>2252</v>
      </c>
      <c r="M27493" s="64">
        <v>2017</v>
      </c>
      <c r="N27493" s="64" t="s">
        <v>7590</v>
      </c>
      <c r="O27493" s="64" t="s">
        <v>2397</v>
      </c>
      <c r="P27493" s="64" t="s">
        <v>2398</v>
      </c>
      <c r="Q27493" s="64" t="s">
        <v>2397</v>
      </c>
      <c r="S27493" s="64">
        <v>2017</v>
      </c>
      <c r="X27493" s="64">
        <v>2.5779999999999998</v>
      </c>
      <c r="Y27493" s="64">
        <v>7.13484268750637</v>
      </c>
    </row>
    <row r="27494" spans="1:25" hidden="1">
      <c r="A27494" s="122"/>
      <c r="B27494" s="64" t="s">
        <v>2403</v>
      </c>
      <c r="C27494" s="64" t="s">
        <v>2402</v>
      </c>
      <c r="D27494" s="64" t="s">
        <v>7589</v>
      </c>
      <c r="E27494" s="64" t="s">
        <v>7588</v>
      </c>
      <c r="F27494" s="64">
        <v>2</v>
      </c>
      <c r="G27494" s="64">
        <v>40.579500000000003</v>
      </c>
      <c r="H27494" s="64">
        <v>-104.89570000000001</v>
      </c>
      <c r="I27494" s="64" t="s">
        <v>2252</v>
      </c>
      <c r="M27494" s="64">
        <v>2016</v>
      </c>
      <c r="N27494" s="64" t="s">
        <v>7587</v>
      </c>
      <c r="O27494" s="64" t="s">
        <v>2397</v>
      </c>
      <c r="P27494" s="64" t="s">
        <v>2398</v>
      </c>
      <c r="Q27494" s="64" t="s">
        <v>2397</v>
      </c>
      <c r="S27494" s="64">
        <v>2017</v>
      </c>
      <c r="W27494" s="64">
        <v>0.84199999999999997</v>
      </c>
      <c r="X27494" s="64">
        <v>4.4240000000000004</v>
      </c>
      <c r="Y27494" s="64">
        <v>0.89185533593829602</v>
      </c>
    </row>
    <row r="27495" spans="1:25" hidden="1">
      <c r="A27495" s="122"/>
      <c r="B27495" s="64" t="s">
        <v>2403</v>
      </c>
      <c r="C27495" s="64" t="s">
        <v>2402</v>
      </c>
      <c r="D27495" s="64" t="s">
        <v>7586</v>
      </c>
      <c r="E27495" s="64" t="s">
        <v>7585</v>
      </c>
      <c r="F27495" s="64">
        <v>10</v>
      </c>
      <c r="G27495" s="64">
        <v>33.145000000000003</v>
      </c>
      <c r="H27495" s="64">
        <v>-112.66</v>
      </c>
      <c r="I27495" s="64" t="s">
        <v>2252</v>
      </c>
      <c r="M27495" s="64">
        <v>2015</v>
      </c>
      <c r="N27495" s="64" t="s">
        <v>2448</v>
      </c>
      <c r="O27495" s="64" t="s">
        <v>2397</v>
      </c>
      <c r="P27495" s="64" t="s">
        <v>2398</v>
      </c>
      <c r="Q27495" s="64" t="s">
        <v>2397</v>
      </c>
      <c r="R27495" s="64">
        <v>69287</v>
      </c>
      <c r="S27495" s="64">
        <v>2017</v>
      </c>
      <c r="V27495" s="64">
        <v>14.817</v>
      </c>
      <c r="W27495" s="64">
        <v>8.9239999999999995</v>
      </c>
      <c r="X27495" s="64">
        <v>17.273</v>
      </c>
      <c r="Y27495" s="64">
        <v>4.45927667969148</v>
      </c>
    </row>
    <row r="27496" spans="1:25" hidden="1">
      <c r="A27496" s="122"/>
      <c r="B27496" s="64" t="s">
        <v>2403</v>
      </c>
      <c r="C27496" s="64" t="s">
        <v>2402</v>
      </c>
      <c r="D27496" s="64" t="s">
        <v>7584</v>
      </c>
      <c r="E27496" s="64" t="s">
        <v>7583</v>
      </c>
      <c r="F27496" s="64">
        <v>3.2</v>
      </c>
      <c r="G27496" s="64">
        <v>42.322299999999998</v>
      </c>
      <c r="H27496" s="64">
        <v>-77.385599999999997</v>
      </c>
      <c r="I27496" s="64" t="s">
        <v>72</v>
      </c>
      <c r="M27496" s="64">
        <v>2010</v>
      </c>
      <c r="N27496" s="64" t="s">
        <v>7582</v>
      </c>
      <c r="O27496" s="64" t="s">
        <v>2397</v>
      </c>
      <c r="P27496" s="64" t="s">
        <v>2398</v>
      </c>
      <c r="Q27496" s="64" t="s">
        <v>2397</v>
      </c>
      <c r="S27496" s="64">
        <v>2017</v>
      </c>
      <c r="T27496" s="64">
        <v>21.927</v>
      </c>
      <c r="U27496" s="64">
        <v>22.257000000000001</v>
      </c>
      <c r="V27496" s="64">
        <v>18.245999999999999</v>
      </c>
      <c r="W27496" s="64">
        <v>15.516999999999999</v>
      </c>
      <c r="X27496" s="64">
        <v>15.635999999999999</v>
      </c>
    </row>
    <row r="27497" spans="1:25" hidden="1">
      <c r="A27497" s="122"/>
      <c r="B27497" s="64" t="s">
        <v>2403</v>
      </c>
      <c r="C27497" s="64" t="s">
        <v>2402</v>
      </c>
      <c r="D27497" s="64" t="s">
        <v>7581</v>
      </c>
      <c r="E27497" s="64" t="s">
        <v>7580</v>
      </c>
      <c r="F27497" s="64">
        <v>6</v>
      </c>
      <c r="G27497" s="64">
        <v>37.455300000000001</v>
      </c>
      <c r="H27497" s="64">
        <v>-122.1728</v>
      </c>
      <c r="I27497" s="64" t="s">
        <v>5</v>
      </c>
      <c r="M27497" s="64">
        <v>1987</v>
      </c>
      <c r="N27497" s="64" t="s">
        <v>7579</v>
      </c>
      <c r="O27497" s="64" t="s">
        <v>2397</v>
      </c>
      <c r="P27497" s="64" t="s">
        <v>2398</v>
      </c>
      <c r="Q27497" s="64" t="s">
        <v>2397</v>
      </c>
      <c r="R27497" s="64">
        <v>35476</v>
      </c>
      <c r="S27497" s="64">
        <v>2017</v>
      </c>
      <c r="T27497" s="64">
        <v>0</v>
      </c>
      <c r="U27497" s="64">
        <v>0</v>
      </c>
      <c r="V27497" s="64">
        <v>0</v>
      </c>
      <c r="W27497" s="64">
        <v>0</v>
      </c>
      <c r="X27497" s="64">
        <v>29.53</v>
      </c>
    </row>
    <row r="27498" spans="1:25" hidden="1">
      <c r="A27498" s="122"/>
      <c r="B27498" s="64" t="s">
        <v>2403</v>
      </c>
      <c r="C27498" s="64" t="s">
        <v>2402</v>
      </c>
      <c r="D27498" s="64" t="s">
        <v>7578</v>
      </c>
      <c r="E27498" s="64" t="s">
        <v>7577</v>
      </c>
      <c r="F27498" s="64">
        <v>1.3</v>
      </c>
      <c r="G27498" s="64">
        <v>39.950000000000003</v>
      </c>
      <c r="H27498" s="64">
        <v>-83.015799999999999</v>
      </c>
      <c r="I27498" s="64" t="s">
        <v>3</v>
      </c>
      <c r="M27498" s="64">
        <v>2008</v>
      </c>
      <c r="N27498" s="64" t="s">
        <v>7576</v>
      </c>
      <c r="O27498" s="64" t="s">
        <v>2397</v>
      </c>
      <c r="P27498" s="64" t="s">
        <v>2398</v>
      </c>
      <c r="Q27498" s="64" t="s">
        <v>2397</v>
      </c>
      <c r="S27498" s="64">
        <v>2017</v>
      </c>
      <c r="T27498" s="64">
        <v>1.9599999999999999E-3</v>
      </c>
      <c r="U27498" s="64">
        <v>2.9399999999999999E-3</v>
      </c>
      <c r="V27498" s="64">
        <v>1.9599999999999999E-3</v>
      </c>
      <c r="W27498" s="64">
        <v>1.9599999999999999E-3</v>
      </c>
      <c r="X27498" s="64">
        <v>9.7999999999999997E-4</v>
      </c>
    </row>
    <row r="27499" spans="1:25" hidden="1">
      <c r="A27499" s="122"/>
      <c r="B27499" s="64" t="s">
        <v>2403</v>
      </c>
      <c r="C27499" s="64" t="s">
        <v>2402</v>
      </c>
      <c r="D27499" s="64" t="s">
        <v>7574</v>
      </c>
      <c r="E27499" s="64" t="s">
        <v>7575</v>
      </c>
      <c r="F27499" s="64">
        <v>1.8</v>
      </c>
      <c r="G27499" s="64">
        <v>40.797899999999998</v>
      </c>
      <c r="H27499" s="64">
        <v>-73.565700000000007</v>
      </c>
      <c r="I27499" s="64" t="s">
        <v>5</v>
      </c>
      <c r="M27499" s="64">
        <v>2007</v>
      </c>
      <c r="N27499" s="64" t="s">
        <v>7574</v>
      </c>
      <c r="O27499" s="64" t="s">
        <v>2397</v>
      </c>
      <c r="P27499" s="64" t="s">
        <v>2398</v>
      </c>
      <c r="Q27499" s="64" t="s">
        <v>2397</v>
      </c>
      <c r="R27499" s="64">
        <v>61607</v>
      </c>
      <c r="S27499" s="64">
        <v>2017</v>
      </c>
      <c r="T27499" s="64">
        <v>10.54</v>
      </c>
      <c r="U27499" s="64">
        <v>10.484999999999999</v>
      </c>
      <c r="V27499" s="64">
        <v>10.502000000000001</v>
      </c>
      <c r="W27499" s="64">
        <v>10.349</v>
      </c>
      <c r="X27499" s="64">
        <v>0.17499999999999999</v>
      </c>
    </row>
    <row r="27500" spans="1:25" hidden="1">
      <c r="A27500" s="122"/>
      <c r="B27500" s="64" t="s">
        <v>2403</v>
      </c>
      <c r="C27500" s="64" t="s">
        <v>2402</v>
      </c>
      <c r="D27500" s="64" t="s">
        <v>7573</v>
      </c>
      <c r="E27500" s="64" t="s">
        <v>7572</v>
      </c>
      <c r="F27500" s="64">
        <v>2</v>
      </c>
      <c r="G27500" s="64">
        <v>42.753599999999999</v>
      </c>
      <c r="H27500" s="64">
        <v>-73.226100000000002</v>
      </c>
      <c r="I27500" s="64" t="s">
        <v>2252</v>
      </c>
      <c r="M27500" s="64">
        <v>2013</v>
      </c>
      <c r="N27500" s="64" t="s">
        <v>2918</v>
      </c>
      <c r="O27500" s="64" t="s">
        <v>2397</v>
      </c>
      <c r="P27500" s="64" t="s">
        <v>2398</v>
      </c>
      <c r="Q27500" s="64" t="s">
        <v>2397</v>
      </c>
      <c r="S27500" s="64">
        <v>2017</v>
      </c>
      <c r="T27500" s="64">
        <v>2.895</v>
      </c>
      <c r="V27500" s="64">
        <v>3.0670000000000002</v>
      </c>
      <c r="W27500" s="64">
        <v>3.044</v>
      </c>
      <c r="X27500" s="64">
        <v>2.7839999999999998</v>
      </c>
      <c r="Y27500" s="64">
        <v>0.89185533593829602</v>
      </c>
    </row>
    <row r="27501" spans="1:25" hidden="1">
      <c r="A27501" s="122"/>
      <c r="B27501" s="64" t="s">
        <v>2403</v>
      </c>
      <c r="C27501" s="64" t="s">
        <v>2402</v>
      </c>
      <c r="D27501" s="64" t="s">
        <v>7570</v>
      </c>
      <c r="E27501" s="64" t="s">
        <v>7571</v>
      </c>
      <c r="F27501" s="64">
        <v>3.2</v>
      </c>
      <c r="G27501" s="64">
        <v>41.093600000000002</v>
      </c>
      <c r="H27501" s="64">
        <v>-74.678799999999995</v>
      </c>
      <c r="I27501" s="64" t="s">
        <v>72</v>
      </c>
      <c r="M27501" s="64">
        <v>2011</v>
      </c>
      <c r="N27501" s="64" t="s">
        <v>7570</v>
      </c>
      <c r="O27501" s="64" t="s">
        <v>2397</v>
      </c>
      <c r="P27501" s="64" t="s">
        <v>2398</v>
      </c>
      <c r="Q27501" s="64" t="s">
        <v>2397</v>
      </c>
      <c r="S27501" s="64">
        <v>2017</v>
      </c>
      <c r="T27501" s="64">
        <v>13.699</v>
      </c>
      <c r="U27501" s="64">
        <v>14.176</v>
      </c>
      <c r="V27501" s="64">
        <v>15.195</v>
      </c>
      <c r="W27501" s="64">
        <v>14.404</v>
      </c>
      <c r="X27501" s="64">
        <v>11.231999999999999</v>
      </c>
    </row>
    <row r="27502" spans="1:25" hidden="1">
      <c r="A27502" s="122"/>
      <c r="B27502" s="64" t="s">
        <v>2403</v>
      </c>
      <c r="C27502" s="64" t="s">
        <v>2402</v>
      </c>
      <c r="D27502" s="64" t="s">
        <v>7569</v>
      </c>
      <c r="E27502" s="64" t="s">
        <v>7568</v>
      </c>
      <c r="F27502" s="64">
        <v>1.8</v>
      </c>
      <c r="G27502" s="64">
        <v>40.475499999999997</v>
      </c>
      <c r="H27502" s="64">
        <v>-74.320899999999995</v>
      </c>
      <c r="I27502" s="64" t="s">
        <v>2252</v>
      </c>
      <c r="M27502" s="64">
        <v>2011</v>
      </c>
      <c r="N27502" s="64" t="s">
        <v>7567</v>
      </c>
      <c r="O27502" s="64" t="s">
        <v>2397</v>
      </c>
      <c r="P27502" s="64" t="s">
        <v>2398</v>
      </c>
      <c r="Q27502" s="64" t="s">
        <v>2397</v>
      </c>
      <c r="S27502" s="64">
        <v>2017</v>
      </c>
      <c r="W27502" s="64">
        <v>2E-3</v>
      </c>
      <c r="X27502" s="64">
        <v>0</v>
      </c>
      <c r="Y27502" s="64">
        <v>0.80266980234446605</v>
      </c>
    </row>
    <row r="27503" spans="1:25" hidden="1">
      <c r="A27503" s="122"/>
      <c r="B27503" s="64" t="s">
        <v>2403</v>
      </c>
      <c r="C27503" s="64" t="s">
        <v>2402</v>
      </c>
      <c r="D27503" s="64" t="s">
        <v>7566</v>
      </c>
      <c r="E27503" s="64" t="s">
        <v>7565</v>
      </c>
      <c r="F27503" s="64">
        <v>21.8</v>
      </c>
      <c r="G27503" s="64">
        <v>39.904899999999998</v>
      </c>
      <c r="H27503" s="64">
        <v>-95.803399999999996</v>
      </c>
      <c r="I27503" s="64" t="s">
        <v>3</v>
      </c>
      <c r="J27503" s="64" t="s">
        <v>5</v>
      </c>
      <c r="M27503" s="64">
        <v>1979.82568807339</v>
      </c>
      <c r="N27503" s="64" t="s">
        <v>7564</v>
      </c>
      <c r="O27503" s="64" t="s">
        <v>2397</v>
      </c>
      <c r="P27503" s="64" t="s">
        <v>2398</v>
      </c>
      <c r="Q27503" s="64" t="s">
        <v>2397</v>
      </c>
      <c r="R27503" s="64">
        <v>31854</v>
      </c>
      <c r="S27503" s="64">
        <v>2017</v>
      </c>
      <c r="T27503" s="64">
        <v>-0.61599999999999999</v>
      </c>
      <c r="U27503" s="64">
        <v>-0.64300000000000002</v>
      </c>
      <c r="V27503" s="64">
        <v>-0.56100000000000005</v>
      </c>
      <c r="W27503" s="64">
        <v>-0.20599999999999999</v>
      </c>
      <c r="X27503" s="64">
        <v>-1.038</v>
      </c>
    </row>
    <row r="27504" spans="1:25" hidden="1">
      <c r="A27504" s="122"/>
      <c r="B27504" s="64" t="s">
        <v>2403</v>
      </c>
      <c r="C27504" s="64" t="s">
        <v>2402</v>
      </c>
      <c r="D27504" s="64" t="s">
        <v>7563</v>
      </c>
      <c r="E27504" s="64" t="s">
        <v>7562</v>
      </c>
      <c r="F27504" s="64">
        <v>1811.8</v>
      </c>
      <c r="G27504" s="64">
        <v>30.0242</v>
      </c>
      <c r="H27504" s="64">
        <v>-93.878</v>
      </c>
      <c r="I27504" s="64" t="s">
        <v>5</v>
      </c>
      <c r="M27504" s="64">
        <v>1972.2657026161801</v>
      </c>
      <c r="N27504" s="64" t="s">
        <v>4958</v>
      </c>
      <c r="O27504" s="64" t="s">
        <v>2397</v>
      </c>
      <c r="P27504" s="64" t="s">
        <v>2398</v>
      </c>
      <c r="Q27504" s="64" t="s">
        <v>2397</v>
      </c>
      <c r="R27504" s="64">
        <v>21593</v>
      </c>
      <c r="S27504" s="64">
        <v>2017</v>
      </c>
      <c r="T27504" s="64">
        <v>4098.3979870000003</v>
      </c>
      <c r="U27504" s="64">
        <v>4662.2330320000001</v>
      </c>
      <c r="V27504" s="64">
        <v>5313.0549879999999</v>
      </c>
      <c r="W27504" s="64">
        <v>5433.8859890000003</v>
      </c>
      <c r="X27504" s="64">
        <v>3497.96398</v>
      </c>
    </row>
    <row r="27505" spans="1:25" hidden="1">
      <c r="A27505" s="122"/>
      <c r="B27505" s="64" t="s">
        <v>2403</v>
      </c>
      <c r="C27505" s="64" t="s">
        <v>2402</v>
      </c>
      <c r="D27505" s="64" t="s">
        <v>7561</v>
      </c>
      <c r="E27505" s="64" t="s">
        <v>7560</v>
      </c>
      <c r="F27505" s="64">
        <v>106.5</v>
      </c>
      <c r="G27505" s="64">
        <v>30.0444</v>
      </c>
      <c r="H27505" s="64">
        <v>-93.7714</v>
      </c>
      <c r="I27505" s="64" t="s">
        <v>5</v>
      </c>
      <c r="M27505" s="64">
        <v>2000</v>
      </c>
      <c r="N27505" s="64" t="s">
        <v>7559</v>
      </c>
      <c r="O27505" s="64" t="s">
        <v>2397</v>
      </c>
      <c r="P27505" s="64" t="s">
        <v>2398</v>
      </c>
      <c r="Q27505" s="64" t="s">
        <v>2397</v>
      </c>
      <c r="R27505" s="64">
        <v>45242</v>
      </c>
      <c r="S27505" s="64">
        <v>2017</v>
      </c>
      <c r="T27505" s="64">
        <v>618.322</v>
      </c>
      <c r="U27505" s="64">
        <v>547.072</v>
      </c>
      <c r="V27505" s="64">
        <v>613.37099999999998</v>
      </c>
      <c r="W27505" s="64">
        <v>617.37800000000004</v>
      </c>
      <c r="X27505" s="64">
        <v>565.13135999999997</v>
      </c>
    </row>
    <row r="27506" spans="1:25" hidden="1">
      <c r="A27506" s="122"/>
      <c r="B27506" s="64" t="s">
        <v>2403</v>
      </c>
      <c r="C27506" s="64" t="s">
        <v>2402</v>
      </c>
      <c r="D27506" s="64" t="s">
        <v>7558</v>
      </c>
      <c r="E27506" s="64" t="s">
        <v>7557</v>
      </c>
      <c r="F27506" s="64">
        <v>601.1</v>
      </c>
      <c r="G27506" s="64">
        <v>30.055199999999999</v>
      </c>
      <c r="H27506" s="64">
        <v>-93.757900000000006</v>
      </c>
      <c r="I27506" s="64" t="s">
        <v>5</v>
      </c>
      <c r="M27506" s="64">
        <v>1999.1996340043199</v>
      </c>
      <c r="N27506" s="64" t="s">
        <v>7556</v>
      </c>
      <c r="O27506" s="64" t="s">
        <v>2397</v>
      </c>
      <c r="P27506" s="64" t="s">
        <v>2398</v>
      </c>
      <c r="Q27506" s="64" t="s">
        <v>2397</v>
      </c>
      <c r="R27506" s="64">
        <v>18793</v>
      </c>
      <c r="S27506" s="64">
        <v>2017</v>
      </c>
      <c r="T27506" s="64">
        <v>195.76900000000001</v>
      </c>
      <c r="U27506" s="64">
        <v>153.24600000000001</v>
      </c>
      <c r="V27506" s="64">
        <v>1950.604</v>
      </c>
      <c r="W27506" s="64">
        <v>2955.7650010000002</v>
      </c>
      <c r="X27506" s="64">
        <v>2873.0320040000001</v>
      </c>
    </row>
    <row r="27507" spans="1:25" hidden="1">
      <c r="A27507" s="122"/>
      <c r="B27507" s="64" t="s">
        <v>2403</v>
      </c>
      <c r="C27507" s="64" t="s">
        <v>2402</v>
      </c>
      <c r="D27507" s="64" t="s">
        <v>7555</v>
      </c>
      <c r="E27507" s="64" t="s">
        <v>7554</v>
      </c>
      <c r="F27507" s="64">
        <v>1.5</v>
      </c>
      <c r="G27507" s="64">
        <v>38.587200000000003</v>
      </c>
      <c r="H27507" s="64">
        <v>-121.45780000000001</v>
      </c>
      <c r="I27507" s="64" t="s">
        <v>2252</v>
      </c>
      <c r="M27507" s="64">
        <v>2014</v>
      </c>
      <c r="N27507" s="64" t="s">
        <v>4323</v>
      </c>
      <c r="O27507" s="64" t="s">
        <v>2397</v>
      </c>
      <c r="P27507" s="64" t="s">
        <v>2398</v>
      </c>
      <c r="Q27507" s="64" t="s">
        <v>2397</v>
      </c>
      <c r="S27507" s="64">
        <v>2017</v>
      </c>
      <c r="U27507" s="64">
        <v>0.85199999999999998</v>
      </c>
      <c r="V27507" s="64">
        <v>2.3719999999999999</v>
      </c>
      <c r="W27507" s="64">
        <v>2.1840000000000002</v>
      </c>
      <c r="X27507" s="64">
        <v>2.145</v>
      </c>
    </row>
    <row r="27508" spans="1:25" hidden="1">
      <c r="A27508" s="122"/>
      <c r="B27508" s="64" t="s">
        <v>2403</v>
      </c>
      <c r="C27508" s="64" t="s">
        <v>2402</v>
      </c>
      <c r="D27508" s="64" t="s">
        <v>7553</v>
      </c>
      <c r="E27508" s="64" t="s">
        <v>7552</v>
      </c>
      <c r="F27508" s="64">
        <v>1</v>
      </c>
      <c r="G27508" s="64">
        <v>38.643599999999999</v>
      </c>
      <c r="H27508" s="64">
        <v>-121.4164</v>
      </c>
      <c r="I27508" s="64" t="s">
        <v>2252</v>
      </c>
      <c r="M27508" s="64">
        <v>2013</v>
      </c>
      <c r="N27508" s="64" t="s">
        <v>2603</v>
      </c>
      <c r="O27508" s="64" t="s">
        <v>2397</v>
      </c>
      <c r="P27508" s="64" t="s">
        <v>2398</v>
      </c>
      <c r="Q27508" s="64" t="s">
        <v>2397</v>
      </c>
      <c r="S27508" s="64">
        <v>2017</v>
      </c>
      <c r="T27508" s="64">
        <v>1.1959200000000001</v>
      </c>
      <c r="U27508" s="64">
        <v>1.11375</v>
      </c>
      <c r="V27508" s="64">
        <v>1.2860100000000001</v>
      </c>
      <c r="W27508" s="64">
        <v>1.3089999999999999</v>
      </c>
      <c r="X27508" s="64">
        <v>1.304</v>
      </c>
    </row>
    <row r="27509" spans="1:25" hidden="1">
      <c r="A27509" s="122"/>
      <c r="B27509" s="64" t="s">
        <v>2403</v>
      </c>
      <c r="C27509" s="64" t="s">
        <v>2402</v>
      </c>
      <c r="D27509" s="64" t="s">
        <v>7551</v>
      </c>
      <c r="E27509" s="64" t="s">
        <v>7550</v>
      </c>
      <c r="F27509" s="64">
        <v>3.5</v>
      </c>
      <c r="G27509" s="64">
        <v>38.448599999999999</v>
      </c>
      <c r="H27509" s="64">
        <v>-121.4637</v>
      </c>
      <c r="I27509" s="64" t="s">
        <v>2252</v>
      </c>
      <c r="M27509" s="64">
        <v>2018</v>
      </c>
      <c r="N27509" s="64" t="s">
        <v>2603</v>
      </c>
      <c r="O27509" s="64" t="s">
        <v>2397</v>
      </c>
      <c r="P27509" s="64" t="s">
        <v>2398</v>
      </c>
      <c r="Q27509" s="64" t="s">
        <v>2397</v>
      </c>
      <c r="S27509" s="64">
        <v>2017</v>
      </c>
      <c r="X27509" s="64">
        <v>0</v>
      </c>
      <c r="Y27509" s="64">
        <v>1.56074683789201</v>
      </c>
    </row>
    <row r="27510" spans="1:25" hidden="1">
      <c r="A27510" s="122"/>
      <c r="B27510" s="64" t="s">
        <v>2403</v>
      </c>
      <c r="C27510" s="64" t="s">
        <v>2402</v>
      </c>
      <c r="D27510" s="64" t="s">
        <v>7549</v>
      </c>
      <c r="E27510" s="64" t="s">
        <v>7548</v>
      </c>
      <c r="F27510" s="64">
        <v>1</v>
      </c>
      <c r="G27510" s="64">
        <v>38.449800000000003</v>
      </c>
      <c r="H27510" s="64">
        <v>-121.1647</v>
      </c>
      <c r="I27510" s="64" t="s">
        <v>2252</v>
      </c>
      <c r="M27510" s="64">
        <v>2008</v>
      </c>
      <c r="N27510" s="64" t="s">
        <v>2547</v>
      </c>
      <c r="O27510" s="64" t="s">
        <v>2397</v>
      </c>
      <c r="P27510" s="64" t="s">
        <v>2398</v>
      </c>
      <c r="Q27510" s="64" t="s">
        <v>2397</v>
      </c>
      <c r="R27510" s="64">
        <v>58693</v>
      </c>
      <c r="S27510" s="64">
        <v>2017</v>
      </c>
      <c r="T27510" s="64">
        <v>1.778</v>
      </c>
      <c r="U27510" s="64">
        <v>1.6919999999999999</v>
      </c>
      <c r="V27510" s="64">
        <v>1.73</v>
      </c>
      <c r="W27510" s="64">
        <v>1.6830000000000001</v>
      </c>
      <c r="X27510" s="64">
        <v>1.71</v>
      </c>
    </row>
    <row r="27511" spans="1:25" hidden="1">
      <c r="A27511" s="122"/>
      <c r="B27511" s="64" t="s">
        <v>2403</v>
      </c>
      <c r="C27511" s="64" t="s">
        <v>2402</v>
      </c>
      <c r="D27511" s="64" t="s">
        <v>7547</v>
      </c>
      <c r="E27511" s="64" t="s">
        <v>7546</v>
      </c>
      <c r="F27511" s="64">
        <v>15</v>
      </c>
      <c r="G27511" s="64">
        <v>33.378300000000003</v>
      </c>
      <c r="H27511" s="64">
        <v>-113.1808</v>
      </c>
      <c r="I27511" s="64" t="s">
        <v>2252</v>
      </c>
      <c r="M27511" s="64">
        <v>2013</v>
      </c>
      <c r="N27511" s="64" t="s">
        <v>7545</v>
      </c>
      <c r="O27511" s="64" t="s">
        <v>2397</v>
      </c>
      <c r="P27511" s="64" t="s">
        <v>2398</v>
      </c>
      <c r="Q27511" s="64" t="s">
        <v>2397</v>
      </c>
      <c r="R27511" s="64">
        <v>66292</v>
      </c>
      <c r="S27511" s="64">
        <v>2017</v>
      </c>
      <c r="T27511" s="64">
        <v>39.177999999999997</v>
      </c>
      <c r="U27511" s="64">
        <v>37.558999999999997</v>
      </c>
      <c r="V27511" s="64">
        <v>35.779000000000003</v>
      </c>
      <c r="W27511" s="64">
        <v>47.762</v>
      </c>
    </row>
    <row r="27512" spans="1:25" hidden="1">
      <c r="A27512" s="122"/>
      <c r="B27512" s="64" t="s">
        <v>2403</v>
      </c>
      <c r="C27512" s="64" t="s">
        <v>2402</v>
      </c>
      <c r="D27512" s="64" t="s">
        <v>7544</v>
      </c>
      <c r="E27512" s="64" t="s">
        <v>7543</v>
      </c>
      <c r="F27512" s="64">
        <v>34.200000000000003</v>
      </c>
      <c r="G27512" s="64">
        <v>44.593299999999999</v>
      </c>
      <c r="H27512" s="64">
        <v>-70.381100000000004</v>
      </c>
      <c r="I27512" s="64" t="s">
        <v>1381</v>
      </c>
      <c r="M27512" s="64">
        <v>2014.99999999999</v>
      </c>
      <c r="N27512" s="64" t="s">
        <v>7542</v>
      </c>
      <c r="O27512" s="64" t="s">
        <v>2397</v>
      </c>
      <c r="P27512" s="64" t="s">
        <v>2398</v>
      </c>
      <c r="Q27512" s="64" t="s">
        <v>2397</v>
      </c>
      <c r="R27512" s="64">
        <v>64954</v>
      </c>
      <c r="S27512" s="64">
        <v>2017</v>
      </c>
      <c r="V27512" s="64">
        <v>47.555999999999997</v>
      </c>
      <c r="W27512" s="64">
        <v>98.307000000000002</v>
      </c>
      <c r="X27512" s="64">
        <v>98.573999999999998</v>
      </c>
      <c r="Y27512" s="64">
        <v>6.0673384114918401</v>
      </c>
    </row>
    <row r="27513" spans="1:25" hidden="1">
      <c r="A27513" s="122"/>
      <c r="B27513" s="64" t="s">
        <v>2403</v>
      </c>
      <c r="C27513" s="64" t="s">
        <v>2402</v>
      </c>
      <c r="D27513" s="64" t="s">
        <v>7540</v>
      </c>
      <c r="E27513" s="64" t="s">
        <v>7541</v>
      </c>
      <c r="F27513" s="64">
        <v>417.5</v>
      </c>
      <c r="G27513" s="64">
        <v>39.924399999999999</v>
      </c>
      <c r="H27513" s="64">
        <v>-76.39</v>
      </c>
      <c r="I27513" s="64" t="s">
        <v>11</v>
      </c>
      <c r="M27513" s="64">
        <v>1956.8491017964</v>
      </c>
      <c r="N27513" s="64" t="s">
        <v>7540</v>
      </c>
      <c r="O27513" s="64" t="s">
        <v>2397</v>
      </c>
      <c r="P27513" s="64" t="s">
        <v>2398</v>
      </c>
      <c r="Q27513" s="64" t="s">
        <v>2397</v>
      </c>
      <c r="R27513" s="64">
        <v>31894</v>
      </c>
      <c r="S27513" s="64">
        <v>2017</v>
      </c>
      <c r="T27513" s="64">
        <v>1010.056</v>
      </c>
      <c r="U27513" s="64">
        <v>1032.296</v>
      </c>
      <c r="V27513" s="64">
        <v>924.56600000000003</v>
      </c>
      <c r="W27513" s="64">
        <v>787.06100000000004</v>
      </c>
      <c r="X27513" s="64">
        <v>1138.2149999999999</v>
      </c>
    </row>
    <row r="27514" spans="1:25" hidden="1">
      <c r="A27514" s="122"/>
      <c r="B27514" s="64" t="s">
        <v>2403</v>
      </c>
      <c r="C27514" s="64" t="s">
        <v>2402</v>
      </c>
      <c r="D27514" s="64" t="s">
        <v>7539</v>
      </c>
      <c r="E27514" s="64" t="s">
        <v>7538</v>
      </c>
      <c r="F27514" s="64">
        <v>7.4</v>
      </c>
      <c r="G27514" s="64">
        <v>40.443899999999999</v>
      </c>
      <c r="H27514" s="64">
        <v>-86.86</v>
      </c>
      <c r="I27514" s="64" t="s">
        <v>5</v>
      </c>
      <c r="M27514" s="64">
        <v>1984</v>
      </c>
      <c r="N27514" s="64" t="s">
        <v>5283</v>
      </c>
      <c r="O27514" s="64" t="s">
        <v>2397</v>
      </c>
      <c r="P27514" s="64" t="s">
        <v>2398</v>
      </c>
      <c r="Q27514" s="64" t="s">
        <v>2397</v>
      </c>
      <c r="S27514" s="64">
        <v>2017</v>
      </c>
      <c r="T27514" s="64">
        <v>18.022600000000001</v>
      </c>
      <c r="U27514" s="64">
        <v>25.816549999999999</v>
      </c>
      <c r="V27514" s="64">
        <v>0</v>
      </c>
      <c r="W27514" s="64">
        <v>0</v>
      </c>
      <c r="X27514" s="64">
        <v>27.620750000000001</v>
      </c>
    </row>
    <row r="27515" spans="1:25" hidden="1">
      <c r="A27515" s="122"/>
      <c r="B27515" s="64" t="s">
        <v>2403</v>
      </c>
      <c r="C27515" s="64" t="s">
        <v>2402</v>
      </c>
      <c r="D27515" s="64" t="s">
        <v>7537</v>
      </c>
      <c r="E27515" s="64" t="s">
        <v>7536</v>
      </c>
      <c r="F27515" s="64">
        <v>100.7</v>
      </c>
      <c r="G27515" s="64">
        <v>47.135599999999997</v>
      </c>
      <c r="H27515" s="64">
        <v>-120.6872</v>
      </c>
      <c r="I27515" s="64" t="s">
        <v>1381</v>
      </c>
      <c r="M27515" s="64">
        <v>2010</v>
      </c>
      <c r="N27515" s="64" t="s">
        <v>7535</v>
      </c>
      <c r="O27515" s="64" t="s">
        <v>2397</v>
      </c>
      <c r="P27515" s="64" t="s">
        <v>2398</v>
      </c>
      <c r="Q27515" s="64" t="s">
        <v>2397</v>
      </c>
      <c r="S27515" s="64">
        <v>2017</v>
      </c>
      <c r="T27515" s="64">
        <v>278.267</v>
      </c>
      <c r="U27515" s="64">
        <v>263.51900000000001</v>
      </c>
      <c r="V27515" s="64">
        <v>253.803</v>
      </c>
      <c r="W27515" s="64">
        <v>251.119</v>
      </c>
      <c r="X27515" s="64">
        <v>208.977</v>
      </c>
    </row>
    <row r="27516" spans="1:25" hidden="1">
      <c r="A27516" s="122"/>
      <c r="B27516" s="64" t="s">
        <v>2403</v>
      </c>
      <c r="C27516" s="64" t="s">
        <v>2402</v>
      </c>
      <c r="D27516" s="64" t="s">
        <v>7534</v>
      </c>
      <c r="E27516" s="64" t="s">
        <v>7533</v>
      </c>
      <c r="F27516" s="64">
        <v>184.5</v>
      </c>
      <c r="G27516" s="64">
        <v>32.551699999999997</v>
      </c>
      <c r="H27516" s="64">
        <v>-111.3</v>
      </c>
      <c r="I27516" s="64" t="s">
        <v>5</v>
      </c>
      <c r="M27516" s="64">
        <v>1985.0195121951199</v>
      </c>
      <c r="N27516" s="64" t="s">
        <v>2448</v>
      </c>
      <c r="O27516" s="64" t="s">
        <v>2397</v>
      </c>
      <c r="P27516" s="64" t="s">
        <v>2398</v>
      </c>
      <c r="Q27516" s="64" t="s">
        <v>2397</v>
      </c>
      <c r="R27516" s="64">
        <v>13498</v>
      </c>
      <c r="S27516" s="64">
        <v>2017</v>
      </c>
      <c r="T27516" s="64">
        <v>0</v>
      </c>
      <c r="U27516" s="64">
        <v>0</v>
      </c>
      <c r="V27516" s="64">
        <v>0</v>
      </c>
      <c r="W27516" s="64">
        <v>0</v>
      </c>
      <c r="X27516" s="64">
        <v>44.183</v>
      </c>
    </row>
    <row r="27517" spans="1:25" hidden="1">
      <c r="A27517" s="122"/>
      <c r="B27517" s="64" t="s">
        <v>2403</v>
      </c>
      <c r="C27517" s="64" t="s">
        <v>2402</v>
      </c>
      <c r="D27517" s="64" t="s">
        <v>7532</v>
      </c>
      <c r="E27517" s="64" t="s">
        <v>7531</v>
      </c>
      <c r="F27517" s="64">
        <v>127.2</v>
      </c>
      <c r="G27517" s="64">
        <v>36.041699999999999</v>
      </c>
      <c r="H27517" s="64">
        <v>-115.0117</v>
      </c>
      <c r="I27517" s="64" t="s">
        <v>5</v>
      </c>
      <c r="J27517" s="64" t="s">
        <v>3</v>
      </c>
      <c r="M27517" s="64">
        <v>1991</v>
      </c>
      <c r="N27517" s="64" t="s">
        <v>7530</v>
      </c>
      <c r="O27517" s="64" t="s">
        <v>2397</v>
      </c>
      <c r="P27517" s="64" t="s">
        <v>2398</v>
      </c>
      <c r="Q27517" s="64" t="s">
        <v>2397</v>
      </c>
      <c r="R27517" s="64">
        <v>19058</v>
      </c>
      <c r="S27517" s="64">
        <v>2017</v>
      </c>
      <c r="T27517" s="64">
        <v>741.96299299999998</v>
      </c>
      <c r="U27517" s="64">
        <v>758.70700099999999</v>
      </c>
      <c r="V27517" s="64">
        <v>722.035484</v>
      </c>
      <c r="W27517" s="64">
        <v>754.18600600000002</v>
      </c>
      <c r="X27517" s="64">
        <v>734.73</v>
      </c>
    </row>
    <row r="27518" spans="1:25" hidden="1">
      <c r="A27518" s="122"/>
      <c r="B27518" s="64" t="s">
        <v>2403</v>
      </c>
      <c r="C27518" s="64" t="s">
        <v>2402</v>
      </c>
      <c r="D27518" s="64" t="s">
        <v>7528</v>
      </c>
      <c r="E27518" s="64" t="s">
        <v>7529</v>
      </c>
      <c r="F27518" s="64">
        <v>7</v>
      </c>
      <c r="G27518" s="64">
        <v>36.834699999999998</v>
      </c>
      <c r="H27518" s="64">
        <v>-119.7667</v>
      </c>
      <c r="I27518" s="64" t="s">
        <v>5</v>
      </c>
      <c r="M27518" s="64">
        <v>2001.5</v>
      </c>
      <c r="N27518" s="64" t="s">
        <v>7528</v>
      </c>
      <c r="O27518" s="64" t="s">
        <v>2397</v>
      </c>
      <c r="P27518" s="64" t="s">
        <v>2398</v>
      </c>
      <c r="Q27518" s="64" t="s">
        <v>2397</v>
      </c>
      <c r="S27518" s="64">
        <v>2017</v>
      </c>
      <c r="T27518" s="64">
        <v>25.704000000000001</v>
      </c>
      <c r="U27518" s="64">
        <v>26.875</v>
      </c>
      <c r="V27518" s="64">
        <v>26.385000000000002</v>
      </c>
      <c r="W27518" s="64">
        <v>27.056999999999999</v>
      </c>
      <c r="X27518" s="64">
        <v>28.077680000000001</v>
      </c>
    </row>
    <row r="27519" spans="1:25" hidden="1">
      <c r="A27519" s="122"/>
      <c r="B27519" s="64" t="s">
        <v>2403</v>
      </c>
      <c r="C27519" s="64" t="s">
        <v>2402</v>
      </c>
      <c r="D27519" s="64" t="s">
        <v>7527</v>
      </c>
      <c r="E27519" s="64" t="s">
        <v>7526</v>
      </c>
      <c r="F27519" s="64">
        <v>1.6</v>
      </c>
      <c r="G27519" s="64">
        <v>42.0242</v>
      </c>
      <c r="H27519" s="64">
        <v>-87.684700000000007</v>
      </c>
      <c r="I27519" s="64" t="s">
        <v>5</v>
      </c>
      <c r="M27519" s="64">
        <v>1990</v>
      </c>
      <c r="N27519" s="64" t="s">
        <v>7525</v>
      </c>
      <c r="O27519" s="64" t="s">
        <v>2397</v>
      </c>
      <c r="P27519" s="64" t="s">
        <v>2398</v>
      </c>
      <c r="Q27519" s="64" t="s">
        <v>2397</v>
      </c>
      <c r="S27519" s="64">
        <v>2017</v>
      </c>
      <c r="Y27519" s="64">
        <v>11.2727507023447</v>
      </c>
    </row>
    <row r="27520" spans="1:25" hidden="1">
      <c r="A27520" s="122"/>
      <c r="B27520" s="64" t="s">
        <v>2403</v>
      </c>
      <c r="C27520" s="64" t="s">
        <v>2402</v>
      </c>
      <c r="D27520" s="64" t="s">
        <v>7524</v>
      </c>
      <c r="E27520" s="64" t="s">
        <v>7523</v>
      </c>
      <c r="F27520" s="64">
        <v>1.2</v>
      </c>
      <c r="G27520" s="64">
        <v>34.030299999999997</v>
      </c>
      <c r="H27520" s="64">
        <v>-118.47839999999999</v>
      </c>
      <c r="I27520" s="64" t="s">
        <v>5</v>
      </c>
      <c r="M27520" s="64">
        <v>1992</v>
      </c>
      <c r="N27520" s="64" t="s">
        <v>7522</v>
      </c>
      <c r="O27520" s="64" t="s">
        <v>2397</v>
      </c>
      <c r="P27520" s="64" t="s">
        <v>2398</v>
      </c>
      <c r="Q27520" s="64" t="s">
        <v>2397</v>
      </c>
      <c r="R27520" s="64">
        <v>33492</v>
      </c>
      <c r="S27520" s="64">
        <v>2017</v>
      </c>
      <c r="T27520" s="64">
        <v>0</v>
      </c>
      <c r="V27520" s="64">
        <v>2.0009999999999999</v>
      </c>
      <c r="W27520" s="64">
        <v>1.2999999999999999E-2</v>
      </c>
      <c r="X27520" s="64">
        <v>1.4E-2</v>
      </c>
      <c r="Y27520" s="64">
        <v>8.4545630267585299</v>
      </c>
    </row>
    <row r="27521" spans="1:25" hidden="1">
      <c r="A27521" s="122"/>
      <c r="B27521" s="64" t="s">
        <v>2403</v>
      </c>
      <c r="C27521" s="64" t="s">
        <v>2402</v>
      </c>
      <c r="D27521" s="64" t="s">
        <v>7521</v>
      </c>
      <c r="E27521" s="64" t="s">
        <v>7520</v>
      </c>
      <c r="F27521" s="64">
        <v>23.7</v>
      </c>
      <c r="G27521" s="64">
        <v>46.506300000000003</v>
      </c>
      <c r="H27521" s="64">
        <v>-84.349299999999999</v>
      </c>
      <c r="I27521" s="64" t="s">
        <v>11</v>
      </c>
      <c r="M27521" s="64">
        <v>1949.49367088607</v>
      </c>
      <c r="N27521" s="64" t="s">
        <v>7519</v>
      </c>
      <c r="O27521" s="64" t="s">
        <v>2397</v>
      </c>
      <c r="P27521" s="64" t="s">
        <v>2398</v>
      </c>
      <c r="Q27521" s="64" t="s">
        <v>2397</v>
      </c>
      <c r="R27521" s="64">
        <v>35594</v>
      </c>
      <c r="S27521" s="64">
        <v>2017</v>
      </c>
      <c r="T27521" s="64">
        <v>166.39500000000001</v>
      </c>
      <c r="U27521" s="64">
        <v>158.761</v>
      </c>
      <c r="V27521" s="64">
        <v>158.94300000000001</v>
      </c>
      <c r="W27521" s="64">
        <v>153.16900000000001</v>
      </c>
      <c r="X27521" s="64">
        <v>155.63200000000001</v>
      </c>
    </row>
    <row r="27522" spans="1:25" hidden="1">
      <c r="A27522" s="122"/>
      <c r="B27522" s="64" t="s">
        <v>2403</v>
      </c>
      <c r="C27522" s="64" t="s">
        <v>2402</v>
      </c>
      <c r="D27522" s="64" t="s">
        <v>7518</v>
      </c>
      <c r="E27522" s="64" t="s">
        <v>7517</v>
      </c>
      <c r="F27522" s="64">
        <v>15.399999999999901</v>
      </c>
      <c r="G27522" s="64">
        <v>44.097900000000003</v>
      </c>
      <c r="H27522" s="64">
        <v>-92.479799999999997</v>
      </c>
      <c r="I27522" s="64" t="s">
        <v>5</v>
      </c>
      <c r="J27522" s="64" t="s">
        <v>3</v>
      </c>
      <c r="M27522" s="64">
        <v>1989.41558441558</v>
      </c>
      <c r="N27522" s="64" t="s">
        <v>7516</v>
      </c>
      <c r="O27522" s="64" t="s">
        <v>2397</v>
      </c>
      <c r="P27522" s="64" t="s">
        <v>2398</v>
      </c>
      <c r="Q27522" s="64" t="s">
        <v>2397</v>
      </c>
      <c r="S27522" s="64">
        <v>2017</v>
      </c>
      <c r="T27522" s="64">
        <v>55.430039999999899</v>
      </c>
      <c r="U27522" s="64">
        <v>0</v>
      </c>
      <c r="V27522" s="64">
        <v>0</v>
      </c>
      <c r="W27522" s="64">
        <v>0</v>
      </c>
      <c r="X27522" s="64">
        <v>51.417870000000001</v>
      </c>
    </row>
    <row r="27523" spans="1:25" hidden="1">
      <c r="A27523" s="122"/>
      <c r="B27523" s="64" t="s">
        <v>2403</v>
      </c>
      <c r="C27523" s="64" t="s">
        <v>2402</v>
      </c>
      <c r="D27523" s="64" t="s">
        <v>7515</v>
      </c>
      <c r="E27523" s="64" t="s">
        <v>7514</v>
      </c>
      <c r="F27523" s="64">
        <v>1.3</v>
      </c>
      <c r="G27523" s="64">
        <v>37.289400000000001</v>
      </c>
      <c r="H27523" s="64">
        <v>-80.069999999999993</v>
      </c>
      <c r="I27523" s="64" t="s">
        <v>3</v>
      </c>
      <c r="M27523" s="64">
        <v>2008</v>
      </c>
      <c r="N27523" s="64" t="s">
        <v>7505</v>
      </c>
      <c r="O27523" s="64" t="s">
        <v>2397</v>
      </c>
      <c r="P27523" s="64" t="s">
        <v>2398</v>
      </c>
      <c r="Q27523" s="64" t="s">
        <v>2397</v>
      </c>
      <c r="S27523" s="64">
        <v>2017</v>
      </c>
      <c r="T27523" s="64">
        <v>8.1000000000000003E-2</v>
      </c>
      <c r="U27523" s="64">
        <v>5.5E-2</v>
      </c>
      <c r="V27523" s="64">
        <v>5.0999999999999997E-2</v>
      </c>
      <c r="W27523" s="64">
        <v>0.10299999999999999</v>
      </c>
      <c r="X27523" s="64">
        <v>6.6000000000000003E-2</v>
      </c>
    </row>
    <row r="27524" spans="1:25" hidden="1">
      <c r="A27524" s="122"/>
      <c r="B27524" s="64" t="s">
        <v>2403</v>
      </c>
      <c r="C27524" s="64" t="s">
        <v>2402</v>
      </c>
      <c r="D27524" s="64" t="s">
        <v>7512</v>
      </c>
      <c r="E27524" s="64" t="s">
        <v>7513</v>
      </c>
      <c r="F27524" s="64">
        <v>4.5</v>
      </c>
      <c r="G27524" s="64">
        <v>36.191200000000002</v>
      </c>
      <c r="H27524" s="64">
        <v>-80.183499999999995</v>
      </c>
      <c r="I27524" s="64" t="s">
        <v>72</v>
      </c>
      <c r="M27524" s="64">
        <v>2017</v>
      </c>
      <c r="N27524" s="64" t="s">
        <v>7512</v>
      </c>
      <c r="O27524" s="64" t="s">
        <v>2397</v>
      </c>
      <c r="P27524" s="64" t="s">
        <v>2398</v>
      </c>
      <c r="Q27524" s="64" t="s">
        <v>2397</v>
      </c>
      <c r="S27524" s="64">
        <v>2017</v>
      </c>
      <c r="T27524" s="64">
        <v>26.536999999999999</v>
      </c>
      <c r="U27524" s="64">
        <v>25.222000000000001</v>
      </c>
      <c r="V27524" s="64">
        <v>0</v>
      </c>
      <c r="W27524" s="64">
        <v>0</v>
      </c>
      <c r="X27524" s="64">
        <v>26.655999999999999</v>
      </c>
    </row>
    <row r="27525" spans="1:25" hidden="1">
      <c r="A27525" s="122"/>
      <c r="B27525" s="64" t="s">
        <v>2403</v>
      </c>
      <c r="C27525" s="64" t="s">
        <v>2402</v>
      </c>
      <c r="D27525" s="64" t="s">
        <v>7511</v>
      </c>
      <c r="E27525" s="64" t="s">
        <v>7510</v>
      </c>
      <c r="F27525" s="64">
        <v>5</v>
      </c>
      <c r="G27525" s="64">
        <v>44.921999999999997</v>
      </c>
      <c r="H27525" s="64">
        <v>-123.0183</v>
      </c>
      <c r="I27525" s="64" t="s">
        <v>2495</v>
      </c>
      <c r="M27525" s="64">
        <v>2013</v>
      </c>
      <c r="N27525" s="64" t="s">
        <v>4762</v>
      </c>
      <c r="O27525" s="64" t="s">
        <v>2397</v>
      </c>
      <c r="P27525" s="64" t="s">
        <v>2398</v>
      </c>
      <c r="Q27525" s="64" t="s">
        <v>2397</v>
      </c>
      <c r="S27525" s="64">
        <v>2017</v>
      </c>
      <c r="W27525" s="64">
        <v>-0.47199999999999998</v>
      </c>
      <c r="X27525" s="64">
        <v>-0.51500000000000001</v>
      </c>
    </row>
    <row r="27526" spans="1:25" hidden="1">
      <c r="A27526" s="122"/>
      <c r="B27526" s="64" t="s">
        <v>2403</v>
      </c>
      <c r="C27526" s="64" t="s">
        <v>2402</v>
      </c>
      <c r="D27526" s="64" t="s">
        <v>7509</v>
      </c>
      <c r="E27526" s="64" t="s">
        <v>7508</v>
      </c>
      <c r="F27526" s="64">
        <v>1.8</v>
      </c>
      <c r="G27526" s="64">
        <v>37.279400000000003</v>
      </c>
      <c r="H27526" s="64">
        <v>-80.044700000000006</v>
      </c>
      <c r="I27526" s="64" t="s">
        <v>3</v>
      </c>
      <c r="M27526" s="64">
        <v>2005</v>
      </c>
      <c r="N27526" s="64" t="s">
        <v>7505</v>
      </c>
      <c r="O27526" s="64" t="s">
        <v>2397</v>
      </c>
      <c r="P27526" s="64" t="s">
        <v>2398</v>
      </c>
      <c r="Q27526" s="64" t="s">
        <v>2397</v>
      </c>
      <c r="S27526" s="64">
        <v>2017</v>
      </c>
      <c r="T27526" s="64">
        <v>0.13100000000000001</v>
      </c>
      <c r="U27526" s="64">
        <v>0.11700000000000001</v>
      </c>
      <c r="V27526" s="64">
        <v>0.112</v>
      </c>
      <c r="W27526" s="64">
        <v>0.156</v>
      </c>
      <c r="X27526" s="64">
        <v>7.0999999999999994E-2</v>
      </c>
    </row>
    <row r="27527" spans="1:25" hidden="1">
      <c r="A27527" s="122"/>
      <c r="B27527" s="64" t="s">
        <v>2403</v>
      </c>
      <c r="C27527" s="64" t="s">
        <v>2402</v>
      </c>
      <c r="D27527" s="64" t="s">
        <v>7507</v>
      </c>
      <c r="E27527" s="64" t="s">
        <v>7506</v>
      </c>
      <c r="F27527" s="64">
        <v>2</v>
      </c>
      <c r="G27527" s="64">
        <v>37.287500000000001</v>
      </c>
      <c r="H27527" s="64">
        <v>-80.077100000000002</v>
      </c>
      <c r="I27527" s="64" t="s">
        <v>3</v>
      </c>
      <c r="M27527" s="64">
        <v>2003</v>
      </c>
      <c r="N27527" s="64" t="s">
        <v>7505</v>
      </c>
      <c r="O27527" s="64" t="s">
        <v>2397</v>
      </c>
      <c r="P27527" s="64" t="s">
        <v>2398</v>
      </c>
      <c r="Q27527" s="64" t="s">
        <v>2397</v>
      </c>
      <c r="S27527" s="64">
        <v>2017</v>
      </c>
      <c r="T27527" s="64">
        <v>0.114</v>
      </c>
      <c r="U27527" s="64">
        <v>0.10199999999999999</v>
      </c>
      <c r="V27527" s="64">
        <v>0.104</v>
      </c>
      <c r="W27527" s="64">
        <v>0.17100000000000001</v>
      </c>
      <c r="X27527" s="64">
        <v>9.8000000000000004E-2</v>
      </c>
    </row>
    <row r="27528" spans="1:25" hidden="1">
      <c r="A27528" s="122"/>
      <c r="B27528" s="64" t="s">
        <v>2403</v>
      </c>
      <c r="C27528" s="64" t="s">
        <v>2402</v>
      </c>
      <c r="D27528" s="64" t="s">
        <v>7504</v>
      </c>
      <c r="E27528" s="64" t="s">
        <v>7503</v>
      </c>
      <c r="F27528" s="64">
        <v>1.4</v>
      </c>
      <c r="G27528" s="64">
        <v>38.534199999999998</v>
      </c>
      <c r="H27528" s="64">
        <v>-106.182</v>
      </c>
      <c r="I27528" s="64" t="s">
        <v>11</v>
      </c>
      <c r="M27528" s="64">
        <v>1920</v>
      </c>
      <c r="N27528" s="64" t="s">
        <v>4255</v>
      </c>
      <c r="O27528" s="64" t="s">
        <v>2397</v>
      </c>
      <c r="P27528" s="64" t="s">
        <v>2398</v>
      </c>
      <c r="Q27528" s="64" t="s">
        <v>2397</v>
      </c>
      <c r="R27528" s="64">
        <v>30856</v>
      </c>
      <c r="S27528" s="64">
        <v>2017</v>
      </c>
      <c r="T27528" s="64">
        <v>1.5920000000000001</v>
      </c>
      <c r="U27528" s="64">
        <v>2.1520000000000001</v>
      </c>
      <c r="V27528" s="64">
        <v>0.623</v>
      </c>
      <c r="W27528" s="64">
        <v>2.1160000000000001</v>
      </c>
      <c r="X27528" s="64">
        <v>2.633</v>
      </c>
    </row>
    <row r="27529" spans="1:25" hidden="1">
      <c r="A27529" s="122"/>
      <c r="B27529" s="64" t="s">
        <v>2403</v>
      </c>
      <c r="C27529" s="64" t="s">
        <v>2402</v>
      </c>
      <c r="D27529" s="64" t="s">
        <v>7502</v>
      </c>
      <c r="E27529" s="64" t="s">
        <v>7501</v>
      </c>
      <c r="F27529" s="64">
        <v>259.2</v>
      </c>
      <c r="G27529" s="64">
        <v>36.264699999999998</v>
      </c>
      <c r="H27529" s="64">
        <v>-95.1036</v>
      </c>
      <c r="I27529" s="64" t="s">
        <v>11</v>
      </c>
      <c r="M27529" s="64">
        <v>1969.5</v>
      </c>
      <c r="N27529" s="64" t="s">
        <v>7500</v>
      </c>
      <c r="O27529" s="64" t="s">
        <v>2397</v>
      </c>
      <c r="P27529" s="64" t="s">
        <v>2398</v>
      </c>
      <c r="Q27529" s="64" t="s">
        <v>2397</v>
      </c>
      <c r="R27529" s="64">
        <v>21274</v>
      </c>
      <c r="S27529" s="64">
        <v>2017</v>
      </c>
      <c r="T27529" s="64">
        <v>-78.456999999999994</v>
      </c>
      <c r="U27529" s="64">
        <v>-105.798</v>
      </c>
      <c r="V27529" s="64">
        <v>-72.495999999999995</v>
      </c>
      <c r="W27529" s="64">
        <v>-87.429000000000002</v>
      </c>
      <c r="X27529" s="64">
        <v>-117.61</v>
      </c>
    </row>
    <row r="27530" spans="1:25" hidden="1">
      <c r="A27530" s="122"/>
      <c r="B27530" s="64" t="s">
        <v>2403</v>
      </c>
      <c r="C27530" s="64" t="s">
        <v>2402</v>
      </c>
      <c r="D27530" s="64" t="s">
        <v>7499</v>
      </c>
      <c r="E27530" s="64" t="s">
        <v>7498</v>
      </c>
      <c r="F27530" s="64">
        <v>15.5</v>
      </c>
      <c r="G27530" s="64">
        <v>17.9786</v>
      </c>
      <c r="H27530" s="64">
        <v>-66.220500000000001</v>
      </c>
      <c r="I27530" s="64" t="s">
        <v>2252</v>
      </c>
      <c r="N27530" s="64" t="s">
        <v>7497</v>
      </c>
      <c r="O27530" s="64" t="s">
        <v>7497</v>
      </c>
      <c r="P27530" s="64" t="s">
        <v>7496</v>
      </c>
      <c r="Q27530" s="64" t="s">
        <v>1359</v>
      </c>
      <c r="R27530" s="64">
        <v>65198</v>
      </c>
      <c r="Y27530" s="64">
        <v>6.9118788535217899</v>
      </c>
    </row>
    <row r="27531" spans="1:25" hidden="1">
      <c r="A27531" s="122"/>
      <c r="B27531" s="64" t="s">
        <v>2403</v>
      </c>
      <c r="C27531" s="64" t="s">
        <v>2402</v>
      </c>
      <c r="D27531" s="64" t="s">
        <v>7495</v>
      </c>
      <c r="E27531" s="64" t="s">
        <v>7494</v>
      </c>
      <c r="F27531" s="64">
        <v>38.9</v>
      </c>
      <c r="G27531" s="64">
        <v>35.951500000000003</v>
      </c>
      <c r="H27531" s="64">
        <v>-120.86790000000001</v>
      </c>
      <c r="I27531" s="64" t="s">
        <v>5</v>
      </c>
      <c r="M27531" s="64">
        <v>1991</v>
      </c>
      <c r="N27531" s="64" t="s">
        <v>7493</v>
      </c>
      <c r="O27531" s="64" t="s">
        <v>2397</v>
      </c>
      <c r="P27531" s="64" t="s">
        <v>2398</v>
      </c>
      <c r="Q27531" s="64" t="s">
        <v>2397</v>
      </c>
      <c r="R27531" s="64">
        <v>19057</v>
      </c>
      <c r="S27531" s="64">
        <v>2017</v>
      </c>
      <c r="T27531" s="64">
        <v>278.86</v>
      </c>
      <c r="U27531" s="64">
        <v>275.815</v>
      </c>
      <c r="V27531" s="64">
        <v>264.85199999999998</v>
      </c>
      <c r="W27531" s="64">
        <v>295.73899999999998</v>
      </c>
      <c r="X27531" s="64">
        <v>93.679000000000002</v>
      </c>
    </row>
    <row r="27532" spans="1:25" hidden="1">
      <c r="A27532" s="122"/>
      <c r="B27532" s="64" t="s">
        <v>2403</v>
      </c>
      <c r="C27532" s="64" t="s">
        <v>2402</v>
      </c>
      <c r="D27532" s="64" t="s">
        <v>7492</v>
      </c>
      <c r="E27532" s="64" t="s">
        <v>7491</v>
      </c>
      <c r="F27532" s="64">
        <v>1.3</v>
      </c>
      <c r="G27532" s="64">
        <v>43.895400000000002</v>
      </c>
      <c r="H27532" s="64">
        <v>-73.100700000000003</v>
      </c>
      <c r="I27532" s="64" t="s">
        <v>11</v>
      </c>
      <c r="M27532" s="64">
        <v>1916.99999999999</v>
      </c>
      <c r="N27532" s="64" t="s">
        <v>3186</v>
      </c>
      <c r="O27532" s="64" t="s">
        <v>2397</v>
      </c>
      <c r="P27532" s="64" t="s">
        <v>2398</v>
      </c>
      <c r="Q27532" s="64" t="s">
        <v>2397</v>
      </c>
      <c r="R27532" s="64">
        <v>15975</v>
      </c>
      <c r="S27532" s="64">
        <v>2017</v>
      </c>
      <c r="T27532" s="64">
        <v>3.1829999999999998</v>
      </c>
      <c r="U27532" s="64">
        <v>2.63</v>
      </c>
      <c r="V27532" s="64">
        <v>2.0169999999999999</v>
      </c>
      <c r="W27532" s="64">
        <v>1.98</v>
      </c>
      <c r="X27532" s="64">
        <v>3.121</v>
      </c>
    </row>
    <row r="27533" spans="1:25" hidden="1">
      <c r="A27533" s="122"/>
      <c r="B27533" s="64" t="s">
        <v>2403</v>
      </c>
      <c r="C27533" s="64" t="s">
        <v>2402</v>
      </c>
      <c r="D27533" s="64" t="s">
        <v>7490</v>
      </c>
      <c r="E27533" s="64" t="s">
        <v>7489</v>
      </c>
      <c r="F27533" s="64">
        <v>6.4</v>
      </c>
      <c r="G27533" s="64">
        <v>39.4236</v>
      </c>
      <c r="H27533" s="64">
        <v>-92.802800000000005</v>
      </c>
      <c r="I27533" s="64" t="s">
        <v>3</v>
      </c>
      <c r="M27533" s="64">
        <v>1985.0625</v>
      </c>
      <c r="N27533" s="64" t="s">
        <v>7488</v>
      </c>
      <c r="O27533" s="64" t="s">
        <v>2397</v>
      </c>
      <c r="P27533" s="64" t="s">
        <v>2398</v>
      </c>
      <c r="Q27533" s="64" t="s">
        <v>2397</v>
      </c>
      <c r="S27533" s="64">
        <v>2017</v>
      </c>
      <c r="T27533" s="64">
        <v>0</v>
      </c>
      <c r="U27533" s="64">
        <v>0</v>
      </c>
      <c r="V27533" s="64">
        <v>0</v>
      </c>
      <c r="W27533" s="64">
        <v>0</v>
      </c>
      <c r="X27533" s="64">
        <v>0</v>
      </c>
    </row>
    <row r="27534" spans="1:25" hidden="1">
      <c r="A27534" s="122"/>
      <c r="B27534" s="64" t="s">
        <v>2403</v>
      </c>
      <c r="C27534" s="64" t="s">
        <v>2402</v>
      </c>
      <c r="D27534" s="64" t="s">
        <v>7487</v>
      </c>
      <c r="E27534" s="64" t="s">
        <v>7486</v>
      </c>
      <c r="F27534" s="64">
        <v>8.5</v>
      </c>
      <c r="G27534" s="64">
        <v>58.326900000000002</v>
      </c>
      <c r="H27534" s="64">
        <v>-134.4631</v>
      </c>
      <c r="I27534" s="64" t="s">
        <v>11</v>
      </c>
      <c r="M27534" s="64">
        <v>1985</v>
      </c>
      <c r="N27534" s="64" t="s">
        <v>6620</v>
      </c>
      <c r="O27534" s="64" t="s">
        <v>2397</v>
      </c>
      <c r="P27534" s="64" t="s">
        <v>2398</v>
      </c>
      <c r="Q27534" s="64" t="s">
        <v>2397</v>
      </c>
      <c r="R27534" s="64">
        <v>12630</v>
      </c>
      <c r="S27534" s="64">
        <v>2017</v>
      </c>
      <c r="T27534" s="64">
        <v>30.071999999999999</v>
      </c>
      <c r="U27534" s="64">
        <v>22.116</v>
      </c>
      <c r="V27534" s="64">
        <v>31.26</v>
      </c>
      <c r="W27534" s="64">
        <v>27.902000000000001</v>
      </c>
      <c r="X27534" s="64">
        <v>27.363</v>
      </c>
    </row>
    <row r="27535" spans="1:25" hidden="1">
      <c r="A27535" s="122"/>
      <c r="B27535" s="64" t="s">
        <v>2403</v>
      </c>
      <c r="C27535" s="64" t="s">
        <v>2402</v>
      </c>
      <c r="D27535" s="64" t="s">
        <v>7485</v>
      </c>
      <c r="E27535" s="64" t="s">
        <v>7484</v>
      </c>
      <c r="F27535" s="64">
        <v>5</v>
      </c>
      <c r="G27535" s="64">
        <v>45.183399999999999</v>
      </c>
      <c r="H27535" s="64">
        <v>-113.8853</v>
      </c>
      <c r="I27535" s="64" t="s">
        <v>3</v>
      </c>
      <c r="M27535" s="64">
        <v>1968</v>
      </c>
      <c r="N27535" s="64" t="s">
        <v>4380</v>
      </c>
      <c r="O27535" s="64" t="s">
        <v>2397</v>
      </c>
      <c r="P27535" s="64" t="s">
        <v>2398</v>
      </c>
      <c r="Q27535" s="64" t="s">
        <v>2397</v>
      </c>
      <c r="R27535" s="64">
        <v>22765</v>
      </c>
      <c r="S27535" s="64">
        <v>2017</v>
      </c>
      <c r="T27535" s="64">
        <v>3.7999999999999999E-2</v>
      </c>
      <c r="U27535" s="64">
        <v>1E-3</v>
      </c>
      <c r="V27535" s="64">
        <v>6.0999999999999999E-2</v>
      </c>
      <c r="W27535" s="64">
        <v>0.02</v>
      </c>
      <c r="X27535" s="64">
        <v>1.7999999999999999E-2</v>
      </c>
    </row>
    <row r="27536" spans="1:25" hidden="1">
      <c r="A27536" s="122"/>
      <c r="B27536" s="64" t="s">
        <v>2403</v>
      </c>
      <c r="C27536" s="64" t="s">
        <v>2402</v>
      </c>
      <c r="D27536" s="64" t="s">
        <v>7483</v>
      </c>
      <c r="E27536" s="64" t="s">
        <v>7482</v>
      </c>
      <c r="F27536" s="64">
        <v>1.2</v>
      </c>
      <c r="G27536" s="64">
        <v>43.226999999999997</v>
      </c>
      <c r="H27536" s="64">
        <v>-70.810900000000004</v>
      </c>
      <c r="I27536" s="64" t="s">
        <v>11</v>
      </c>
      <c r="M27536" s="64">
        <v>1986</v>
      </c>
      <c r="N27536" s="64" t="s">
        <v>7481</v>
      </c>
      <c r="O27536" s="64" t="s">
        <v>2397</v>
      </c>
      <c r="P27536" s="64" t="s">
        <v>2398</v>
      </c>
      <c r="Q27536" s="64" t="s">
        <v>2397</v>
      </c>
      <c r="S27536" s="64">
        <v>2017</v>
      </c>
      <c r="T27536" s="64">
        <v>3.254</v>
      </c>
      <c r="U27536" s="64">
        <v>3.4649999999999999</v>
      </c>
      <c r="V27536" s="64">
        <v>2.4510000000000001</v>
      </c>
      <c r="W27536" s="64">
        <v>2.7639999999999998</v>
      </c>
      <c r="X27536" s="64">
        <v>2.4279999999999999</v>
      </c>
    </row>
    <row r="27537" spans="1:25" hidden="1">
      <c r="A27537" s="122"/>
      <c r="B27537" s="64" t="s">
        <v>2403</v>
      </c>
      <c r="C27537" s="64" t="s">
        <v>2402</v>
      </c>
      <c r="D27537" s="64" t="s">
        <v>7480</v>
      </c>
      <c r="E27537" s="64" t="s">
        <v>7479</v>
      </c>
      <c r="F27537" s="64">
        <v>21</v>
      </c>
      <c r="G27537" s="64">
        <v>42.681899999999999</v>
      </c>
      <c r="H27537" s="64">
        <v>-114.9892</v>
      </c>
      <c r="I27537" s="64" t="s">
        <v>1381</v>
      </c>
      <c r="M27537" s="64">
        <v>2011</v>
      </c>
      <c r="N27537" s="64" t="s">
        <v>2561</v>
      </c>
      <c r="O27537" s="64" t="s">
        <v>2397</v>
      </c>
      <c r="P27537" s="64" t="s">
        <v>2398</v>
      </c>
      <c r="Q27537" s="64" t="s">
        <v>2397</v>
      </c>
      <c r="R27537" s="64">
        <v>61856</v>
      </c>
      <c r="S27537" s="64">
        <v>2017</v>
      </c>
      <c r="T27537" s="64">
        <v>62.87</v>
      </c>
      <c r="U27537" s="64">
        <v>65.088999999999999</v>
      </c>
      <c r="V27537" s="64">
        <v>53.27</v>
      </c>
      <c r="W27537" s="64">
        <v>62.402000000000001</v>
      </c>
      <c r="X27537" s="64">
        <v>54.469000000000001</v>
      </c>
    </row>
    <row r="27538" spans="1:25" hidden="1">
      <c r="A27538" s="122"/>
      <c r="B27538" s="64" t="s">
        <v>2403</v>
      </c>
      <c r="C27538" s="64" t="s">
        <v>2402</v>
      </c>
      <c r="D27538" s="64" t="s">
        <v>7478</v>
      </c>
      <c r="E27538" s="64" t="s">
        <v>7477</v>
      </c>
      <c r="F27538" s="64">
        <v>174</v>
      </c>
      <c r="G27538" s="64">
        <v>35.181699999999999</v>
      </c>
      <c r="H27538" s="64">
        <v>-100.9344</v>
      </c>
      <c r="I27538" s="64" t="s">
        <v>1381</v>
      </c>
      <c r="M27538" s="64">
        <v>2017</v>
      </c>
      <c r="N27538" s="64" t="s">
        <v>3778</v>
      </c>
      <c r="O27538" s="64" t="s">
        <v>2397</v>
      </c>
      <c r="P27538" s="64" t="s">
        <v>2398</v>
      </c>
      <c r="Q27538" s="64" t="s">
        <v>2397</v>
      </c>
      <c r="R27538" s="64">
        <v>69318</v>
      </c>
      <c r="S27538" s="64">
        <v>2017</v>
      </c>
      <c r="W27538" s="64">
        <v>55.811</v>
      </c>
      <c r="X27538" s="64">
        <v>694.34400000000005</v>
      </c>
      <c r="Y27538" s="64">
        <v>30.868914725133902</v>
      </c>
    </row>
    <row r="27539" spans="1:25" hidden="1">
      <c r="A27539" s="122"/>
      <c r="B27539" s="64" t="s">
        <v>2403</v>
      </c>
      <c r="C27539" s="64" t="s">
        <v>2402</v>
      </c>
      <c r="D27539" s="64" t="s">
        <v>7476</v>
      </c>
      <c r="E27539" s="64" t="s">
        <v>7475</v>
      </c>
      <c r="F27539" s="64">
        <v>3.2</v>
      </c>
      <c r="G27539" s="64">
        <v>40.746099999999998</v>
      </c>
      <c r="H27539" s="64">
        <v>-112.0339</v>
      </c>
      <c r="I27539" s="64" t="s">
        <v>72</v>
      </c>
      <c r="M27539" s="64">
        <v>2006</v>
      </c>
      <c r="N27539" s="64" t="s">
        <v>4847</v>
      </c>
      <c r="O27539" s="64" t="s">
        <v>2397</v>
      </c>
      <c r="P27539" s="64" t="s">
        <v>2398</v>
      </c>
      <c r="Q27539" s="64" t="s">
        <v>2397</v>
      </c>
      <c r="S27539" s="64">
        <v>2017</v>
      </c>
      <c r="T27539" s="64">
        <v>24.847999999999999</v>
      </c>
      <c r="U27539" s="64">
        <v>25.663</v>
      </c>
      <c r="V27539" s="64">
        <v>22.091999999999999</v>
      </c>
      <c r="W27539" s="64">
        <v>23.47</v>
      </c>
      <c r="X27539" s="64">
        <v>25.472999999999999</v>
      </c>
    </row>
    <row r="27540" spans="1:25" hidden="1">
      <c r="A27540" s="122"/>
      <c r="B27540" s="64" t="s">
        <v>2403</v>
      </c>
      <c r="C27540" s="64" t="s">
        <v>2402</v>
      </c>
      <c r="D27540" s="64" t="s">
        <v>7474</v>
      </c>
      <c r="E27540" s="64" t="s">
        <v>7473</v>
      </c>
      <c r="F27540" s="64">
        <v>1.3</v>
      </c>
      <c r="G27540" s="64">
        <v>40.767200000000003</v>
      </c>
      <c r="H27540" s="64">
        <v>-111.895</v>
      </c>
      <c r="I27540" s="64" t="s">
        <v>2252</v>
      </c>
      <c r="M27540" s="64">
        <v>2012</v>
      </c>
      <c r="N27540" s="64" t="s">
        <v>7472</v>
      </c>
      <c r="O27540" s="64" t="s">
        <v>2397</v>
      </c>
      <c r="P27540" s="64" t="s">
        <v>2398</v>
      </c>
      <c r="Q27540" s="64" t="s">
        <v>2397</v>
      </c>
      <c r="S27540" s="64">
        <v>2017</v>
      </c>
      <c r="T27540" s="64">
        <v>2.1</v>
      </c>
      <c r="U27540" s="64">
        <v>2.2349999999999999</v>
      </c>
      <c r="V27540" s="64">
        <v>2.3279999999999998</v>
      </c>
      <c r="W27540" s="64">
        <v>2.2879999999999998</v>
      </c>
      <c r="X27540" s="64">
        <v>2.294</v>
      </c>
    </row>
    <row r="27541" spans="1:25" hidden="1">
      <c r="A27541" s="122"/>
      <c r="B27541" s="64" t="s">
        <v>2403</v>
      </c>
      <c r="C27541" s="64" t="s">
        <v>2402</v>
      </c>
      <c r="D27541" s="64" t="s">
        <v>7471</v>
      </c>
      <c r="E27541" s="64" t="s">
        <v>7470</v>
      </c>
      <c r="F27541" s="64">
        <v>42</v>
      </c>
      <c r="G27541" s="64">
        <v>38.497900000000001</v>
      </c>
      <c r="H27541" s="64">
        <v>-120.21810000000001</v>
      </c>
      <c r="I27541" s="64" t="s">
        <v>11</v>
      </c>
      <c r="M27541" s="64">
        <v>1946.55714285714</v>
      </c>
      <c r="N27541" s="64" t="s">
        <v>2494</v>
      </c>
      <c r="O27541" s="64" t="s">
        <v>2397</v>
      </c>
      <c r="P27541" s="64" t="s">
        <v>2398</v>
      </c>
      <c r="Q27541" s="64" t="s">
        <v>2397</v>
      </c>
      <c r="R27541" s="64">
        <v>29426</v>
      </c>
      <c r="S27541" s="64">
        <v>2017</v>
      </c>
      <c r="T27541" s="64">
        <v>122.51900000000001</v>
      </c>
      <c r="U27541" s="64">
        <v>106.54</v>
      </c>
      <c r="V27541" s="64">
        <v>67.069999999999993</v>
      </c>
      <c r="W27541" s="64">
        <v>174.893</v>
      </c>
      <c r="X27541" s="64">
        <v>226.24100000000001</v>
      </c>
    </row>
    <row r="27542" spans="1:25" hidden="1">
      <c r="A27542" s="122"/>
      <c r="B27542" s="64" t="s">
        <v>2403</v>
      </c>
      <c r="C27542" s="64" t="s">
        <v>2402</v>
      </c>
      <c r="D27542" s="64" t="s">
        <v>7469</v>
      </c>
      <c r="E27542" s="64" t="s">
        <v>7468</v>
      </c>
      <c r="F27542" s="64">
        <v>1.2</v>
      </c>
      <c r="G27542" s="64">
        <v>40.904400000000003</v>
      </c>
      <c r="H27542" s="64">
        <v>-96.623099999999994</v>
      </c>
      <c r="I27542" s="64" t="s">
        <v>1381</v>
      </c>
      <c r="M27542" s="64">
        <v>1998.99999999999</v>
      </c>
      <c r="N27542" s="64" t="s">
        <v>5167</v>
      </c>
      <c r="O27542" s="64" t="s">
        <v>2397</v>
      </c>
      <c r="P27542" s="64" t="s">
        <v>2398</v>
      </c>
      <c r="Q27542" s="64" t="s">
        <v>2397</v>
      </c>
      <c r="S27542" s="64">
        <v>2017</v>
      </c>
      <c r="T27542" s="64">
        <v>2.8340000000000001</v>
      </c>
      <c r="U27542" s="64">
        <v>2.7229999999999999</v>
      </c>
      <c r="V27542" s="64">
        <v>2.36</v>
      </c>
      <c r="W27542" s="64">
        <v>2.2120000000000002</v>
      </c>
      <c r="X27542" s="64">
        <v>2.407</v>
      </c>
    </row>
    <row r="27543" spans="1:25" hidden="1">
      <c r="A27543" s="122"/>
      <c r="B27543" s="64" t="s">
        <v>2403</v>
      </c>
      <c r="C27543" s="64" t="s">
        <v>2402</v>
      </c>
      <c r="D27543" s="64" t="s">
        <v>7467</v>
      </c>
      <c r="E27543" s="64" t="s">
        <v>7466</v>
      </c>
      <c r="F27543" s="64">
        <v>20</v>
      </c>
      <c r="G27543" s="64">
        <v>33.158900000000003</v>
      </c>
      <c r="H27543" s="64">
        <v>-115.6455</v>
      </c>
      <c r="I27543" s="64" t="s">
        <v>3939</v>
      </c>
      <c r="M27543" s="64">
        <v>1990</v>
      </c>
      <c r="N27543" s="64" t="s">
        <v>4031</v>
      </c>
      <c r="O27543" s="64" t="s">
        <v>2397</v>
      </c>
      <c r="P27543" s="64" t="s">
        <v>2398</v>
      </c>
      <c r="Q27543" s="64" t="s">
        <v>2397</v>
      </c>
      <c r="R27543" s="64">
        <v>15308</v>
      </c>
      <c r="S27543" s="64">
        <v>2017</v>
      </c>
      <c r="T27543" s="64">
        <v>113.498</v>
      </c>
      <c r="U27543" s="64">
        <v>110.714</v>
      </c>
      <c r="V27543" s="64">
        <v>121.73399999999999</v>
      </c>
      <c r="W27543" s="64">
        <v>90.269000000000005</v>
      </c>
      <c r="X27543" s="64">
        <v>101.37</v>
      </c>
    </row>
    <row r="27544" spans="1:25" hidden="1">
      <c r="A27544" s="122"/>
      <c r="B27544" s="64" t="s">
        <v>2403</v>
      </c>
      <c r="C27544" s="64" t="s">
        <v>2402</v>
      </c>
      <c r="D27544" s="64" t="s">
        <v>7465</v>
      </c>
      <c r="E27544" s="64" t="s">
        <v>7464</v>
      </c>
      <c r="F27544" s="64">
        <v>53.9</v>
      </c>
      <c r="G27544" s="64">
        <v>33.158200000000001</v>
      </c>
      <c r="H27544" s="64">
        <v>-115.6387</v>
      </c>
      <c r="I27544" s="64" t="s">
        <v>3939</v>
      </c>
      <c r="M27544" s="64">
        <v>1989</v>
      </c>
      <c r="N27544" s="64" t="s">
        <v>4031</v>
      </c>
      <c r="O27544" s="64" t="s">
        <v>2397</v>
      </c>
      <c r="P27544" s="64" t="s">
        <v>2398</v>
      </c>
      <c r="Q27544" s="64" t="s">
        <v>2397</v>
      </c>
      <c r="R27544" s="64">
        <v>15308</v>
      </c>
      <c r="S27544" s="64">
        <v>2017</v>
      </c>
      <c r="T27544" s="64">
        <v>335.64699999999999</v>
      </c>
      <c r="U27544" s="64">
        <v>324.24299999999999</v>
      </c>
      <c r="V27544" s="64">
        <v>378.71</v>
      </c>
      <c r="W27544" s="64">
        <v>302.28699999999998</v>
      </c>
      <c r="X27544" s="64">
        <v>349.15899999999999</v>
      </c>
    </row>
    <row r="27545" spans="1:25" hidden="1">
      <c r="A27545" s="122"/>
      <c r="B27545" s="64" t="s">
        <v>2403</v>
      </c>
      <c r="C27545" s="64" t="s">
        <v>2402</v>
      </c>
      <c r="D27545" s="64" t="s">
        <v>7463</v>
      </c>
      <c r="E27545" s="64" t="s">
        <v>7462</v>
      </c>
      <c r="F27545" s="64">
        <v>47.5</v>
      </c>
      <c r="G27545" s="64">
        <v>33.156999999999996</v>
      </c>
      <c r="H27545" s="64">
        <v>-115.6386</v>
      </c>
      <c r="I27545" s="64" t="s">
        <v>3939</v>
      </c>
      <c r="M27545" s="64">
        <v>1996</v>
      </c>
      <c r="N27545" s="64" t="s">
        <v>4031</v>
      </c>
      <c r="O27545" s="64" t="s">
        <v>2397</v>
      </c>
      <c r="P27545" s="64" t="s">
        <v>2398</v>
      </c>
      <c r="Q27545" s="64" t="s">
        <v>2397</v>
      </c>
      <c r="R27545" s="64">
        <v>15308</v>
      </c>
      <c r="S27545" s="64">
        <v>2017</v>
      </c>
      <c r="T27545" s="64">
        <v>324.96300000000002</v>
      </c>
      <c r="U27545" s="64">
        <v>295.48500000000001</v>
      </c>
      <c r="V27545" s="64">
        <v>329.9</v>
      </c>
      <c r="W27545" s="64">
        <v>263.02</v>
      </c>
      <c r="X27545" s="64">
        <v>313.49700000000001</v>
      </c>
    </row>
    <row r="27546" spans="1:25" hidden="1">
      <c r="A27546" s="122"/>
      <c r="B27546" s="64" t="s">
        <v>2403</v>
      </c>
      <c r="C27546" s="64" t="s">
        <v>2402</v>
      </c>
      <c r="D27546" s="64" t="s">
        <v>7461</v>
      </c>
      <c r="E27546" s="64" t="s">
        <v>7460</v>
      </c>
      <c r="F27546" s="64">
        <v>10</v>
      </c>
      <c r="G27546" s="64">
        <v>33.158000000000001</v>
      </c>
      <c r="H27546" s="64">
        <v>-115.64749999999999</v>
      </c>
      <c r="I27546" s="64" t="s">
        <v>3939</v>
      </c>
      <c r="M27546" s="64">
        <v>1982</v>
      </c>
      <c r="N27546" s="64" t="s">
        <v>4031</v>
      </c>
      <c r="O27546" s="64" t="s">
        <v>2397</v>
      </c>
      <c r="P27546" s="64" t="s">
        <v>2398</v>
      </c>
      <c r="Q27546" s="64" t="s">
        <v>2397</v>
      </c>
      <c r="R27546" s="64">
        <v>15308</v>
      </c>
      <c r="S27546" s="64">
        <v>2017</v>
      </c>
      <c r="T27546" s="64">
        <v>64.465999999999994</v>
      </c>
      <c r="U27546" s="64">
        <v>70.724999999999994</v>
      </c>
      <c r="V27546" s="64">
        <v>75.370999999999995</v>
      </c>
      <c r="W27546" s="64">
        <v>70.947999999999993</v>
      </c>
      <c r="X27546" s="64">
        <v>71.378</v>
      </c>
    </row>
    <row r="27547" spans="1:25" hidden="1">
      <c r="A27547" s="122"/>
      <c r="B27547" s="64" t="s">
        <v>2403</v>
      </c>
      <c r="C27547" s="64" t="s">
        <v>2402</v>
      </c>
      <c r="D27547" s="64" t="s">
        <v>7459</v>
      </c>
      <c r="E27547" s="64" t="s">
        <v>7458</v>
      </c>
      <c r="F27547" s="64">
        <v>58.3</v>
      </c>
      <c r="G27547" s="64">
        <v>33.153300000000002</v>
      </c>
      <c r="H27547" s="64">
        <v>-115.6384</v>
      </c>
      <c r="I27547" s="64" t="s">
        <v>3939</v>
      </c>
      <c r="M27547" s="64">
        <v>2000</v>
      </c>
      <c r="N27547" s="64" t="s">
        <v>4031</v>
      </c>
      <c r="O27547" s="64" t="s">
        <v>2397</v>
      </c>
      <c r="P27547" s="64" t="s">
        <v>2398</v>
      </c>
      <c r="Q27547" s="64" t="s">
        <v>2397</v>
      </c>
      <c r="R27547" s="64">
        <v>15308</v>
      </c>
      <c r="S27547" s="64">
        <v>2017</v>
      </c>
      <c r="T27547" s="64">
        <v>304.80900000000003</v>
      </c>
      <c r="U27547" s="64">
        <v>303.20600000000002</v>
      </c>
      <c r="V27547" s="64">
        <v>352.08800000000002</v>
      </c>
      <c r="W27547" s="64">
        <v>328.87</v>
      </c>
      <c r="X27547" s="64">
        <v>338.02800000000002</v>
      </c>
    </row>
    <row r="27548" spans="1:25" hidden="1">
      <c r="A27548" s="122"/>
      <c r="B27548" s="64" t="s">
        <v>2403</v>
      </c>
      <c r="C27548" s="64" t="s">
        <v>2402</v>
      </c>
      <c r="D27548" s="64" t="s">
        <v>7457</v>
      </c>
      <c r="E27548" s="64" t="s">
        <v>7456</v>
      </c>
      <c r="F27548" s="64">
        <v>1.3</v>
      </c>
      <c r="G27548" s="64">
        <v>44.287799999999997</v>
      </c>
      <c r="H27548" s="64">
        <v>-96.433300000000003</v>
      </c>
      <c r="I27548" s="64" t="s">
        <v>1381</v>
      </c>
      <c r="M27548" s="64">
        <v>2006</v>
      </c>
      <c r="N27548" s="64" t="s">
        <v>2797</v>
      </c>
      <c r="O27548" s="64" t="s">
        <v>2397</v>
      </c>
      <c r="P27548" s="64" t="s">
        <v>2398</v>
      </c>
      <c r="Q27548" s="64" t="s">
        <v>2397</v>
      </c>
      <c r="S27548" s="64">
        <v>2017</v>
      </c>
      <c r="T27548" s="64">
        <v>3.1819999999999999</v>
      </c>
      <c r="U27548" s="64">
        <v>3.7650000000000001</v>
      </c>
      <c r="V27548" s="64">
        <v>3.4470000000000001</v>
      </c>
      <c r="W27548" s="64">
        <v>1.379</v>
      </c>
      <c r="X27548" s="64">
        <v>1.8220000000000001</v>
      </c>
    </row>
    <row r="27549" spans="1:25" hidden="1">
      <c r="A27549" s="122"/>
      <c r="B27549" s="64" t="s">
        <v>2403</v>
      </c>
      <c r="C27549" s="64" t="s">
        <v>2402</v>
      </c>
      <c r="D27549" s="64" t="s">
        <v>7455</v>
      </c>
      <c r="E27549" s="64" t="s">
        <v>7454</v>
      </c>
      <c r="F27549" s="64">
        <v>1.3</v>
      </c>
      <c r="G27549" s="64">
        <v>44.314700000000002</v>
      </c>
      <c r="H27549" s="64">
        <v>-96.325800000000001</v>
      </c>
      <c r="I27549" s="64" t="s">
        <v>1381</v>
      </c>
      <c r="M27549" s="64">
        <v>2006</v>
      </c>
      <c r="N27549" s="64" t="s">
        <v>2797</v>
      </c>
      <c r="O27549" s="64" t="s">
        <v>2397</v>
      </c>
      <c r="P27549" s="64" t="s">
        <v>2398</v>
      </c>
      <c r="Q27549" s="64" t="s">
        <v>2397</v>
      </c>
      <c r="S27549" s="64">
        <v>2017</v>
      </c>
      <c r="T27549" s="64">
        <v>3.637</v>
      </c>
      <c r="U27549" s="64">
        <v>4.165</v>
      </c>
      <c r="V27549" s="64">
        <v>3.9009999999999998</v>
      </c>
      <c r="W27549" s="64">
        <v>1.5740000000000001</v>
      </c>
      <c r="X27549" s="64">
        <v>1.9390000000000001</v>
      </c>
    </row>
    <row r="27550" spans="1:25" hidden="1">
      <c r="A27550" s="122"/>
      <c r="B27550" s="64" t="s">
        <v>2403</v>
      </c>
      <c r="C27550" s="64" t="s">
        <v>2402</v>
      </c>
      <c r="D27550" s="64" t="s">
        <v>7453</v>
      </c>
      <c r="E27550" s="64" t="s">
        <v>7452</v>
      </c>
      <c r="F27550" s="64">
        <v>2.4</v>
      </c>
      <c r="G27550" s="64">
        <v>34.852200000000003</v>
      </c>
      <c r="H27550" s="64">
        <v>-82.483999999999995</v>
      </c>
      <c r="I27550" s="64" t="s">
        <v>11</v>
      </c>
      <c r="M27550" s="64">
        <v>1997</v>
      </c>
      <c r="N27550" s="64" t="s">
        <v>4704</v>
      </c>
      <c r="O27550" s="64" t="s">
        <v>2397</v>
      </c>
      <c r="P27550" s="64" t="s">
        <v>2398</v>
      </c>
      <c r="Q27550" s="64" t="s">
        <v>2397</v>
      </c>
      <c r="R27550" s="64">
        <v>18740</v>
      </c>
      <c r="S27550" s="64">
        <v>2017</v>
      </c>
      <c r="T27550" s="64">
        <v>12.901999999999999</v>
      </c>
      <c r="U27550" s="64">
        <v>8.2970000000000006</v>
      </c>
      <c r="V27550" s="64">
        <v>5.827</v>
      </c>
      <c r="W27550" s="64">
        <v>5.258</v>
      </c>
      <c r="X27550" s="64">
        <v>4.5960000000000001</v>
      </c>
    </row>
    <row r="27551" spans="1:25" hidden="1">
      <c r="A27551" s="122"/>
      <c r="B27551" s="64" t="s">
        <v>2403</v>
      </c>
      <c r="C27551" s="64" t="s">
        <v>2402</v>
      </c>
      <c r="D27551" s="64" t="s">
        <v>7451</v>
      </c>
      <c r="E27551" s="64" t="s">
        <v>7450</v>
      </c>
      <c r="F27551" s="64">
        <v>207.3</v>
      </c>
      <c r="G27551" s="64">
        <v>34.0533</v>
      </c>
      <c r="H27551" s="64">
        <v>-81.217200000000005</v>
      </c>
      <c r="I27551" s="64" t="s">
        <v>11</v>
      </c>
      <c r="M27551" s="64">
        <v>1943.3502170766999</v>
      </c>
      <c r="N27551" s="64" t="s">
        <v>3626</v>
      </c>
      <c r="O27551" s="64" t="s">
        <v>2397</v>
      </c>
      <c r="P27551" s="64" t="s">
        <v>2398</v>
      </c>
      <c r="Q27551" s="64" t="s">
        <v>2397</v>
      </c>
      <c r="S27551" s="64">
        <v>2017</v>
      </c>
      <c r="T27551" s="64">
        <v>254.191</v>
      </c>
      <c r="U27551" s="64">
        <v>110.245</v>
      </c>
      <c r="V27551" s="64">
        <v>252.78299999999999</v>
      </c>
      <c r="W27551" s="64">
        <v>130.76300000000001</v>
      </c>
      <c r="X27551" s="64">
        <v>51.487000000000002</v>
      </c>
    </row>
    <row r="27552" spans="1:25" hidden="1">
      <c r="A27552" s="122"/>
      <c r="B27552" s="64" t="s">
        <v>2403</v>
      </c>
      <c r="C27552" s="64" t="s">
        <v>2402</v>
      </c>
      <c r="D27552" s="64" t="s">
        <v>7449</v>
      </c>
      <c r="E27552" s="64" t="s">
        <v>7448</v>
      </c>
      <c r="F27552" s="64">
        <v>6.8</v>
      </c>
      <c r="G27552" s="64">
        <v>33.968400000000003</v>
      </c>
      <c r="H27552" s="64">
        <v>-81.782899999999998</v>
      </c>
      <c r="I27552" s="64" t="s">
        <v>2252</v>
      </c>
      <c r="M27552" s="64">
        <v>2017</v>
      </c>
      <c r="N27552" s="64" t="s">
        <v>2439</v>
      </c>
      <c r="O27552" s="64" t="s">
        <v>2397</v>
      </c>
      <c r="P27552" s="64" t="s">
        <v>2398</v>
      </c>
      <c r="Q27552" s="64" t="s">
        <v>2397</v>
      </c>
      <c r="S27552" s="64">
        <v>2017</v>
      </c>
      <c r="W27552" s="64">
        <v>0.28299999999999997</v>
      </c>
      <c r="X27552" s="64">
        <v>3.39</v>
      </c>
      <c r="Y27552" s="64">
        <v>3.0323081421902001</v>
      </c>
    </row>
    <row r="27553" spans="1:25" hidden="1">
      <c r="A27553" s="122"/>
      <c r="B27553" s="64" t="s">
        <v>2403</v>
      </c>
      <c r="C27553" s="64" t="s">
        <v>2402</v>
      </c>
      <c r="D27553" s="64" t="s">
        <v>7447</v>
      </c>
      <c r="E27553" s="64" t="s">
        <v>7446</v>
      </c>
      <c r="F27553" s="64">
        <v>3.4</v>
      </c>
      <c r="G27553" s="64">
        <v>34.011000000000003</v>
      </c>
      <c r="H27553" s="64">
        <v>-81.739000000000004</v>
      </c>
      <c r="I27553" s="64" t="s">
        <v>2252</v>
      </c>
      <c r="M27553" s="64">
        <v>2017</v>
      </c>
      <c r="N27553" s="64" t="s">
        <v>7445</v>
      </c>
      <c r="O27553" s="64" t="s">
        <v>2397</v>
      </c>
      <c r="P27553" s="64" t="s">
        <v>2398</v>
      </c>
      <c r="Q27553" s="64" t="s">
        <v>2397</v>
      </c>
      <c r="S27553" s="64">
        <v>2017</v>
      </c>
      <c r="X27553" s="64">
        <v>3.625</v>
      </c>
      <c r="Y27553" s="64">
        <v>1.5161540710951</v>
      </c>
    </row>
    <row r="27554" spans="1:25" hidden="1">
      <c r="A27554" s="122"/>
      <c r="B27554" s="64" t="s">
        <v>2403</v>
      </c>
      <c r="C27554" s="64" t="s">
        <v>2402</v>
      </c>
      <c r="D27554" s="64" t="s">
        <v>7444</v>
      </c>
      <c r="E27554" s="64" t="s">
        <v>7443</v>
      </c>
      <c r="F27554" s="64">
        <v>842.5</v>
      </c>
      <c r="G27554" s="64">
        <v>29.726800000000001</v>
      </c>
      <c r="H27554" s="64">
        <v>-95.059799999999996</v>
      </c>
      <c r="I27554" s="64" t="s">
        <v>5</v>
      </c>
      <c r="M27554" s="64">
        <v>1958.5305637982101</v>
      </c>
      <c r="N27554" s="64" t="s">
        <v>4026</v>
      </c>
      <c r="O27554" s="64" t="s">
        <v>2397</v>
      </c>
      <c r="P27554" s="64" t="s">
        <v>2398</v>
      </c>
      <c r="Q27554" s="64" t="s">
        <v>2397</v>
      </c>
      <c r="R27554" s="64">
        <v>22403</v>
      </c>
      <c r="S27554" s="64">
        <v>2017</v>
      </c>
      <c r="T27554" s="64">
        <v>151.16</v>
      </c>
      <c r="U27554" s="64">
        <v>-6.1360000000000001</v>
      </c>
      <c r="V27554" s="64">
        <v>0</v>
      </c>
    </row>
    <row r="27555" spans="1:25" hidden="1">
      <c r="A27555" s="122"/>
      <c r="B27555" s="64" t="s">
        <v>2403</v>
      </c>
      <c r="C27555" s="64" t="s">
        <v>2402</v>
      </c>
      <c r="D27555" s="64" t="s">
        <v>7442</v>
      </c>
      <c r="E27555" s="64" t="s">
        <v>7441</v>
      </c>
      <c r="F27555" s="64">
        <v>215.2</v>
      </c>
      <c r="G27555" s="64">
        <v>28.8947</v>
      </c>
      <c r="H27555" s="64">
        <v>-97.135000000000005</v>
      </c>
      <c r="I27555" s="64" t="s">
        <v>5</v>
      </c>
      <c r="J27555" s="64" t="s">
        <v>3</v>
      </c>
      <c r="M27555" s="64">
        <v>1998.6579925650501</v>
      </c>
      <c r="N27555" s="64" t="s">
        <v>7440</v>
      </c>
      <c r="O27555" s="64" t="s">
        <v>2397</v>
      </c>
      <c r="P27555" s="64" t="s">
        <v>2398</v>
      </c>
      <c r="Q27555" s="64" t="s">
        <v>2397</v>
      </c>
      <c r="R27555" s="64">
        <v>33075</v>
      </c>
      <c r="S27555" s="64">
        <v>2017</v>
      </c>
      <c r="T27555" s="64">
        <v>0</v>
      </c>
      <c r="U27555" s="64">
        <v>0</v>
      </c>
      <c r="V27555" s="64">
        <v>0</v>
      </c>
      <c r="W27555" s="64">
        <v>0</v>
      </c>
      <c r="X27555" s="64">
        <v>137.77099999999999</v>
      </c>
    </row>
    <row r="27556" spans="1:25" hidden="1">
      <c r="A27556" s="122"/>
      <c r="B27556" s="64" t="s">
        <v>2403</v>
      </c>
      <c r="C27556" s="64" t="s">
        <v>2402</v>
      </c>
      <c r="D27556" s="64" t="s">
        <v>7439</v>
      </c>
      <c r="E27556" s="64" t="s">
        <v>7438</v>
      </c>
      <c r="F27556" s="64">
        <v>52</v>
      </c>
      <c r="G27556" s="64">
        <v>31.0609</v>
      </c>
      <c r="H27556" s="64">
        <v>-94.106200000000001</v>
      </c>
      <c r="I27556" s="64" t="s">
        <v>11</v>
      </c>
      <c r="M27556" s="64">
        <v>1965</v>
      </c>
      <c r="N27556" s="64" t="s">
        <v>3014</v>
      </c>
      <c r="O27556" s="64" t="s">
        <v>2397</v>
      </c>
      <c r="P27556" s="64" t="s">
        <v>2398</v>
      </c>
      <c r="Q27556" s="64" t="s">
        <v>2397</v>
      </c>
      <c r="R27556" s="64">
        <v>35591</v>
      </c>
      <c r="S27556" s="64">
        <v>2017</v>
      </c>
      <c r="T27556" s="64">
        <v>46.063000000000002</v>
      </c>
      <c r="U27556" s="64">
        <v>55.601999999999997</v>
      </c>
      <c r="V27556" s="64">
        <v>138.20599999999999</v>
      </c>
      <c r="W27556" s="64">
        <v>122.742</v>
      </c>
      <c r="X27556" s="64">
        <v>106.371</v>
      </c>
    </row>
    <row r="27557" spans="1:25" hidden="1">
      <c r="A27557" s="122"/>
      <c r="B27557" s="64" t="s">
        <v>2403</v>
      </c>
      <c r="C27557" s="64" t="s">
        <v>2402</v>
      </c>
      <c r="D27557" s="64" t="s">
        <v>7437</v>
      </c>
      <c r="E27557" s="64" t="s">
        <v>7436</v>
      </c>
      <c r="F27557" s="64">
        <v>5</v>
      </c>
      <c r="G27557" s="64">
        <v>35.311700000000002</v>
      </c>
      <c r="H27557" s="64">
        <v>-79.694999999999993</v>
      </c>
      <c r="I27557" s="64" t="s">
        <v>2252</v>
      </c>
      <c r="M27557" s="64">
        <v>2015</v>
      </c>
      <c r="N27557" s="64" t="s">
        <v>2433</v>
      </c>
      <c r="O27557" s="64" t="s">
        <v>2397</v>
      </c>
      <c r="P27557" s="64" t="s">
        <v>2398</v>
      </c>
      <c r="Q27557" s="64" t="s">
        <v>2397</v>
      </c>
      <c r="S27557" s="64">
        <v>2017</v>
      </c>
      <c r="U27557" s="64">
        <v>2E-3</v>
      </c>
      <c r="V27557" s="64">
        <v>9.0640000000000001</v>
      </c>
      <c r="W27557" s="64">
        <v>9.6270000000000007</v>
      </c>
      <c r="X27557" s="64">
        <v>9.3710000000000004</v>
      </c>
    </row>
    <row r="27558" spans="1:25" hidden="1">
      <c r="A27558" s="122"/>
      <c r="B27558" s="64" t="s">
        <v>2403</v>
      </c>
      <c r="C27558" s="64" t="s">
        <v>2402</v>
      </c>
      <c r="D27558" s="64" t="s">
        <v>7435</v>
      </c>
      <c r="E27558" s="64" t="s">
        <v>7434</v>
      </c>
      <c r="F27558" s="64">
        <v>9.6</v>
      </c>
      <c r="G27558" s="64">
        <v>34.985599999999998</v>
      </c>
      <c r="H27558" s="64">
        <v>-78.462500000000006</v>
      </c>
      <c r="I27558" s="64" t="s">
        <v>72</v>
      </c>
      <c r="M27558" s="64">
        <v>2011.6666666666599</v>
      </c>
      <c r="N27558" s="64" t="s">
        <v>7433</v>
      </c>
      <c r="O27558" s="64" t="s">
        <v>2397</v>
      </c>
      <c r="P27558" s="64" t="s">
        <v>2398</v>
      </c>
      <c r="Q27558" s="64" t="s">
        <v>2397</v>
      </c>
      <c r="S27558" s="64">
        <v>2017</v>
      </c>
      <c r="T27558" s="64">
        <v>60.203000000000003</v>
      </c>
      <c r="U27558" s="64">
        <v>77.447000000000003</v>
      </c>
      <c r="V27558" s="64">
        <v>81.191000000000003</v>
      </c>
      <c r="W27558" s="64">
        <v>64.593999999999994</v>
      </c>
      <c r="X27558" s="64">
        <v>64.572999999999993</v>
      </c>
    </row>
    <row r="27559" spans="1:25" hidden="1">
      <c r="A27559" s="122"/>
      <c r="B27559" s="64" t="s">
        <v>2403</v>
      </c>
      <c r="C27559" s="64" t="s">
        <v>2402</v>
      </c>
      <c r="D27559" s="64" t="s">
        <v>7432</v>
      </c>
      <c r="E27559" s="64" t="s">
        <v>7431</v>
      </c>
      <c r="F27559" s="64">
        <v>2</v>
      </c>
      <c r="G27559" s="64">
        <v>42.1</v>
      </c>
      <c r="H27559" s="64">
        <v>-72</v>
      </c>
      <c r="I27559" s="64" t="s">
        <v>2252</v>
      </c>
      <c r="M27559" s="64">
        <v>2018</v>
      </c>
      <c r="N27559" s="64" t="s">
        <v>7430</v>
      </c>
      <c r="O27559" s="64" t="s">
        <v>2397</v>
      </c>
      <c r="P27559" s="64" t="s">
        <v>2398</v>
      </c>
      <c r="Q27559" s="64" t="s">
        <v>2397</v>
      </c>
      <c r="S27559" s="64">
        <v>2017</v>
      </c>
      <c r="X27559" s="64">
        <v>0</v>
      </c>
      <c r="Y27559" s="64">
        <v>0.89185533593829602</v>
      </c>
    </row>
    <row r="27560" spans="1:25" hidden="1">
      <c r="A27560" s="122"/>
      <c r="B27560" s="64" t="s">
        <v>2403</v>
      </c>
      <c r="C27560" s="64" t="s">
        <v>2402</v>
      </c>
      <c r="D27560" s="64" t="s">
        <v>7429</v>
      </c>
      <c r="E27560" s="64" t="s">
        <v>7428</v>
      </c>
      <c r="F27560" s="64">
        <v>2</v>
      </c>
      <c r="G27560" s="64">
        <v>34.960999999999999</v>
      </c>
      <c r="H27560" s="64">
        <v>-78.470500000000001</v>
      </c>
      <c r="I27560" s="64" t="s">
        <v>2252</v>
      </c>
      <c r="M27560" s="64">
        <v>2015</v>
      </c>
      <c r="N27560" s="64" t="s">
        <v>7427</v>
      </c>
      <c r="O27560" s="64" t="s">
        <v>2397</v>
      </c>
      <c r="P27560" s="64" t="s">
        <v>2398</v>
      </c>
      <c r="Q27560" s="64" t="s">
        <v>2397</v>
      </c>
      <c r="R27560" s="64">
        <v>69684</v>
      </c>
      <c r="S27560" s="64">
        <v>2017</v>
      </c>
      <c r="W27560" s="64">
        <v>4.0970000000000004</v>
      </c>
      <c r="X27560" s="64">
        <v>4.1429999999999998</v>
      </c>
      <c r="Y27560" s="64">
        <v>0.89185533593829602</v>
      </c>
    </row>
    <row r="27561" spans="1:25" hidden="1">
      <c r="A27561" s="122"/>
      <c r="B27561" s="64" t="s">
        <v>2403</v>
      </c>
      <c r="C27561" s="64" t="s">
        <v>2402</v>
      </c>
      <c r="D27561" s="64" t="s">
        <v>7425</v>
      </c>
      <c r="E27561" s="64" t="s">
        <v>7426</v>
      </c>
      <c r="F27561" s="64">
        <v>2.7</v>
      </c>
      <c r="G27561" s="64">
        <v>34.101900000000001</v>
      </c>
      <c r="H27561" s="64">
        <v>-117.63809999999999</v>
      </c>
      <c r="I27561" s="64" t="s">
        <v>5</v>
      </c>
      <c r="M27561" s="64">
        <v>1990.3333333333301</v>
      </c>
      <c r="N27561" s="64" t="s">
        <v>7425</v>
      </c>
      <c r="O27561" s="64" t="s">
        <v>2397</v>
      </c>
      <c r="P27561" s="64" t="s">
        <v>2398</v>
      </c>
      <c r="Q27561" s="64" t="s">
        <v>2397</v>
      </c>
      <c r="S27561" s="64">
        <v>2017</v>
      </c>
      <c r="T27561" s="64">
        <v>15.143940000000001</v>
      </c>
      <c r="U27561" s="64">
        <v>10.63692</v>
      </c>
      <c r="V27561" s="64">
        <v>11.7943</v>
      </c>
      <c r="W27561" s="64">
        <v>13.911099999999999</v>
      </c>
      <c r="X27561" s="64">
        <v>13.26234</v>
      </c>
    </row>
    <row r="27562" spans="1:25" hidden="1">
      <c r="A27562" s="122"/>
      <c r="B27562" s="64" t="s">
        <v>2403</v>
      </c>
      <c r="C27562" s="64" t="s">
        <v>2402</v>
      </c>
      <c r="D27562" s="64" t="s">
        <v>7424</v>
      </c>
      <c r="E27562" s="64" t="s">
        <v>7423</v>
      </c>
      <c r="F27562" s="64">
        <v>1.5</v>
      </c>
      <c r="G27562" s="64">
        <v>33.965600000000002</v>
      </c>
      <c r="H27562" s="64">
        <v>-117.6591</v>
      </c>
      <c r="I27562" s="64" t="s">
        <v>2252</v>
      </c>
      <c r="M27562" s="64">
        <v>2012</v>
      </c>
      <c r="N27562" s="64" t="s">
        <v>7422</v>
      </c>
      <c r="O27562" s="64" t="s">
        <v>2397</v>
      </c>
      <c r="P27562" s="64" t="s">
        <v>2398</v>
      </c>
      <c r="Q27562" s="64" t="s">
        <v>2397</v>
      </c>
      <c r="S27562" s="64">
        <v>2017</v>
      </c>
      <c r="T27562" s="64">
        <v>3.2109999999999999</v>
      </c>
      <c r="U27562" s="64">
        <v>3.0550000000000002</v>
      </c>
      <c r="V27562" s="64">
        <v>2.9489999999999998</v>
      </c>
      <c r="W27562" s="64">
        <v>2.657</v>
      </c>
      <c r="X27562" s="64">
        <v>2.8620000000000001</v>
      </c>
    </row>
    <row r="27563" spans="1:25" hidden="1">
      <c r="A27563" s="122"/>
      <c r="B27563" s="64" t="s">
        <v>2403</v>
      </c>
      <c r="C27563" s="64" t="s">
        <v>2402</v>
      </c>
      <c r="D27563" s="64" t="s">
        <v>7420</v>
      </c>
      <c r="E27563" s="64" t="s">
        <v>7421</v>
      </c>
      <c r="F27563" s="64">
        <v>15.1</v>
      </c>
      <c r="G27563" s="64">
        <v>32.778199999999998</v>
      </c>
      <c r="H27563" s="64">
        <v>-117.0701</v>
      </c>
      <c r="I27563" s="64" t="s">
        <v>5</v>
      </c>
      <c r="J27563" s="64" t="s">
        <v>2252</v>
      </c>
      <c r="M27563" s="64">
        <v>2002.77483443708</v>
      </c>
      <c r="N27563" s="64" t="s">
        <v>7420</v>
      </c>
      <c r="O27563" s="64" t="s">
        <v>2397</v>
      </c>
      <c r="P27563" s="64" t="s">
        <v>2398</v>
      </c>
      <c r="Q27563" s="64" t="s">
        <v>2397</v>
      </c>
      <c r="S27563" s="64">
        <v>2017</v>
      </c>
      <c r="T27563" s="64">
        <v>58.662999999999997</v>
      </c>
      <c r="U27563" s="64">
        <v>71.451999999999998</v>
      </c>
      <c r="V27563" s="64">
        <v>68.736000000000004</v>
      </c>
      <c r="W27563" s="64">
        <v>56.647999999999897</v>
      </c>
      <c r="X27563" s="64">
        <v>53.877000000000002</v>
      </c>
    </row>
    <row r="27564" spans="1:25" hidden="1">
      <c r="A27564" s="122"/>
      <c r="B27564" s="64" t="s">
        <v>2403</v>
      </c>
      <c r="C27564" s="64" t="s">
        <v>2402</v>
      </c>
      <c r="D27564" s="64" t="s">
        <v>7419</v>
      </c>
      <c r="E27564" s="64" t="s">
        <v>7418</v>
      </c>
      <c r="F27564" s="64">
        <v>9.9</v>
      </c>
      <c r="G27564" s="64">
        <v>34.127499999999998</v>
      </c>
      <c r="H27564" s="64">
        <v>-117.7958</v>
      </c>
      <c r="I27564" s="64" t="s">
        <v>11</v>
      </c>
      <c r="M27564" s="64">
        <v>1981</v>
      </c>
      <c r="N27564" s="64" t="s">
        <v>2481</v>
      </c>
      <c r="O27564" s="64" t="s">
        <v>2397</v>
      </c>
      <c r="P27564" s="64" t="s">
        <v>2398</v>
      </c>
      <c r="Q27564" s="64" t="s">
        <v>2397</v>
      </c>
      <c r="R27564" s="64">
        <v>26178</v>
      </c>
      <c r="S27564" s="64">
        <v>2017</v>
      </c>
      <c r="T27564" s="64">
        <v>21.567</v>
      </c>
      <c r="U27564" s="64">
        <v>2.9329999999999998</v>
      </c>
      <c r="V27564" s="64">
        <v>24.158999999999999</v>
      </c>
      <c r="W27564" s="64">
        <v>38.554000000000002</v>
      </c>
      <c r="X27564" s="64">
        <v>54.133000000000003</v>
      </c>
    </row>
    <row r="27565" spans="1:25" hidden="1">
      <c r="A27565" s="122"/>
      <c r="B27565" s="64" t="s">
        <v>2403</v>
      </c>
      <c r="C27565" s="64" t="s">
        <v>2402</v>
      </c>
      <c r="D27565" s="64" t="s">
        <v>7417</v>
      </c>
      <c r="E27565" s="64" t="s">
        <v>7416</v>
      </c>
      <c r="F27565" s="64">
        <v>1</v>
      </c>
      <c r="G27565" s="64">
        <v>34.124200000000002</v>
      </c>
      <c r="H27565" s="64">
        <v>-117.8051</v>
      </c>
      <c r="I27565" s="64" t="s">
        <v>11</v>
      </c>
      <c r="M27565" s="64">
        <v>1986</v>
      </c>
      <c r="N27565" s="64" t="s">
        <v>7415</v>
      </c>
      <c r="O27565" s="64" t="s">
        <v>2397</v>
      </c>
      <c r="P27565" s="64" t="s">
        <v>2398</v>
      </c>
      <c r="Q27565" s="64" t="s">
        <v>2397</v>
      </c>
      <c r="R27565" s="64">
        <v>26178</v>
      </c>
      <c r="S27565" s="64">
        <v>2017</v>
      </c>
      <c r="T27565" s="64">
        <v>0</v>
      </c>
      <c r="U27565" s="64">
        <v>0</v>
      </c>
      <c r="V27565" s="64">
        <v>0</v>
      </c>
      <c r="W27565" s="64">
        <v>1.4950000000000001</v>
      </c>
      <c r="X27565" s="64">
        <v>0.377</v>
      </c>
    </row>
    <row r="27566" spans="1:25" hidden="1">
      <c r="A27566" s="122"/>
      <c r="B27566" s="64" t="s">
        <v>2403</v>
      </c>
      <c r="C27566" s="64" t="s">
        <v>2402</v>
      </c>
      <c r="D27566" s="64" t="s">
        <v>7414</v>
      </c>
      <c r="E27566" s="64" t="s">
        <v>7413</v>
      </c>
      <c r="F27566" s="64">
        <v>11.8</v>
      </c>
      <c r="G27566" s="64">
        <v>40.380600000000001</v>
      </c>
      <c r="H27566" s="64">
        <v>-119.3997</v>
      </c>
      <c r="I27566" s="64" t="s">
        <v>3939</v>
      </c>
      <c r="M27566" s="64">
        <v>2012</v>
      </c>
      <c r="N27566" s="64" t="s">
        <v>7412</v>
      </c>
      <c r="O27566" s="64" t="s">
        <v>2397</v>
      </c>
      <c r="P27566" s="64" t="s">
        <v>2398</v>
      </c>
      <c r="Q27566" s="64" t="s">
        <v>2397</v>
      </c>
      <c r="R27566" s="64">
        <v>24801</v>
      </c>
      <c r="S27566" s="64">
        <v>2017</v>
      </c>
      <c r="T27566" s="64">
        <v>76.626000000000005</v>
      </c>
      <c r="U27566" s="64">
        <v>76.894000000000005</v>
      </c>
      <c r="V27566" s="64">
        <v>79.537999999999997</v>
      </c>
      <c r="W27566" s="64">
        <v>75.049000000000007</v>
      </c>
      <c r="X27566" s="64">
        <v>66.590999999999994</v>
      </c>
    </row>
    <row r="27567" spans="1:25" hidden="1">
      <c r="A27567" s="122"/>
      <c r="B27567" s="64" t="s">
        <v>2403</v>
      </c>
      <c r="C27567" s="64" t="s">
        <v>2402</v>
      </c>
      <c r="D27567" s="64" t="s">
        <v>7411</v>
      </c>
      <c r="E27567" s="64" t="s">
        <v>7410</v>
      </c>
      <c r="F27567" s="64">
        <v>27</v>
      </c>
      <c r="G27567" s="64">
        <v>18.4055</v>
      </c>
      <c r="H27567" s="64">
        <v>-65.907700000000006</v>
      </c>
      <c r="I27567" s="64" t="s">
        <v>2252</v>
      </c>
      <c r="O27567" s="64" t="s">
        <v>7409</v>
      </c>
      <c r="P27567" s="64" t="s">
        <v>7408</v>
      </c>
      <c r="Q27567" s="64" t="s">
        <v>1359</v>
      </c>
      <c r="R27567" s="64">
        <v>66179</v>
      </c>
      <c r="Y27567" s="64">
        <v>12.040047035166999</v>
      </c>
    </row>
    <row r="27568" spans="1:25" hidden="1">
      <c r="A27568" s="122"/>
      <c r="B27568" s="64" t="s">
        <v>2403</v>
      </c>
      <c r="C27568" s="64" t="s">
        <v>2402</v>
      </c>
      <c r="D27568" s="64" t="s">
        <v>2134</v>
      </c>
      <c r="E27568" s="64" t="s">
        <v>7407</v>
      </c>
      <c r="F27568" s="64">
        <v>5.6</v>
      </c>
      <c r="G27568" s="64">
        <v>34.312800000000003</v>
      </c>
      <c r="H27568" s="64">
        <v>-118.4928</v>
      </c>
      <c r="I27568" s="64" t="s">
        <v>11</v>
      </c>
      <c r="M27568" s="64">
        <v>1922</v>
      </c>
      <c r="N27568" s="64" t="s">
        <v>4287</v>
      </c>
      <c r="O27568" s="64" t="s">
        <v>2397</v>
      </c>
      <c r="P27568" s="64" t="s">
        <v>2398</v>
      </c>
      <c r="Q27568" s="64" t="s">
        <v>2397</v>
      </c>
      <c r="R27568" s="64">
        <v>25097</v>
      </c>
      <c r="S27568" s="64">
        <v>2017</v>
      </c>
      <c r="T27568" s="64">
        <v>0.64800000000000002</v>
      </c>
      <c r="U27568" s="64">
        <v>-2.8000000000000001E-2</v>
      </c>
      <c r="V27568" s="64">
        <v>1.24</v>
      </c>
      <c r="W27568" s="64">
        <v>0.68200000000000005</v>
      </c>
      <c r="X27568" s="64">
        <v>21.678000000000001</v>
      </c>
    </row>
    <row r="27569" spans="1:25" hidden="1">
      <c r="A27569" s="122"/>
      <c r="B27569" s="64" t="s">
        <v>2403</v>
      </c>
      <c r="C27569" s="64" t="s">
        <v>2402</v>
      </c>
      <c r="D27569" s="64" t="s">
        <v>7406</v>
      </c>
      <c r="E27569" s="64" t="s">
        <v>7405</v>
      </c>
      <c r="F27569" s="64">
        <v>69.3</v>
      </c>
      <c r="G27569" s="64">
        <v>34.590200000000003</v>
      </c>
      <c r="H27569" s="64">
        <v>-118.4547</v>
      </c>
      <c r="I27569" s="64" t="s">
        <v>11</v>
      </c>
      <c r="M27569" s="64">
        <v>1967.2886002886</v>
      </c>
      <c r="N27569" s="64" t="s">
        <v>4287</v>
      </c>
      <c r="O27569" s="64" t="s">
        <v>2397</v>
      </c>
      <c r="P27569" s="64" t="s">
        <v>2398</v>
      </c>
      <c r="Q27569" s="64" t="s">
        <v>2397</v>
      </c>
      <c r="R27569" s="64">
        <v>25101</v>
      </c>
      <c r="S27569" s="64">
        <v>2017</v>
      </c>
      <c r="T27569" s="64">
        <v>47.259</v>
      </c>
      <c r="U27569" s="64">
        <v>39.848999999999997</v>
      </c>
      <c r="V27569" s="64">
        <v>16.001000000000001</v>
      </c>
      <c r="W27569" s="64">
        <v>68.807000000000002</v>
      </c>
      <c r="X27569" s="64">
        <v>278.94099999999997</v>
      </c>
    </row>
    <row r="27570" spans="1:25" hidden="1">
      <c r="A27570" s="122"/>
      <c r="B27570" s="64" t="s">
        <v>2403</v>
      </c>
      <c r="C27570" s="64" t="s">
        <v>2402</v>
      </c>
      <c r="D27570" s="64" t="s">
        <v>7404</v>
      </c>
      <c r="E27570" s="64" t="s">
        <v>7403</v>
      </c>
      <c r="F27570" s="64">
        <v>42</v>
      </c>
      <c r="G27570" s="64">
        <v>34.534300000000002</v>
      </c>
      <c r="H27570" s="64">
        <v>-118.52509999999999</v>
      </c>
      <c r="I27570" s="64" t="s">
        <v>11</v>
      </c>
      <c r="M27570" s="64">
        <v>1924</v>
      </c>
      <c r="N27570" s="64" t="s">
        <v>4287</v>
      </c>
      <c r="O27570" s="64" t="s">
        <v>2397</v>
      </c>
      <c r="P27570" s="64" t="s">
        <v>2398</v>
      </c>
      <c r="Q27570" s="64" t="s">
        <v>2397</v>
      </c>
      <c r="S27570" s="64">
        <v>2017</v>
      </c>
      <c r="T27570" s="64">
        <v>1.6539999999999999</v>
      </c>
      <c r="U27570" s="64">
        <v>2.4820000000000002</v>
      </c>
      <c r="V27570" s="64">
        <v>2.609</v>
      </c>
      <c r="W27570" s="64">
        <v>1.1200000000000001</v>
      </c>
      <c r="X27570" s="64">
        <v>94.41</v>
      </c>
    </row>
    <row r="27571" spans="1:25" hidden="1">
      <c r="A27571" s="122"/>
      <c r="B27571" s="64" t="s">
        <v>2403</v>
      </c>
      <c r="C27571" s="64" t="s">
        <v>2402</v>
      </c>
      <c r="D27571" s="64" t="s">
        <v>7402</v>
      </c>
      <c r="E27571" s="64" t="s">
        <v>7401</v>
      </c>
      <c r="F27571" s="64">
        <v>5</v>
      </c>
      <c r="G27571" s="64">
        <v>34.204300000000003</v>
      </c>
      <c r="H27571" s="64">
        <v>-117.8557</v>
      </c>
      <c r="I27571" s="64" t="s">
        <v>11</v>
      </c>
      <c r="M27571" s="64">
        <v>1988</v>
      </c>
      <c r="N27571" s="64" t="s">
        <v>7400</v>
      </c>
      <c r="O27571" s="64" t="s">
        <v>2397</v>
      </c>
      <c r="P27571" s="64" t="s">
        <v>2398</v>
      </c>
      <c r="Q27571" s="64" t="s">
        <v>2397</v>
      </c>
      <c r="R27571" s="64">
        <v>22577</v>
      </c>
      <c r="S27571" s="64">
        <v>2017</v>
      </c>
      <c r="T27571" s="64">
        <v>0.45800000000000002</v>
      </c>
      <c r="U27571" s="64">
        <v>0.61</v>
      </c>
      <c r="V27571" s="64">
        <v>0.23599999999999999</v>
      </c>
      <c r="W27571" s="64">
        <v>0.85499999999999998</v>
      </c>
      <c r="X27571" s="64">
        <v>10.010999999999999</v>
      </c>
    </row>
    <row r="27572" spans="1:25" hidden="1">
      <c r="A27572" s="122"/>
      <c r="B27572" s="64" t="s">
        <v>2403</v>
      </c>
      <c r="C27572" s="64" t="s">
        <v>2402</v>
      </c>
      <c r="D27572" s="64" t="s">
        <v>7399</v>
      </c>
      <c r="E27572" s="64" t="s">
        <v>7398</v>
      </c>
      <c r="F27572" s="64">
        <v>31</v>
      </c>
      <c r="G27572" s="64">
        <v>33.926099999999998</v>
      </c>
      <c r="H27572" s="64">
        <v>-116.61499999999999</v>
      </c>
      <c r="I27572" s="64" t="s">
        <v>1381</v>
      </c>
      <c r="M27572" s="64">
        <v>1983</v>
      </c>
      <c r="N27572" s="64" t="s">
        <v>7397</v>
      </c>
      <c r="O27572" s="64" t="s">
        <v>2397</v>
      </c>
      <c r="P27572" s="64" t="s">
        <v>2398</v>
      </c>
      <c r="Q27572" s="64" t="s">
        <v>2397</v>
      </c>
      <c r="R27572" s="64">
        <v>32026</v>
      </c>
      <c r="S27572" s="64">
        <v>2017</v>
      </c>
      <c r="T27572" s="64">
        <v>78.855000000000004</v>
      </c>
      <c r="U27572" s="64">
        <v>69.706000000000003</v>
      </c>
      <c r="V27572" s="64">
        <v>80.644999999999996</v>
      </c>
      <c r="W27572" s="64">
        <v>88.966999999999999</v>
      </c>
      <c r="X27572" s="64">
        <v>87.581999999999994</v>
      </c>
    </row>
    <row r="27573" spans="1:25" hidden="1">
      <c r="A27573" s="122"/>
      <c r="B27573" s="64" t="s">
        <v>2403</v>
      </c>
      <c r="C27573" s="64" t="s">
        <v>2402</v>
      </c>
      <c r="D27573" s="64" t="s">
        <v>7396</v>
      </c>
      <c r="E27573" s="64" t="s">
        <v>7395</v>
      </c>
      <c r="F27573" s="64">
        <v>43.4</v>
      </c>
      <c r="G27573" s="64">
        <v>33.933999999999997</v>
      </c>
      <c r="H27573" s="64">
        <v>-116.57810000000001</v>
      </c>
      <c r="I27573" s="64" t="s">
        <v>1381</v>
      </c>
      <c r="M27573" s="64">
        <v>1998.99999999999</v>
      </c>
      <c r="N27573" s="64" t="s">
        <v>4117</v>
      </c>
      <c r="O27573" s="64" t="s">
        <v>2397</v>
      </c>
      <c r="P27573" s="64" t="s">
        <v>2398</v>
      </c>
      <c r="Q27573" s="64" t="s">
        <v>2397</v>
      </c>
      <c r="R27573" s="64">
        <v>45821</v>
      </c>
      <c r="S27573" s="64">
        <v>2017</v>
      </c>
      <c r="T27573" s="64">
        <v>121.571</v>
      </c>
      <c r="U27573" s="64">
        <v>111.11799999999999</v>
      </c>
      <c r="V27573" s="64">
        <v>114.51900000000001</v>
      </c>
      <c r="W27573" s="64">
        <v>110.14100000000001</v>
      </c>
      <c r="X27573" s="64">
        <v>110.54900000000001</v>
      </c>
    </row>
    <row r="27574" spans="1:25" hidden="1">
      <c r="A27574" s="122"/>
      <c r="B27574" s="64" t="s">
        <v>2403</v>
      </c>
      <c r="C27574" s="64" t="s">
        <v>2402</v>
      </c>
      <c r="D27574" s="64" t="s">
        <v>7394</v>
      </c>
      <c r="E27574" s="64" t="s">
        <v>7393</v>
      </c>
      <c r="F27574" s="64">
        <v>49.5</v>
      </c>
      <c r="G27574" s="64">
        <v>33.918399999999998</v>
      </c>
      <c r="H27574" s="64">
        <v>-116.57389999999999</v>
      </c>
      <c r="I27574" s="64" t="s">
        <v>1381</v>
      </c>
      <c r="M27574" s="64">
        <v>2012</v>
      </c>
      <c r="N27574" s="64" t="s">
        <v>7392</v>
      </c>
      <c r="O27574" s="64" t="s">
        <v>2397</v>
      </c>
      <c r="P27574" s="64" t="s">
        <v>2398</v>
      </c>
      <c r="Q27574" s="64" t="s">
        <v>2397</v>
      </c>
      <c r="R27574" s="64">
        <v>37098</v>
      </c>
      <c r="S27574" s="64">
        <v>2017</v>
      </c>
      <c r="T27574" s="64">
        <v>182.18799999999999</v>
      </c>
      <c r="U27574" s="64">
        <v>185.54400000000001</v>
      </c>
      <c r="V27574" s="64">
        <v>180.10499999999999</v>
      </c>
      <c r="W27574" s="64">
        <v>187.88399999999999</v>
      </c>
      <c r="X27574" s="64">
        <v>163.93299999999999</v>
      </c>
    </row>
    <row r="27575" spans="1:25" hidden="1">
      <c r="A27575" s="122"/>
      <c r="B27575" s="64" t="s">
        <v>2403</v>
      </c>
      <c r="C27575" s="64" t="s">
        <v>2402</v>
      </c>
      <c r="D27575" s="64" t="s">
        <v>7390</v>
      </c>
      <c r="E27575" s="64" t="s">
        <v>7391</v>
      </c>
      <c r="F27575" s="64">
        <v>30</v>
      </c>
      <c r="G27575" s="64">
        <v>37.372</v>
      </c>
      <c r="H27575" s="64">
        <v>-104.843</v>
      </c>
      <c r="I27575" s="64" t="s">
        <v>2252</v>
      </c>
      <c r="M27575" s="64">
        <v>2017</v>
      </c>
      <c r="N27575" s="64" t="s">
        <v>7390</v>
      </c>
      <c r="O27575" s="64" t="s">
        <v>2397</v>
      </c>
      <c r="P27575" s="64" t="s">
        <v>2398</v>
      </c>
      <c r="Q27575" s="64" t="s">
        <v>2397</v>
      </c>
      <c r="S27575" s="64">
        <v>2017</v>
      </c>
      <c r="W27575" s="64">
        <v>4.2869999999999999</v>
      </c>
      <c r="X27575" s="64">
        <v>66.668000000000006</v>
      </c>
      <c r="Y27575" s="64">
        <v>13.3778300390744</v>
      </c>
    </row>
    <row r="27576" spans="1:25" hidden="1">
      <c r="A27576" s="122"/>
      <c r="B27576" s="64" t="s">
        <v>2403</v>
      </c>
      <c r="C27576" s="64" t="s">
        <v>2402</v>
      </c>
      <c r="D27576" s="64" t="s">
        <v>7389</v>
      </c>
      <c r="E27576" s="64" t="s">
        <v>7388</v>
      </c>
      <c r="F27576" s="64">
        <v>170</v>
      </c>
      <c r="G27576" s="64">
        <v>30.4193</v>
      </c>
      <c r="H27576" s="64">
        <v>-95.011799999999994</v>
      </c>
      <c r="I27576" s="64" t="s">
        <v>5</v>
      </c>
      <c r="M27576" s="64">
        <v>2001</v>
      </c>
      <c r="N27576" s="64" t="s">
        <v>2647</v>
      </c>
      <c r="O27576" s="64" t="s">
        <v>2397</v>
      </c>
      <c r="P27576" s="64" t="s">
        <v>2398</v>
      </c>
      <c r="Q27576" s="64" t="s">
        <v>2397</v>
      </c>
      <c r="R27576" s="64">
        <v>58647</v>
      </c>
      <c r="S27576" s="64">
        <v>2017</v>
      </c>
      <c r="T27576" s="64">
        <v>220.429</v>
      </c>
      <c r="U27576" s="64">
        <v>324.19099999999997</v>
      </c>
      <c r="V27576" s="64">
        <v>0</v>
      </c>
      <c r="W27576" s="64">
        <v>0</v>
      </c>
      <c r="X27576" s="64">
        <v>175.149</v>
      </c>
    </row>
    <row r="27577" spans="1:25" hidden="1">
      <c r="A27577" s="122"/>
      <c r="B27577" s="64" t="s">
        <v>2403</v>
      </c>
      <c r="C27577" s="64" t="s">
        <v>2402</v>
      </c>
      <c r="D27577" s="64" t="s">
        <v>7387</v>
      </c>
      <c r="E27577" s="64" t="s">
        <v>7386</v>
      </c>
      <c r="F27577" s="64">
        <v>176.4</v>
      </c>
      <c r="G27577" s="64">
        <v>29.694800000000001</v>
      </c>
      <c r="H27577" s="64">
        <v>-95.040599999999998</v>
      </c>
      <c r="I27577" s="64" t="s">
        <v>5</v>
      </c>
      <c r="M27577" s="64">
        <v>1995</v>
      </c>
      <c r="N27577" s="64" t="s">
        <v>4026</v>
      </c>
      <c r="O27577" s="64" t="s">
        <v>2397</v>
      </c>
      <c r="P27577" s="64" t="s">
        <v>2398</v>
      </c>
      <c r="Q27577" s="64" t="s">
        <v>2397</v>
      </c>
      <c r="R27577" s="64">
        <v>22405</v>
      </c>
      <c r="S27577" s="64">
        <v>2017</v>
      </c>
      <c r="T27577" s="64">
        <v>908.37099999999998</v>
      </c>
      <c r="U27577" s="64">
        <v>825.17899999999997</v>
      </c>
      <c r="V27577" s="64">
        <v>900.26</v>
      </c>
      <c r="W27577" s="64">
        <v>974.29899999999998</v>
      </c>
      <c r="X27577" s="64">
        <v>940.14700000000005</v>
      </c>
    </row>
    <row r="27578" spans="1:25" hidden="1">
      <c r="A27578" s="122"/>
      <c r="B27578" s="64" t="s">
        <v>2403</v>
      </c>
      <c r="C27578" s="64" t="s">
        <v>2402</v>
      </c>
      <c r="D27578" s="64" t="s">
        <v>7385</v>
      </c>
      <c r="E27578" s="64" t="s">
        <v>7384</v>
      </c>
      <c r="F27578" s="64">
        <v>2.8</v>
      </c>
      <c r="G27578" s="64">
        <v>37.203200000000002</v>
      </c>
      <c r="H27578" s="64">
        <v>-119.4975</v>
      </c>
      <c r="I27578" s="64" t="s">
        <v>11</v>
      </c>
      <c r="M27578" s="64">
        <v>1917</v>
      </c>
      <c r="N27578" s="64" t="s">
        <v>2494</v>
      </c>
      <c r="O27578" s="64" t="s">
        <v>2397</v>
      </c>
      <c r="P27578" s="64" t="s">
        <v>2398</v>
      </c>
      <c r="Q27578" s="64" t="s">
        <v>2397</v>
      </c>
      <c r="R27578" s="64">
        <v>29427</v>
      </c>
      <c r="S27578" s="64">
        <v>2017</v>
      </c>
      <c r="T27578" s="64">
        <v>2.556</v>
      </c>
      <c r="U27578" s="64">
        <v>0.91300000000000003</v>
      </c>
      <c r="V27578" s="64">
        <v>0</v>
      </c>
      <c r="W27578" s="64">
        <v>3.3889999999999998</v>
      </c>
      <c r="X27578" s="64">
        <v>6.7229999999999999</v>
      </c>
    </row>
    <row r="27579" spans="1:25" hidden="1">
      <c r="A27579" s="122"/>
      <c r="B27579" s="64" t="s">
        <v>2403</v>
      </c>
      <c r="C27579" s="64" t="s">
        <v>2402</v>
      </c>
      <c r="D27579" s="64" t="s">
        <v>7383</v>
      </c>
      <c r="E27579" s="64" t="s">
        <v>7382</v>
      </c>
      <c r="F27579" s="64">
        <v>4</v>
      </c>
      <c r="G27579" s="64">
        <v>37.253700000000002</v>
      </c>
      <c r="H27579" s="64">
        <v>-119.5194</v>
      </c>
      <c r="I27579" s="64" t="s">
        <v>11</v>
      </c>
      <c r="M27579" s="64">
        <v>1923</v>
      </c>
      <c r="N27579" s="64" t="s">
        <v>2494</v>
      </c>
      <c r="O27579" s="64" t="s">
        <v>2397</v>
      </c>
      <c r="P27579" s="64" t="s">
        <v>2398</v>
      </c>
      <c r="Q27579" s="64" t="s">
        <v>2397</v>
      </c>
      <c r="R27579" s="64">
        <v>29429</v>
      </c>
      <c r="S27579" s="64">
        <v>2017</v>
      </c>
      <c r="T27579" s="64">
        <v>3.3940000000000001</v>
      </c>
      <c r="U27579" s="64">
        <v>1.1850000000000001</v>
      </c>
      <c r="V27579" s="64">
        <v>0</v>
      </c>
      <c r="W27579" s="64">
        <v>0.48</v>
      </c>
      <c r="X27579" s="64">
        <v>1.1559999999999999</v>
      </c>
    </row>
    <row r="27580" spans="1:25" hidden="1">
      <c r="A27580" s="122"/>
      <c r="B27580" s="64" t="s">
        <v>2403</v>
      </c>
      <c r="C27580" s="64" t="s">
        <v>2402</v>
      </c>
      <c r="D27580" s="64" t="s">
        <v>7381</v>
      </c>
      <c r="E27580" s="64" t="s">
        <v>7380</v>
      </c>
      <c r="F27580" s="64">
        <v>6</v>
      </c>
      <c r="G27580" s="64">
        <v>37.336100000000002</v>
      </c>
      <c r="H27580" s="64">
        <v>-121.8783</v>
      </c>
      <c r="I27580" s="64" t="s">
        <v>5</v>
      </c>
      <c r="J27580" s="64" t="s">
        <v>3</v>
      </c>
      <c r="M27580" s="64">
        <v>1985</v>
      </c>
      <c r="N27580" s="64" t="s">
        <v>7379</v>
      </c>
      <c r="O27580" s="64" t="s">
        <v>2397</v>
      </c>
      <c r="P27580" s="64" t="s">
        <v>2398</v>
      </c>
      <c r="Q27580" s="64" t="s">
        <v>2397</v>
      </c>
      <c r="S27580" s="64">
        <v>2017</v>
      </c>
      <c r="T27580" s="64">
        <v>0</v>
      </c>
      <c r="U27580" s="64">
        <v>0</v>
      </c>
      <c r="V27580" s="64">
        <v>0</v>
      </c>
      <c r="W27580" s="64">
        <v>0</v>
      </c>
      <c r="X27580" s="64">
        <v>36.579000000000001</v>
      </c>
    </row>
    <row r="27581" spans="1:25" hidden="1">
      <c r="A27581" s="122"/>
      <c r="B27581" s="64" t="s">
        <v>2403</v>
      </c>
      <c r="C27581" s="64" t="s">
        <v>2402</v>
      </c>
      <c r="D27581" s="64" t="s">
        <v>7378</v>
      </c>
      <c r="E27581" s="64" t="s">
        <v>7377</v>
      </c>
      <c r="F27581" s="64">
        <v>924</v>
      </c>
      <c r="G27581" s="64">
        <v>36.800600000000003</v>
      </c>
      <c r="H27581" s="64">
        <v>-108.43859999999999</v>
      </c>
      <c r="I27581" s="64" t="s">
        <v>2</v>
      </c>
      <c r="J27581" s="64" t="s">
        <v>3</v>
      </c>
      <c r="M27581" s="64">
        <v>1980.0032467532401</v>
      </c>
      <c r="N27581" s="64" t="s">
        <v>7376</v>
      </c>
      <c r="O27581" s="64" t="s">
        <v>2397</v>
      </c>
      <c r="P27581" s="64" t="s">
        <v>2398</v>
      </c>
      <c r="Q27581" s="64" t="s">
        <v>2397</v>
      </c>
      <c r="R27581" s="64">
        <v>30899</v>
      </c>
      <c r="S27581" s="64">
        <v>2017</v>
      </c>
      <c r="T27581" s="64">
        <v>10510.457442999999</v>
      </c>
      <c r="U27581" s="64">
        <v>10360.010125000001</v>
      </c>
      <c r="V27581" s="64">
        <v>9007.4549630000001</v>
      </c>
      <c r="W27581" s="64">
        <v>10277.563613999901</v>
      </c>
      <c r="X27581" s="64">
        <v>10859.285927000001</v>
      </c>
    </row>
    <row r="27582" spans="1:25" hidden="1">
      <c r="A27582" s="122"/>
      <c r="B27582" s="64" t="s">
        <v>2403</v>
      </c>
      <c r="C27582" s="64" t="s">
        <v>2402</v>
      </c>
      <c r="D27582" s="64" t="s">
        <v>7375</v>
      </c>
      <c r="E27582" s="64" t="s">
        <v>7374</v>
      </c>
      <c r="F27582" s="64">
        <v>864</v>
      </c>
      <c r="G27582" s="64">
        <v>18.427</v>
      </c>
      <c r="H27582" s="64">
        <v>-66.104500000000002</v>
      </c>
      <c r="I27582" s="64" t="s">
        <v>3</v>
      </c>
      <c r="M27582" s="64">
        <v>2009</v>
      </c>
      <c r="N27582" s="64" t="s">
        <v>2514</v>
      </c>
      <c r="O27582" s="64" t="s">
        <v>2514</v>
      </c>
      <c r="P27582" s="64" t="s">
        <v>7373</v>
      </c>
      <c r="Q27582" s="64" t="s">
        <v>1359</v>
      </c>
      <c r="R27582" s="64">
        <v>30947</v>
      </c>
      <c r="Y27582" s="64">
        <v>4826.1295853880201</v>
      </c>
    </row>
    <row r="27583" spans="1:25" hidden="1">
      <c r="A27583" s="122"/>
      <c r="B27583" s="64" t="s">
        <v>2403</v>
      </c>
      <c r="C27583" s="64" t="s">
        <v>2402</v>
      </c>
      <c r="D27583" s="64" t="s">
        <v>7372</v>
      </c>
      <c r="E27583" s="64" t="s">
        <v>7371</v>
      </c>
      <c r="F27583" s="64">
        <v>120</v>
      </c>
      <c r="G27583" s="64">
        <v>33.971600000000002</v>
      </c>
      <c r="H27583" s="64">
        <v>-103.8604</v>
      </c>
      <c r="I27583" s="64" t="s">
        <v>1381</v>
      </c>
      <c r="M27583" s="64">
        <v>2006</v>
      </c>
      <c r="N27583" s="64" t="s">
        <v>2818</v>
      </c>
      <c r="O27583" s="64" t="s">
        <v>2397</v>
      </c>
      <c r="P27583" s="64" t="s">
        <v>2398</v>
      </c>
      <c r="Q27583" s="64" t="s">
        <v>2397</v>
      </c>
      <c r="R27583" s="64">
        <v>53579</v>
      </c>
      <c r="S27583" s="64">
        <v>2017</v>
      </c>
      <c r="T27583" s="64">
        <v>394.95299999999997</v>
      </c>
      <c r="U27583" s="64">
        <v>402.64600000000002</v>
      </c>
      <c r="V27583" s="64">
        <v>305.58999999999997</v>
      </c>
      <c r="W27583" s="64">
        <v>397.58</v>
      </c>
      <c r="X27583" s="64">
        <v>402.22500000000002</v>
      </c>
    </row>
    <row r="27584" spans="1:25" hidden="1">
      <c r="A27584" s="122"/>
      <c r="B27584" s="64" t="s">
        <v>2403</v>
      </c>
      <c r="C27584" s="64" t="s">
        <v>2402</v>
      </c>
      <c r="D27584" s="64" t="s">
        <v>7370</v>
      </c>
      <c r="E27584" s="64" t="s">
        <v>7369</v>
      </c>
      <c r="F27584" s="64">
        <v>1.2</v>
      </c>
      <c r="G27584" s="64">
        <v>37.068100000000001</v>
      </c>
      <c r="H27584" s="64">
        <v>-106.0189</v>
      </c>
      <c r="I27584" s="64" t="s">
        <v>2252</v>
      </c>
      <c r="M27584" s="64">
        <v>2017</v>
      </c>
      <c r="N27584" s="64" t="s">
        <v>7368</v>
      </c>
      <c r="O27584" s="64" t="s">
        <v>2397</v>
      </c>
      <c r="P27584" s="64" t="s">
        <v>2398</v>
      </c>
      <c r="Q27584" s="64" t="s">
        <v>2397</v>
      </c>
      <c r="S27584" s="64">
        <v>2017</v>
      </c>
      <c r="X27584" s="64">
        <v>0.90100000000000002</v>
      </c>
      <c r="Y27584" s="64">
        <v>0.53511320156297704</v>
      </c>
    </row>
    <row r="27585" spans="1:25" hidden="1">
      <c r="A27585" s="122"/>
      <c r="B27585" s="64" t="s">
        <v>2403</v>
      </c>
      <c r="C27585" s="64" t="s">
        <v>2402</v>
      </c>
      <c r="D27585" s="64" t="s">
        <v>7367</v>
      </c>
      <c r="E27585" s="64" t="s">
        <v>7366</v>
      </c>
      <c r="F27585" s="64">
        <v>2.7</v>
      </c>
      <c r="G27585" s="64">
        <v>37.777000000000001</v>
      </c>
      <c r="H27585" s="64">
        <v>-106.22</v>
      </c>
      <c r="I27585" s="64" t="s">
        <v>2252</v>
      </c>
      <c r="M27585" s="64">
        <v>2017</v>
      </c>
      <c r="N27585" s="64" t="s">
        <v>4090</v>
      </c>
      <c r="O27585" s="64" t="s">
        <v>2397</v>
      </c>
      <c r="P27585" s="64" t="s">
        <v>2398</v>
      </c>
      <c r="Q27585" s="64" t="s">
        <v>2397</v>
      </c>
      <c r="S27585" s="64">
        <v>2017</v>
      </c>
      <c r="X27585" s="64">
        <v>1.216</v>
      </c>
      <c r="Y27585" s="64">
        <v>1.2040047035167001</v>
      </c>
    </row>
    <row r="27586" spans="1:25" hidden="1">
      <c r="A27586" s="122"/>
      <c r="B27586" s="64" t="s">
        <v>2403</v>
      </c>
      <c r="C27586" s="64" t="s">
        <v>2402</v>
      </c>
      <c r="D27586" s="64" t="s">
        <v>7365</v>
      </c>
      <c r="E27586" s="64" t="s">
        <v>7364</v>
      </c>
      <c r="F27586" s="64">
        <v>35</v>
      </c>
      <c r="G27586" s="64">
        <v>37.694499999999998</v>
      </c>
      <c r="H27586" s="64">
        <v>-105.9276</v>
      </c>
      <c r="I27586" s="64" t="s">
        <v>2252</v>
      </c>
      <c r="M27586" s="64">
        <v>2012</v>
      </c>
      <c r="N27586" s="64" t="s">
        <v>2782</v>
      </c>
      <c r="O27586" s="64" t="s">
        <v>2397</v>
      </c>
      <c r="P27586" s="64" t="s">
        <v>2398</v>
      </c>
      <c r="Q27586" s="64" t="s">
        <v>2397</v>
      </c>
      <c r="R27586" s="64">
        <v>62495</v>
      </c>
      <c r="S27586" s="64">
        <v>2017</v>
      </c>
      <c r="T27586" s="64">
        <v>72.733999999999995</v>
      </c>
      <c r="U27586" s="64">
        <v>78.492999999999995</v>
      </c>
      <c r="V27586" s="64">
        <v>73.775999999999996</v>
      </c>
      <c r="W27586" s="64">
        <v>77.242000000000004</v>
      </c>
      <c r="X27586" s="64">
        <v>76.257000000000005</v>
      </c>
    </row>
    <row r="27587" spans="1:25" hidden="1">
      <c r="A27587" s="122"/>
      <c r="B27587" s="64" t="s">
        <v>2403</v>
      </c>
      <c r="C27587" s="64" t="s">
        <v>2402</v>
      </c>
      <c r="D27587" s="64" t="s">
        <v>7363</v>
      </c>
      <c r="E27587" s="64" t="s">
        <v>7362</v>
      </c>
      <c r="F27587" s="64">
        <v>410</v>
      </c>
      <c r="G27587" s="64">
        <v>28.7044</v>
      </c>
      <c r="H27587" s="64">
        <v>-98.477500000000006</v>
      </c>
      <c r="I27587" s="64" t="s">
        <v>2</v>
      </c>
      <c r="M27587" s="64">
        <v>1982</v>
      </c>
      <c r="N27587" s="64" t="s">
        <v>7361</v>
      </c>
      <c r="O27587" s="64" t="s">
        <v>2397</v>
      </c>
      <c r="P27587" s="64" t="s">
        <v>2398</v>
      </c>
      <c r="Q27587" s="64" t="s">
        <v>2397</v>
      </c>
      <c r="R27587" s="64">
        <v>32045</v>
      </c>
      <c r="S27587" s="64">
        <v>2017</v>
      </c>
      <c r="T27587" s="64">
        <v>2678.805981</v>
      </c>
      <c r="U27587" s="64">
        <v>2173.0320240000001</v>
      </c>
      <c r="V27587" s="64">
        <v>2169.6280309999902</v>
      </c>
      <c r="W27587" s="64">
        <v>2351.8580279999901</v>
      </c>
      <c r="X27587" s="64">
        <v>2556.976991</v>
      </c>
    </row>
    <row r="27588" spans="1:25" hidden="1">
      <c r="A27588" s="122"/>
      <c r="B27588" s="64" t="s">
        <v>2403</v>
      </c>
      <c r="C27588" s="64" t="s">
        <v>2402</v>
      </c>
      <c r="D27588" s="64" t="s">
        <v>7360</v>
      </c>
      <c r="E27588" s="64" t="s">
        <v>7359</v>
      </c>
      <c r="F27588" s="64">
        <v>95.3</v>
      </c>
      <c r="G27588" s="64">
        <v>26.126000000000001</v>
      </c>
      <c r="H27588" s="64">
        <v>-97.377600000000001</v>
      </c>
      <c r="I27588" s="64" t="s">
        <v>1381</v>
      </c>
      <c r="M27588" s="64">
        <v>2017</v>
      </c>
      <c r="N27588" s="64" t="s">
        <v>4206</v>
      </c>
      <c r="O27588" s="64" t="s">
        <v>2397</v>
      </c>
      <c r="P27588" s="64" t="s">
        <v>2398</v>
      </c>
      <c r="Q27588" s="64" t="s">
        <v>2397</v>
      </c>
      <c r="S27588" s="64">
        <v>2017</v>
      </c>
      <c r="X27588" s="64">
        <v>268.15300000000002</v>
      </c>
      <c r="Y27588" s="64">
        <v>16.906940076466999</v>
      </c>
    </row>
    <row r="27589" spans="1:25" hidden="1">
      <c r="A27589" s="122"/>
      <c r="B27589" s="64" t="s">
        <v>2403</v>
      </c>
      <c r="C27589" s="64" t="s">
        <v>2402</v>
      </c>
      <c r="D27589" s="64" t="s">
        <v>7358</v>
      </c>
      <c r="E27589" s="64" t="s">
        <v>7357</v>
      </c>
      <c r="F27589" s="64">
        <v>16.2</v>
      </c>
      <c r="G27589" s="64">
        <v>38.186100000000003</v>
      </c>
      <c r="H27589" s="64">
        <v>-120.15</v>
      </c>
      <c r="I27589" s="64" t="s">
        <v>11</v>
      </c>
      <c r="M27589" s="64">
        <v>1986</v>
      </c>
      <c r="N27589" s="64" t="s">
        <v>7356</v>
      </c>
      <c r="O27589" s="64" t="s">
        <v>2397</v>
      </c>
      <c r="P27589" s="64" t="s">
        <v>2398</v>
      </c>
      <c r="Q27589" s="64" t="s">
        <v>2397</v>
      </c>
      <c r="R27589" s="64">
        <v>28664</v>
      </c>
      <c r="S27589" s="64">
        <v>2017</v>
      </c>
      <c r="T27589" s="64">
        <v>54.747999999999998</v>
      </c>
      <c r="U27589" s="64">
        <v>21.690999999999999</v>
      </c>
      <c r="V27589" s="64">
        <v>30.306000000000001</v>
      </c>
      <c r="W27589" s="64">
        <v>94.962999999999994</v>
      </c>
      <c r="X27589" s="64">
        <v>126.136</v>
      </c>
    </row>
    <row r="27590" spans="1:25" hidden="1">
      <c r="A27590" s="122"/>
      <c r="B27590" s="64" t="s">
        <v>2403</v>
      </c>
      <c r="C27590" s="64" t="s">
        <v>2402</v>
      </c>
      <c r="D27590" s="64" t="s">
        <v>7355</v>
      </c>
      <c r="E27590" s="64" t="s">
        <v>7354</v>
      </c>
      <c r="F27590" s="64">
        <v>90</v>
      </c>
      <c r="G27590" s="64">
        <v>31.991399999999999</v>
      </c>
      <c r="H27590" s="64">
        <v>-101.3026</v>
      </c>
      <c r="I27590" s="64" t="s">
        <v>1381</v>
      </c>
      <c r="M27590" s="64">
        <v>2007</v>
      </c>
      <c r="N27590" s="64" t="s">
        <v>2985</v>
      </c>
      <c r="O27590" s="64" t="s">
        <v>2397</v>
      </c>
      <c r="P27590" s="64" t="s">
        <v>2398</v>
      </c>
      <c r="Q27590" s="64" t="s">
        <v>2397</v>
      </c>
      <c r="R27590" s="64">
        <v>55925</v>
      </c>
      <c r="S27590" s="64">
        <v>2017</v>
      </c>
      <c r="T27590" s="64">
        <v>255.566</v>
      </c>
      <c r="U27590" s="64">
        <v>265.94299999999998</v>
      </c>
      <c r="V27590" s="64">
        <v>240.2</v>
      </c>
      <c r="W27590" s="64">
        <v>154.79400000000001</v>
      </c>
      <c r="X27590" s="64">
        <v>176.124</v>
      </c>
    </row>
    <row r="27591" spans="1:25" hidden="1">
      <c r="A27591" s="122"/>
      <c r="B27591" s="64" t="s">
        <v>2403</v>
      </c>
      <c r="C27591" s="64" t="s">
        <v>2402</v>
      </c>
      <c r="D27591" s="64" t="s">
        <v>7353</v>
      </c>
      <c r="E27591" s="64" t="s">
        <v>7352</v>
      </c>
      <c r="F27591" s="64">
        <v>19</v>
      </c>
      <c r="G27591" s="64">
        <v>35.982799999999997</v>
      </c>
      <c r="H27591" s="64">
        <v>-120.1103</v>
      </c>
      <c r="I27591" s="64" t="s">
        <v>2252</v>
      </c>
      <c r="M27591" s="64">
        <v>2011</v>
      </c>
      <c r="N27591" s="64" t="s">
        <v>5643</v>
      </c>
      <c r="O27591" s="64" t="s">
        <v>2397</v>
      </c>
      <c r="P27591" s="64" t="s">
        <v>2398</v>
      </c>
      <c r="Q27591" s="64" t="s">
        <v>2397</v>
      </c>
      <c r="R27591" s="64">
        <v>62169</v>
      </c>
      <c r="S27591" s="64">
        <v>2017</v>
      </c>
      <c r="T27591" s="64">
        <v>42.32</v>
      </c>
      <c r="U27591" s="64">
        <v>40.728999999999999</v>
      </c>
      <c r="V27591" s="64">
        <v>40.597000000000001</v>
      </c>
      <c r="W27591" s="64">
        <v>40.165999999999997</v>
      </c>
      <c r="X27591" s="64">
        <v>33.936</v>
      </c>
    </row>
    <row r="27592" spans="1:25" hidden="1">
      <c r="A27592" s="122"/>
      <c r="B27592" s="64" t="s">
        <v>2403</v>
      </c>
      <c r="C27592" s="64" t="s">
        <v>2402</v>
      </c>
      <c r="D27592" s="64" t="s">
        <v>7351</v>
      </c>
      <c r="E27592" s="64" t="s">
        <v>7350</v>
      </c>
      <c r="F27592" s="64">
        <v>696.39999999999895</v>
      </c>
      <c r="G27592" s="64">
        <v>30.209800000000001</v>
      </c>
      <c r="H27592" s="64">
        <v>-97.612899999999996</v>
      </c>
      <c r="I27592" s="64" t="s">
        <v>5</v>
      </c>
      <c r="M27592" s="64">
        <v>2004</v>
      </c>
      <c r="N27592" s="64" t="s">
        <v>5436</v>
      </c>
      <c r="O27592" s="64" t="s">
        <v>2397</v>
      </c>
      <c r="P27592" s="64" t="s">
        <v>2398</v>
      </c>
      <c r="Q27592" s="64" t="s">
        <v>2397</v>
      </c>
      <c r="R27592" s="64">
        <v>49313</v>
      </c>
      <c r="S27592" s="64">
        <v>2017</v>
      </c>
      <c r="T27592" s="64">
        <v>1348.212</v>
      </c>
      <c r="U27592" s="64">
        <v>1197.8989999999999</v>
      </c>
      <c r="V27592" s="64">
        <v>1631.347</v>
      </c>
      <c r="W27592" s="64">
        <v>1610.3979999999999</v>
      </c>
      <c r="X27592" s="64">
        <v>1381.4590000000001</v>
      </c>
    </row>
    <row r="27593" spans="1:25" hidden="1">
      <c r="A27593" s="122"/>
      <c r="B27593" s="64" t="s">
        <v>2403</v>
      </c>
      <c r="C27593" s="64" t="s">
        <v>2402</v>
      </c>
      <c r="D27593" s="64" t="s">
        <v>7349</v>
      </c>
      <c r="E27593" s="64" t="s">
        <v>7348</v>
      </c>
      <c r="F27593" s="64">
        <v>1</v>
      </c>
      <c r="G27593" s="64">
        <v>45.445500000000003</v>
      </c>
      <c r="H27593" s="64">
        <v>-92.549000000000007</v>
      </c>
      <c r="I27593" s="64" t="s">
        <v>2252</v>
      </c>
      <c r="M27593" s="64">
        <v>2017</v>
      </c>
      <c r="N27593" s="64" t="s">
        <v>3112</v>
      </c>
      <c r="O27593" s="64" t="s">
        <v>2397</v>
      </c>
      <c r="P27593" s="64" t="s">
        <v>2398</v>
      </c>
      <c r="Q27593" s="64" t="s">
        <v>2397</v>
      </c>
      <c r="S27593" s="64">
        <v>2017</v>
      </c>
      <c r="X27593" s="64">
        <v>6.5000000000000002E-2</v>
      </c>
      <c r="Y27593" s="64">
        <v>0.44592766796914801</v>
      </c>
    </row>
    <row r="27594" spans="1:25" hidden="1">
      <c r="A27594" s="122"/>
      <c r="B27594" s="64" t="s">
        <v>2403</v>
      </c>
      <c r="C27594" s="64" t="s">
        <v>2402</v>
      </c>
      <c r="D27594" s="64" t="s">
        <v>7347</v>
      </c>
      <c r="E27594" s="64" t="s">
        <v>7346</v>
      </c>
      <c r="F27594" s="64">
        <v>9.9</v>
      </c>
      <c r="G27594" s="64">
        <v>45.6447</v>
      </c>
      <c r="H27594" s="64">
        <v>-119.47669999999999</v>
      </c>
      <c r="I27594" s="64" t="s">
        <v>1381</v>
      </c>
      <c r="M27594" s="64">
        <v>2009</v>
      </c>
      <c r="N27594" s="64" t="s">
        <v>3764</v>
      </c>
      <c r="O27594" s="64" t="s">
        <v>2397</v>
      </c>
      <c r="P27594" s="64" t="s">
        <v>2398</v>
      </c>
      <c r="Q27594" s="64" t="s">
        <v>2397</v>
      </c>
      <c r="S27594" s="64">
        <v>2017</v>
      </c>
      <c r="T27594" s="64">
        <v>24.925999999999998</v>
      </c>
      <c r="U27594" s="64">
        <v>24.934000000000001</v>
      </c>
      <c r="V27594" s="64">
        <v>21.315000000000001</v>
      </c>
      <c r="W27594" s="64">
        <v>21.178999999999998</v>
      </c>
      <c r="X27594" s="64">
        <v>20.004000000000001</v>
      </c>
    </row>
    <row r="27595" spans="1:25" hidden="1">
      <c r="A27595" s="122"/>
      <c r="B27595" s="64" t="s">
        <v>2403</v>
      </c>
      <c r="C27595" s="64" t="s">
        <v>2402</v>
      </c>
      <c r="D27595" s="64" t="s">
        <v>7345</v>
      </c>
      <c r="E27595" s="64" t="s">
        <v>7344</v>
      </c>
      <c r="F27595" s="64">
        <v>4.8</v>
      </c>
      <c r="G27595" s="64">
        <v>34.343899999999998</v>
      </c>
      <c r="H27595" s="64">
        <v>-85.866100000000003</v>
      </c>
      <c r="I27595" s="64" t="s">
        <v>72</v>
      </c>
      <c r="M27595" s="64">
        <v>2013</v>
      </c>
      <c r="N27595" s="64" t="s">
        <v>2410</v>
      </c>
      <c r="O27595" s="64" t="s">
        <v>2397</v>
      </c>
      <c r="P27595" s="64" t="s">
        <v>2398</v>
      </c>
      <c r="Q27595" s="64" t="s">
        <v>2397</v>
      </c>
      <c r="S27595" s="64">
        <v>2017</v>
      </c>
      <c r="U27595" s="64">
        <v>32.161999999999999</v>
      </c>
      <c r="V27595" s="64">
        <v>31.561</v>
      </c>
      <c r="W27595" s="64">
        <v>27.14</v>
      </c>
      <c r="X27595" s="64">
        <v>29.744</v>
      </c>
    </row>
    <row r="27596" spans="1:25" hidden="1">
      <c r="A27596" s="122"/>
      <c r="B27596" s="64" t="s">
        <v>2403</v>
      </c>
      <c r="C27596" s="64" t="s">
        <v>2402</v>
      </c>
      <c r="D27596" s="64" t="s">
        <v>7343</v>
      </c>
      <c r="E27596" s="64" t="s">
        <v>7342</v>
      </c>
      <c r="F27596" s="64">
        <v>6.1</v>
      </c>
      <c r="G27596" s="64">
        <v>35.2836</v>
      </c>
      <c r="H27596" s="64">
        <v>-106.8128</v>
      </c>
      <c r="I27596" s="64" t="s">
        <v>2252</v>
      </c>
      <c r="M27596" s="64">
        <v>2015</v>
      </c>
      <c r="N27596" s="64" t="s">
        <v>6302</v>
      </c>
      <c r="O27596" s="64" t="s">
        <v>2397</v>
      </c>
      <c r="P27596" s="64" t="s">
        <v>2398</v>
      </c>
      <c r="Q27596" s="64" t="s">
        <v>2397</v>
      </c>
      <c r="R27596" s="64">
        <v>67100</v>
      </c>
      <c r="S27596" s="64">
        <v>2017</v>
      </c>
      <c r="U27596" s="64">
        <v>3.4000000000000002E-2</v>
      </c>
      <c r="V27596" s="64">
        <v>15.356999999999999</v>
      </c>
      <c r="W27596" s="64">
        <v>16.242999999999999</v>
      </c>
      <c r="X27596" s="64">
        <v>16.353999999999999</v>
      </c>
    </row>
    <row r="27597" spans="1:25" hidden="1">
      <c r="A27597" s="122"/>
      <c r="B27597" s="64" t="s">
        <v>2403</v>
      </c>
      <c r="C27597" s="64" t="s">
        <v>2402</v>
      </c>
      <c r="D27597" s="64" t="s">
        <v>7341</v>
      </c>
      <c r="E27597" s="64" t="s">
        <v>7340</v>
      </c>
      <c r="F27597" s="64">
        <v>590.6</v>
      </c>
      <c r="G27597" s="64">
        <v>30.565899999999999</v>
      </c>
      <c r="H27597" s="64">
        <v>-97.063999999999993</v>
      </c>
      <c r="I27597" s="64" t="s">
        <v>2</v>
      </c>
      <c r="J27597" s="64" t="s">
        <v>3</v>
      </c>
      <c r="M27597" s="64">
        <v>1981</v>
      </c>
      <c r="N27597" s="64" t="s">
        <v>4796</v>
      </c>
      <c r="O27597" s="64" t="s">
        <v>2397</v>
      </c>
      <c r="P27597" s="64" t="s">
        <v>2398</v>
      </c>
      <c r="Q27597" s="64" t="s">
        <v>2397</v>
      </c>
      <c r="R27597" s="64">
        <v>34487</v>
      </c>
      <c r="S27597" s="64">
        <v>2017</v>
      </c>
      <c r="T27597" s="64">
        <v>4008.5120489999999</v>
      </c>
      <c r="U27597" s="64">
        <v>4501.0169759999999</v>
      </c>
      <c r="V27597" s="64">
        <v>4104.6110250000002</v>
      </c>
      <c r="W27597" s="64">
        <v>3950.4769799999999</v>
      </c>
      <c r="X27597" s="64">
        <v>4038.1280390000002</v>
      </c>
    </row>
    <row r="27598" spans="1:25" hidden="1">
      <c r="A27598" s="122"/>
      <c r="B27598" s="64" t="s">
        <v>2403</v>
      </c>
      <c r="C27598" s="64" t="s">
        <v>2402</v>
      </c>
      <c r="D27598" s="64" t="s">
        <v>7339</v>
      </c>
      <c r="E27598" s="64" t="s">
        <v>7338</v>
      </c>
      <c r="F27598" s="64">
        <v>661.5</v>
      </c>
      <c r="G27598" s="64">
        <v>30.568100000000001</v>
      </c>
      <c r="H27598" s="64">
        <v>-97.061400000000006</v>
      </c>
      <c r="I27598" s="64" t="s">
        <v>2</v>
      </c>
      <c r="J27598" s="64" t="s">
        <v>3</v>
      </c>
      <c r="M27598" s="64">
        <v>2010</v>
      </c>
      <c r="N27598" s="64" t="s">
        <v>4796</v>
      </c>
      <c r="O27598" s="64" t="s">
        <v>2397</v>
      </c>
      <c r="P27598" s="64" t="s">
        <v>2398</v>
      </c>
      <c r="Q27598" s="64" t="s">
        <v>2397</v>
      </c>
      <c r="R27598" s="64">
        <v>34487</v>
      </c>
      <c r="S27598" s="64">
        <v>2017</v>
      </c>
      <c r="T27598" s="64">
        <v>4535.7530070000003</v>
      </c>
      <c r="U27598" s="64">
        <v>4188.7969629999998</v>
      </c>
      <c r="V27598" s="64">
        <v>3405.817031</v>
      </c>
      <c r="W27598" s="64">
        <v>4364.5699880000002</v>
      </c>
      <c r="X27598" s="64">
        <v>4482.7540490000001</v>
      </c>
    </row>
    <row r="27599" spans="1:25" hidden="1">
      <c r="A27599" s="122"/>
      <c r="B27599" s="64" t="s">
        <v>2403</v>
      </c>
      <c r="C27599" s="64" t="s">
        <v>2402</v>
      </c>
      <c r="D27599" s="64" t="s">
        <v>7337</v>
      </c>
      <c r="E27599" s="64" t="s">
        <v>7336</v>
      </c>
      <c r="F27599" s="64">
        <v>3.8</v>
      </c>
      <c r="G27599" s="64">
        <v>45.2333</v>
      </c>
      <c r="H27599" s="64">
        <v>-88.067800000000005</v>
      </c>
      <c r="I27599" s="64" t="s">
        <v>11</v>
      </c>
      <c r="M27599" s="64">
        <v>1925</v>
      </c>
      <c r="N27599" s="64" t="s">
        <v>3229</v>
      </c>
      <c r="O27599" s="64" t="s">
        <v>2397</v>
      </c>
      <c r="P27599" s="64" t="s">
        <v>2398</v>
      </c>
      <c r="Q27599" s="64" t="s">
        <v>2397</v>
      </c>
      <c r="R27599" s="64">
        <v>37259</v>
      </c>
      <c r="S27599" s="64">
        <v>2017</v>
      </c>
      <c r="T27599" s="64">
        <v>10.182</v>
      </c>
      <c r="U27599" s="64">
        <v>13.127000000000001</v>
      </c>
      <c r="V27599" s="64">
        <v>13.417999999999999</v>
      </c>
      <c r="W27599" s="64">
        <v>23.481000000000002</v>
      </c>
      <c r="X27599" s="64">
        <v>18.209</v>
      </c>
    </row>
    <row r="27600" spans="1:25" hidden="1">
      <c r="A27600" s="122"/>
      <c r="B27600" s="64" t="s">
        <v>2403</v>
      </c>
      <c r="C27600" s="64" t="s">
        <v>2402</v>
      </c>
      <c r="D27600" s="64" t="s">
        <v>7335</v>
      </c>
      <c r="E27600" s="64" t="s">
        <v>7334</v>
      </c>
      <c r="F27600" s="64">
        <v>45</v>
      </c>
      <c r="G27600" s="64">
        <v>33.035600000000002</v>
      </c>
      <c r="H27600" s="64">
        <v>-111.4303</v>
      </c>
      <c r="I27600" s="64" t="s">
        <v>2252</v>
      </c>
      <c r="M27600" s="64">
        <v>2016</v>
      </c>
      <c r="N27600" s="64" t="s">
        <v>2659</v>
      </c>
      <c r="O27600" s="64" t="s">
        <v>2397</v>
      </c>
      <c r="P27600" s="64" t="s">
        <v>2398</v>
      </c>
      <c r="Q27600" s="64" t="s">
        <v>2397</v>
      </c>
      <c r="R27600" s="64">
        <v>68750</v>
      </c>
      <c r="S27600" s="64">
        <v>2017</v>
      </c>
      <c r="V27600" s="64">
        <v>2.532</v>
      </c>
      <c r="W27600" s="64">
        <v>121.501</v>
      </c>
      <c r="X27600" s="64">
        <v>124.218</v>
      </c>
      <c r="Y27600" s="64">
        <v>20.066745058611598</v>
      </c>
    </row>
    <row r="27601" spans="1:25" hidden="1">
      <c r="A27601" s="122"/>
      <c r="B27601" s="64" t="s">
        <v>2403</v>
      </c>
      <c r="C27601" s="64" t="s">
        <v>2402</v>
      </c>
      <c r="D27601" s="64" t="s">
        <v>7333</v>
      </c>
      <c r="E27601" s="64" t="s">
        <v>7332</v>
      </c>
      <c r="F27601" s="64">
        <v>1008</v>
      </c>
      <c r="G27601" s="64">
        <v>31.474399999999999</v>
      </c>
      <c r="H27601" s="64">
        <v>-96.957099999999997</v>
      </c>
      <c r="I27601" s="64" t="s">
        <v>2</v>
      </c>
      <c r="M27601" s="64">
        <v>2013</v>
      </c>
      <c r="N27601" s="64" t="s">
        <v>7331</v>
      </c>
      <c r="O27601" s="64" t="s">
        <v>2397</v>
      </c>
      <c r="P27601" s="64" t="s">
        <v>2398</v>
      </c>
      <c r="Q27601" s="64" t="s">
        <v>2397</v>
      </c>
      <c r="R27601" s="64">
        <v>54204</v>
      </c>
      <c r="S27601" s="64">
        <v>2017</v>
      </c>
      <c r="T27601" s="64">
        <v>3366.4340000000002</v>
      </c>
      <c r="U27601" s="64">
        <v>6479.7049999999999</v>
      </c>
      <c r="V27601" s="64">
        <v>3492.5309999999999</v>
      </c>
      <c r="W27601" s="64">
        <v>0</v>
      </c>
      <c r="X27601" s="64">
        <v>6331.884</v>
      </c>
    </row>
    <row r="27602" spans="1:25" hidden="1">
      <c r="A27602" s="122"/>
      <c r="B27602" s="64" t="s">
        <v>2403</v>
      </c>
      <c r="C27602" s="64" t="s">
        <v>2402</v>
      </c>
      <c r="D27602" s="64" t="s">
        <v>7330</v>
      </c>
      <c r="E27602" s="64" t="s">
        <v>7329</v>
      </c>
      <c r="F27602" s="64">
        <v>1.2</v>
      </c>
      <c r="G27602" s="64">
        <v>35.868299999999998</v>
      </c>
      <c r="H27602" s="64">
        <v>-77.9542</v>
      </c>
      <c r="I27602" s="64" t="s">
        <v>2252</v>
      </c>
      <c r="M27602" s="64">
        <v>2012</v>
      </c>
      <c r="N27602" s="64" t="s">
        <v>2564</v>
      </c>
      <c r="O27602" s="64" t="s">
        <v>2397</v>
      </c>
      <c r="P27602" s="64" t="s">
        <v>2398</v>
      </c>
      <c r="Q27602" s="64" t="s">
        <v>2397</v>
      </c>
      <c r="R27602" s="64">
        <v>65071</v>
      </c>
      <c r="S27602" s="64">
        <v>2017</v>
      </c>
      <c r="T27602" s="64">
        <v>2.1269999999999998</v>
      </c>
      <c r="U27602" s="64">
        <v>2.1469999999999998</v>
      </c>
      <c r="V27602" s="64">
        <v>1.9990000000000001</v>
      </c>
      <c r="W27602" s="64">
        <v>2.141</v>
      </c>
      <c r="X27602" s="64">
        <v>2.1789999999999998</v>
      </c>
    </row>
    <row r="27603" spans="1:25" hidden="1">
      <c r="A27603" s="122"/>
      <c r="B27603" s="64" t="s">
        <v>2403</v>
      </c>
      <c r="C27603" s="64" t="s">
        <v>2402</v>
      </c>
      <c r="D27603" s="64" t="s">
        <v>7328</v>
      </c>
      <c r="E27603" s="64" t="s">
        <v>7327</v>
      </c>
      <c r="F27603" s="64">
        <v>50</v>
      </c>
      <c r="G27603" s="64">
        <v>40.729199999999999</v>
      </c>
      <c r="H27603" s="64">
        <v>-78.287400000000005</v>
      </c>
      <c r="I27603" s="64" t="s">
        <v>1381</v>
      </c>
      <c r="M27603" s="64">
        <v>2012</v>
      </c>
      <c r="N27603" s="64" t="s">
        <v>7038</v>
      </c>
      <c r="O27603" s="64" t="s">
        <v>2397</v>
      </c>
      <c r="P27603" s="64" t="s">
        <v>2398</v>
      </c>
      <c r="Q27603" s="64" t="s">
        <v>2397</v>
      </c>
      <c r="R27603" s="64" t="s">
        <v>7326</v>
      </c>
      <c r="S27603" s="64">
        <v>2017</v>
      </c>
      <c r="T27603" s="64">
        <v>138.75800000000001</v>
      </c>
      <c r="U27603" s="64">
        <v>148.96199999999999</v>
      </c>
      <c r="V27603" s="64">
        <v>150.024</v>
      </c>
      <c r="W27603" s="64">
        <v>155.71100000000001</v>
      </c>
      <c r="X27603" s="64">
        <v>153.30500000000001</v>
      </c>
    </row>
    <row r="27604" spans="1:25" hidden="1">
      <c r="A27604" s="122"/>
      <c r="B27604" s="64" t="s">
        <v>2403</v>
      </c>
      <c r="C27604" s="64" t="s">
        <v>2402</v>
      </c>
      <c r="D27604" s="64" t="s">
        <v>7325</v>
      </c>
      <c r="E27604" s="64" t="s">
        <v>7324</v>
      </c>
      <c r="F27604" s="64">
        <v>2377.7999999999902</v>
      </c>
      <c r="G27604" s="64">
        <v>28.841899999999999</v>
      </c>
      <c r="H27604" s="64">
        <v>-81.325599999999994</v>
      </c>
      <c r="I27604" s="64" t="s">
        <v>5</v>
      </c>
      <c r="J27604" s="64" t="s">
        <v>3</v>
      </c>
      <c r="M27604" s="64">
        <v>1991.1289006644799</v>
      </c>
      <c r="N27604" s="64" t="s">
        <v>3415</v>
      </c>
      <c r="O27604" s="64" t="s">
        <v>2397</v>
      </c>
      <c r="P27604" s="64" t="s">
        <v>2398</v>
      </c>
      <c r="Q27604" s="64" t="s">
        <v>2397</v>
      </c>
      <c r="R27604" s="64">
        <v>20279</v>
      </c>
      <c r="S27604" s="64">
        <v>2017</v>
      </c>
      <c r="T27604" s="64">
        <v>9106.3770000000004</v>
      </c>
      <c r="U27604" s="64">
        <v>0</v>
      </c>
      <c r="V27604" s="64">
        <v>0</v>
      </c>
      <c r="W27604" s="64">
        <v>0</v>
      </c>
      <c r="X27604" s="64">
        <v>9801.7250000000004</v>
      </c>
    </row>
    <row r="27605" spans="1:25" hidden="1">
      <c r="A27605" s="122"/>
      <c r="B27605" s="64" t="s">
        <v>2403</v>
      </c>
      <c r="C27605" s="64" t="s">
        <v>2402</v>
      </c>
      <c r="D27605" s="64" t="s">
        <v>7323</v>
      </c>
      <c r="E27605" s="64" t="s">
        <v>7322</v>
      </c>
      <c r="F27605" s="64">
        <v>3.5999999999999899</v>
      </c>
      <c r="G27605" s="64">
        <v>43.677300000000002</v>
      </c>
      <c r="H27605" s="64">
        <v>-84.380200000000002</v>
      </c>
      <c r="I27605" s="64" t="s">
        <v>11</v>
      </c>
      <c r="M27605" s="64">
        <v>1923</v>
      </c>
      <c r="N27605" s="64" t="s">
        <v>6665</v>
      </c>
      <c r="O27605" s="64" t="s">
        <v>2397</v>
      </c>
      <c r="P27605" s="64" t="s">
        <v>2398</v>
      </c>
      <c r="Q27605" s="64" t="s">
        <v>2397</v>
      </c>
      <c r="R27605" s="64">
        <v>37308</v>
      </c>
      <c r="S27605" s="64">
        <v>2017</v>
      </c>
      <c r="T27605" s="64">
        <v>9.0449999999999999</v>
      </c>
      <c r="U27605" s="64">
        <v>8.3640000000000008</v>
      </c>
      <c r="V27605" s="64">
        <v>5.1100000000000003</v>
      </c>
      <c r="W27605" s="64">
        <v>9.7490000000000006</v>
      </c>
      <c r="X27605" s="64">
        <v>11.534000000000001</v>
      </c>
    </row>
    <row r="27606" spans="1:25" hidden="1">
      <c r="A27606" s="122"/>
      <c r="B27606" s="64" t="s">
        <v>2403</v>
      </c>
      <c r="C27606" s="64" t="s">
        <v>2402</v>
      </c>
      <c r="D27606" s="64" t="s">
        <v>7321</v>
      </c>
      <c r="E27606" s="64" t="s">
        <v>7320</v>
      </c>
      <c r="F27606" s="64">
        <v>3.2</v>
      </c>
      <c r="G27606" s="64">
        <v>34.145200000000003</v>
      </c>
      <c r="H27606" s="64">
        <v>-117.0585</v>
      </c>
      <c r="I27606" s="64" t="s">
        <v>11</v>
      </c>
      <c r="M27606" s="64">
        <v>1899</v>
      </c>
      <c r="N27606" s="64" t="s">
        <v>5246</v>
      </c>
      <c r="O27606" s="64" t="s">
        <v>2397</v>
      </c>
      <c r="P27606" s="64" t="s">
        <v>2398</v>
      </c>
      <c r="Q27606" s="64" t="s">
        <v>2397</v>
      </c>
      <c r="R27606" s="64">
        <v>33165</v>
      </c>
      <c r="S27606" s="64">
        <v>2017</v>
      </c>
      <c r="T27606" s="64">
        <v>2.1349999999999998</v>
      </c>
      <c r="U27606" s="64">
        <v>0.51300000000000001</v>
      </c>
      <c r="V27606" s="64">
        <v>1.1319999999999999</v>
      </c>
      <c r="W27606" s="64">
        <v>0.876</v>
      </c>
      <c r="X27606" s="64">
        <v>5.593</v>
      </c>
    </row>
    <row r="27607" spans="1:25" hidden="1">
      <c r="A27607" s="122"/>
      <c r="B27607" s="64" t="s">
        <v>2403</v>
      </c>
      <c r="C27607" s="64" t="s">
        <v>2402</v>
      </c>
      <c r="D27607" s="64" t="s">
        <v>7319</v>
      </c>
      <c r="E27607" s="64" t="s">
        <v>7318</v>
      </c>
      <c r="F27607" s="64">
        <v>3.1</v>
      </c>
      <c r="G27607" s="64">
        <v>34.107199999999999</v>
      </c>
      <c r="H27607" s="64">
        <v>-117.09910000000001</v>
      </c>
      <c r="I27607" s="64" t="s">
        <v>11</v>
      </c>
      <c r="M27607" s="64">
        <v>1999</v>
      </c>
      <c r="N27607" s="64" t="s">
        <v>5246</v>
      </c>
      <c r="O27607" s="64" t="s">
        <v>2397</v>
      </c>
      <c r="P27607" s="64" t="s">
        <v>2398</v>
      </c>
      <c r="Q27607" s="64" t="s">
        <v>2397</v>
      </c>
      <c r="R27607" s="64">
        <v>33164</v>
      </c>
      <c r="S27607" s="64">
        <v>2017</v>
      </c>
      <c r="T27607" s="64">
        <v>3.7370000000000001</v>
      </c>
      <c r="U27607" s="64">
        <v>1.7769999999999999</v>
      </c>
      <c r="V27607" s="64">
        <v>2.9750000000000001</v>
      </c>
      <c r="W27607" s="64">
        <v>2.6989999999999998</v>
      </c>
      <c r="X27607" s="64">
        <v>9.0419999999999998</v>
      </c>
    </row>
    <row r="27608" spans="1:25" hidden="1">
      <c r="A27608" s="122"/>
      <c r="B27608" s="64" t="s">
        <v>2403</v>
      </c>
      <c r="C27608" s="64" t="s">
        <v>2402</v>
      </c>
      <c r="D27608" s="64" t="s">
        <v>7317</v>
      </c>
      <c r="E27608" s="64" t="s">
        <v>7316</v>
      </c>
      <c r="F27608" s="64">
        <v>7.8</v>
      </c>
      <c r="G27608" s="64">
        <v>37.3643</v>
      </c>
      <c r="H27608" s="64">
        <v>-121.9442</v>
      </c>
      <c r="I27608" s="64" t="s">
        <v>5</v>
      </c>
      <c r="M27608" s="64">
        <v>1982</v>
      </c>
      <c r="N27608" s="64" t="s">
        <v>5794</v>
      </c>
      <c r="O27608" s="64" t="s">
        <v>2397</v>
      </c>
      <c r="P27608" s="64" t="s">
        <v>2398</v>
      </c>
      <c r="Q27608" s="64" t="s">
        <v>2397</v>
      </c>
      <c r="S27608" s="64">
        <v>2017</v>
      </c>
      <c r="T27608" s="64">
        <v>49.591999999999999</v>
      </c>
      <c r="U27608" s="64">
        <v>0</v>
      </c>
      <c r="V27608" s="64">
        <v>0</v>
      </c>
      <c r="W27608" s="64">
        <v>0</v>
      </c>
      <c r="X27608" s="64">
        <v>46.435000000000002</v>
      </c>
    </row>
    <row r="27609" spans="1:25" hidden="1">
      <c r="A27609" s="122"/>
      <c r="B27609" s="64" t="s">
        <v>2403</v>
      </c>
      <c r="C27609" s="64" t="s">
        <v>2402</v>
      </c>
      <c r="D27609" s="64" t="s">
        <v>7315</v>
      </c>
      <c r="E27609" s="64" t="s">
        <v>7314</v>
      </c>
      <c r="F27609" s="64">
        <v>1.6</v>
      </c>
      <c r="G27609" s="64">
        <v>36.973300000000002</v>
      </c>
      <c r="H27609" s="64">
        <v>-122.1056</v>
      </c>
      <c r="I27609" s="64" t="s">
        <v>72</v>
      </c>
      <c r="M27609" s="64">
        <v>2009</v>
      </c>
      <c r="N27609" s="64" t="s">
        <v>7313</v>
      </c>
      <c r="O27609" s="64" t="s">
        <v>2397</v>
      </c>
      <c r="P27609" s="64" t="s">
        <v>2398</v>
      </c>
      <c r="Q27609" s="64" t="s">
        <v>2397</v>
      </c>
      <c r="R27609" s="64">
        <v>24436</v>
      </c>
      <c r="S27609" s="64">
        <v>2017</v>
      </c>
      <c r="T27609" s="64">
        <v>10.146000000000001</v>
      </c>
      <c r="U27609" s="64">
        <v>8.6349999999999998</v>
      </c>
      <c r="V27609" s="64">
        <v>9.0990000000000002</v>
      </c>
      <c r="W27609" s="64">
        <v>9.1489999999999991</v>
      </c>
      <c r="X27609" s="64">
        <v>10.246</v>
      </c>
    </row>
    <row r="27610" spans="1:25" hidden="1">
      <c r="A27610" s="122"/>
      <c r="B27610" s="64" t="s">
        <v>2403</v>
      </c>
      <c r="C27610" s="64" t="s">
        <v>2402</v>
      </c>
      <c r="D27610" s="64" t="s">
        <v>7312</v>
      </c>
      <c r="E27610" s="64" t="s">
        <v>7311</v>
      </c>
      <c r="F27610" s="64">
        <v>9.5</v>
      </c>
      <c r="G27610" s="64">
        <v>35.587800000000001</v>
      </c>
      <c r="H27610" s="64">
        <v>-106.0609</v>
      </c>
      <c r="I27610" s="64" t="s">
        <v>2252</v>
      </c>
      <c r="M27610" s="64">
        <v>2016</v>
      </c>
      <c r="N27610" s="64" t="s">
        <v>6302</v>
      </c>
      <c r="O27610" s="64" t="s">
        <v>2397</v>
      </c>
      <c r="P27610" s="64" t="s">
        <v>2398</v>
      </c>
      <c r="Q27610" s="64" t="s">
        <v>2397</v>
      </c>
      <c r="R27610" s="64">
        <v>68909</v>
      </c>
      <c r="S27610" s="64">
        <v>2017</v>
      </c>
      <c r="V27610" s="64">
        <v>2.343</v>
      </c>
      <c r="W27610" s="64">
        <v>22.187000000000001</v>
      </c>
      <c r="X27610" s="64">
        <v>21.632000000000001</v>
      </c>
      <c r="Y27610" s="64">
        <v>4.2363128457068999</v>
      </c>
    </row>
    <row r="27611" spans="1:25" hidden="1">
      <c r="A27611" s="122"/>
      <c r="B27611" s="64" t="s">
        <v>2403</v>
      </c>
      <c r="C27611" s="64" t="s">
        <v>2402</v>
      </c>
      <c r="D27611" s="64" t="s">
        <v>7310</v>
      </c>
      <c r="E27611" s="64" t="s">
        <v>7309</v>
      </c>
      <c r="F27611" s="64">
        <v>1.5</v>
      </c>
      <c r="G27611" s="64">
        <v>33.910800000000002</v>
      </c>
      <c r="H27611" s="64">
        <v>-118.0444</v>
      </c>
      <c r="I27611" s="64" t="s">
        <v>2252</v>
      </c>
      <c r="M27611" s="64">
        <v>2015</v>
      </c>
      <c r="N27611" s="64" t="s">
        <v>7306</v>
      </c>
      <c r="O27611" s="64" t="s">
        <v>2397</v>
      </c>
      <c r="P27611" s="64" t="s">
        <v>2398</v>
      </c>
      <c r="Q27611" s="64" t="s">
        <v>2397</v>
      </c>
      <c r="S27611" s="64">
        <v>2017</v>
      </c>
      <c r="V27611" s="64">
        <v>1.9870000000000001</v>
      </c>
      <c r="W27611" s="64">
        <v>2.74</v>
      </c>
      <c r="X27611" s="64">
        <v>2.8039999999999998</v>
      </c>
      <c r="Y27611" s="64">
        <v>0.66889150195372205</v>
      </c>
    </row>
    <row r="27612" spans="1:25" hidden="1">
      <c r="A27612" s="122"/>
      <c r="B27612" s="64" t="s">
        <v>2403</v>
      </c>
      <c r="C27612" s="64" t="s">
        <v>2402</v>
      </c>
      <c r="D27612" s="64" t="s">
        <v>7308</v>
      </c>
      <c r="E27612" s="64" t="s">
        <v>7307</v>
      </c>
      <c r="F27612" s="64">
        <v>1.8</v>
      </c>
      <c r="G27612" s="64">
        <v>33.910800000000002</v>
      </c>
      <c r="H27612" s="64">
        <v>-118.0444</v>
      </c>
      <c r="I27612" s="64" t="s">
        <v>2252</v>
      </c>
      <c r="M27612" s="64">
        <v>2015</v>
      </c>
      <c r="N27612" s="64" t="s">
        <v>7306</v>
      </c>
      <c r="O27612" s="64" t="s">
        <v>2397</v>
      </c>
      <c r="P27612" s="64" t="s">
        <v>2398</v>
      </c>
      <c r="Q27612" s="64" t="s">
        <v>2397</v>
      </c>
      <c r="S27612" s="64">
        <v>2017</v>
      </c>
      <c r="V27612" s="64">
        <v>2.258</v>
      </c>
      <c r="W27612" s="64">
        <v>3.121</v>
      </c>
      <c r="X27612" s="64">
        <v>3.218</v>
      </c>
      <c r="Y27612" s="64">
        <v>0.80266980234446605</v>
      </c>
    </row>
    <row r="27613" spans="1:25" hidden="1">
      <c r="A27613" s="122"/>
      <c r="B27613" s="64" t="s">
        <v>2403</v>
      </c>
      <c r="C27613" s="64" t="s">
        <v>2402</v>
      </c>
      <c r="D27613" s="64" t="s">
        <v>7305</v>
      </c>
      <c r="E27613" s="64" t="s">
        <v>7304</v>
      </c>
      <c r="F27613" s="64">
        <v>1.3</v>
      </c>
      <c r="G27613" s="64">
        <v>34.4617</v>
      </c>
      <c r="H27613" s="64">
        <v>-118.75109999999999</v>
      </c>
      <c r="I27613" s="64" t="s">
        <v>11</v>
      </c>
      <c r="M27613" s="64">
        <v>1987</v>
      </c>
      <c r="N27613" s="64" t="s">
        <v>7303</v>
      </c>
      <c r="O27613" s="64" t="s">
        <v>2397</v>
      </c>
      <c r="P27613" s="64" t="s">
        <v>2398</v>
      </c>
      <c r="Q27613" s="64" t="s">
        <v>2397</v>
      </c>
      <c r="R27613" s="64">
        <v>35395</v>
      </c>
      <c r="S27613" s="64">
        <v>2017</v>
      </c>
      <c r="W27613" s="64">
        <v>0</v>
      </c>
      <c r="X27613" s="64">
        <v>0.69499999999999995</v>
      </c>
      <c r="Y27613" s="64">
        <v>59.401135025939801</v>
      </c>
    </row>
    <row r="27614" spans="1:25" hidden="1">
      <c r="A27614" s="122"/>
      <c r="B27614" s="64" t="s">
        <v>2403</v>
      </c>
      <c r="C27614" s="64" t="s">
        <v>2402</v>
      </c>
      <c r="D27614" s="64" t="s">
        <v>7302</v>
      </c>
      <c r="E27614" s="64" t="s">
        <v>7301</v>
      </c>
      <c r="F27614" s="64">
        <v>101.2</v>
      </c>
      <c r="G27614" s="64">
        <v>17.985299999999999</v>
      </c>
      <c r="H27614" s="64">
        <v>-66.397999999999996</v>
      </c>
      <c r="I27614" s="64" t="s">
        <v>1381</v>
      </c>
      <c r="M27614" s="64">
        <v>2012</v>
      </c>
      <c r="N27614" s="64" t="s">
        <v>7300</v>
      </c>
      <c r="O27614" s="64" t="s">
        <v>7300</v>
      </c>
      <c r="P27614" s="64" t="s">
        <v>7299</v>
      </c>
      <c r="Q27614" s="64" t="s">
        <v>1359</v>
      </c>
      <c r="Y27614" s="64">
        <v>17.953644656227301</v>
      </c>
    </row>
    <row r="27615" spans="1:25" hidden="1">
      <c r="A27615" s="122"/>
      <c r="B27615" s="64" t="s">
        <v>2403</v>
      </c>
      <c r="C27615" s="64" t="s">
        <v>2402</v>
      </c>
      <c r="D27615" s="64" t="s">
        <v>7298</v>
      </c>
      <c r="E27615" s="64" t="s">
        <v>7297</v>
      </c>
      <c r="F27615" s="64">
        <v>5.5</v>
      </c>
      <c r="G27615" s="64">
        <v>35.040799999999997</v>
      </c>
      <c r="H27615" s="64">
        <v>-120.6367</v>
      </c>
      <c r="I27615" s="64" t="s">
        <v>5</v>
      </c>
      <c r="M27615" s="64">
        <v>1996</v>
      </c>
      <c r="N27615" s="64" t="s">
        <v>7296</v>
      </c>
      <c r="O27615" s="64" t="s">
        <v>2397</v>
      </c>
      <c r="P27615" s="64" t="s">
        <v>2398</v>
      </c>
      <c r="Q27615" s="64" t="s">
        <v>2397</v>
      </c>
      <c r="R27615" s="64">
        <v>64871</v>
      </c>
      <c r="S27615" s="64">
        <v>2017</v>
      </c>
      <c r="T27615" s="64">
        <v>23.238</v>
      </c>
      <c r="U27615" s="64">
        <v>25.329000000000001</v>
      </c>
      <c r="V27615" s="64">
        <v>18.413</v>
      </c>
      <c r="W27615" s="64">
        <v>16.039000000000001</v>
      </c>
      <c r="X27615" s="64">
        <v>8.9190000000000005</v>
      </c>
    </row>
    <row r="27616" spans="1:25" hidden="1">
      <c r="A27616" s="122"/>
      <c r="B27616" s="64" t="s">
        <v>2403</v>
      </c>
      <c r="C27616" s="64" t="s">
        <v>2402</v>
      </c>
      <c r="D27616" s="64" t="s">
        <v>7295</v>
      </c>
      <c r="E27616" s="64" t="s">
        <v>7294</v>
      </c>
      <c r="F27616" s="64">
        <v>1.1000000000000001</v>
      </c>
      <c r="G27616" s="64">
        <v>34.953699999999998</v>
      </c>
      <c r="H27616" s="64">
        <v>-120.41419999999999</v>
      </c>
      <c r="I27616" s="64" t="s">
        <v>72</v>
      </c>
      <c r="M27616" s="64">
        <v>2008</v>
      </c>
      <c r="N27616" s="64" t="s">
        <v>7293</v>
      </c>
      <c r="O27616" s="64" t="s">
        <v>2397</v>
      </c>
      <c r="P27616" s="64" t="s">
        <v>2398</v>
      </c>
      <c r="Q27616" s="64" t="s">
        <v>2397</v>
      </c>
      <c r="S27616" s="64">
        <v>2017</v>
      </c>
      <c r="T27616" s="64">
        <v>9.1219999999999999</v>
      </c>
      <c r="U27616" s="64">
        <v>9.0190000000000001</v>
      </c>
      <c r="V27616" s="64">
        <v>9.0109999999999992</v>
      </c>
      <c r="W27616" s="64">
        <v>9.0269999999999992</v>
      </c>
      <c r="X27616" s="64">
        <v>9.2119999999999997</v>
      </c>
    </row>
    <row r="27617" spans="1:25" hidden="1">
      <c r="A27617" s="122"/>
      <c r="B27617" s="64" t="s">
        <v>2403</v>
      </c>
      <c r="C27617" s="64" t="s">
        <v>2402</v>
      </c>
      <c r="D27617" s="64" t="s">
        <v>7292</v>
      </c>
      <c r="E27617" s="64" t="s">
        <v>7291</v>
      </c>
      <c r="F27617" s="64">
        <v>4.9000000000000004</v>
      </c>
      <c r="G27617" s="64">
        <v>37.719200000000001</v>
      </c>
      <c r="H27617" s="64">
        <v>-121.8869</v>
      </c>
      <c r="I27617" s="64" t="s">
        <v>2495</v>
      </c>
      <c r="J27617" s="64" t="s">
        <v>5</v>
      </c>
      <c r="K27617" s="64" t="s">
        <v>2252</v>
      </c>
      <c r="M27617" s="64">
        <v>2014.9591836734601</v>
      </c>
      <c r="N27617" s="64" t="s">
        <v>7290</v>
      </c>
      <c r="O27617" s="64" t="s">
        <v>2397</v>
      </c>
      <c r="P27617" s="64" t="s">
        <v>2398</v>
      </c>
      <c r="Q27617" s="64" t="s">
        <v>2397</v>
      </c>
      <c r="R27617" s="64">
        <v>47935</v>
      </c>
      <c r="S27617" s="64">
        <v>2017</v>
      </c>
      <c r="T27617" s="64">
        <v>0</v>
      </c>
      <c r="U27617" s="64">
        <v>0</v>
      </c>
      <c r="V27617" s="64">
        <v>0</v>
      </c>
      <c r="W27617" s="64">
        <v>0</v>
      </c>
      <c r="X27617" s="64">
        <v>14.8</v>
      </c>
    </row>
    <row r="27618" spans="1:25" hidden="1">
      <c r="A27618" s="122"/>
      <c r="B27618" s="64" t="s">
        <v>2403</v>
      </c>
      <c r="C27618" s="64" t="s">
        <v>2402</v>
      </c>
      <c r="D27618" s="64" t="s">
        <v>7289</v>
      </c>
      <c r="E27618" s="64" t="s">
        <v>7288</v>
      </c>
      <c r="F27618" s="64">
        <v>1.4</v>
      </c>
      <c r="G27618" s="64">
        <v>37.719200000000001</v>
      </c>
      <c r="H27618" s="64">
        <v>-121.8869</v>
      </c>
      <c r="I27618" s="64" t="s">
        <v>5</v>
      </c>
      <c r="M27618" s="64">
        <v>2017</v>
      </c>
      <c r="N27618" s="64" t="s">
        <v>7287</v>
      </c>
      <c r="O27618" s="64" t="s">
        <v>2397</v>
      </c>
      <c r="P27618" s="64" t="s">
        <v>2398</v>
      </c>
      <c r="Q27618" s="64" t="s">
        <v>2397</v>
      </c>
      <c r="R27618" s="64">
        <v>47935</v>
      </c>
      <c r="S27618" s="64">
        <v>2017</v>
      </c>
      <c r="W27618" s="64">
        <v>0.53300000000000003</v>
      </c>
      <c r="X27618" s="64">
        <v>11.023</v>
      </c>
      <c r="Y27618" s="64">
        <v>9.8636568645516203</v>
      </c>
    </row>
    <row r="27619" spans="1:25" hidden="1">
      <c r="A27619" s="122"/>
      <c r="B27619" s="64" t="s">
        <v>2403</v>
      </c>
      <c r="C27619" s="64" t="s">
        <v>2402</v>
      </c>
      <c r="D27619" s="64" t="s">
        <v>7286</v>
      </c>
      <c r="E27619" s="64" t="s">
        <v>7285</v>
      </c>
      <c r="F27619" s="64">
        <v>300</v>
      </c>
      <c r="G27619" s="64">
        <v>31.1814</v>
      </c>
      <c r="H27619" s="64">
        <v>-101.3188</v>
      </c>
      <c r="I27619" s="64" t="s">
        <v>1381</v>
      </c>
      <c r="M27619" s="64">
        <v>2018</v>
      </c>
      <c r="N27619" s="64" t="s">
        <v>2698</v>
      </c>
      <c r="O27619" s="64" t="s">
        <v>2397</v>
      </c>
      <c r="P27619" s="64" t="s">
        <v>2398</v>
      </c>
      <c r="Q27619" s="64" t="s">
        <v>2397</v>
      </c>
      <c r="S27619" s="64">
        <v>2017</v>
      </c>
      <c r="X27619" s="64">
        <v>0.11799999999999999</v>
      </c>
      <c r="Y27619" s="64">
        <v>53.222266767472298</v>
      </c>
    </row>
    <row r="27620" spans="1:25" hidden="1">
      <c r="A27620" s="122"/>
      <c r="B27620" s="64" t="s">
        <v>2403</v>
      </c>
      <c r="C27620" s="64" t="s">
        <v>2402</v>
      </c>
      <c r="D27620" s="64" t="s">
        <v>7284</v>
      </c>
      <c r="E27620" s="64" t="s">
        <v>7283</v>
      </c>
      <c r="F27620" s="64">
        <v>274.5</v>
      </c>
      <c r="G27620" s="64">
        <v>30.566400000000002</v>
      </c>
      <c r="H27620" s="64">
        <v>-87.114999999999995</v>
      </c>
      <c r="I27620" s="64" t="s">
        <v>5</v>
      </c>
      <c r="M27620" s="64">
        <v>2003</v>
      </c>
      <c r="N27620" s="64" t="s">
        <v>7282</v>
      </c>
      <c r="O27620" s="64" t="s">
        <v>2397</v>
      </c>
      <c r="P27620" s="64" t="s">
        <v>2398</v>
      </c>
      <c r="Q27620" s="64" t="s">
        <v>2397</v>
      </c>
      <c r="R27620" s="64">
        <v>46157</v>
      </c>
      <c r="S27620" s="64">
        <v>2017</v>
      </c>
      <c r="T27620" s="64">
        <v>375.111999999999</v>
      </c>
      <c r="U27620" s="64">
        <v>464.851</v>
      </c>
      <c r="V27620" s="64">
        <v>544.49299999999903</v>
      </c>
      <c r="W27620" s="64">
        <v>1480.377</v>
      </c>
      <c r="X27620" s="64">
        <v>881.47299999999996</v>
      </c>
    </row>
    <row r="27621" spans="1:25" hidden="1">
      <c r="A27621" s="122"/>
      <c r="B27621" s="64" t="s">
        <v>2403</v>
      </c>
      <c r="C27621" s="64" t="s">
        <v>2402</v>
      </c>
      <c r="D27621" s="64" t="s">
        <v>7281</v>
      </c>
      <c r="E27621" s="64" t="s">
        <v>7280</v>
      </c>
      <c r="F27621" s="64">
        <v>1325.99999999999</v>
      </c>
      <c r="G27621" s="64">
        <v>33.332500000000003</v>
      </c>
      <c r="H27621" s="64">
        <v>-111.7503</v>
      </c>
      <c r="I27621" s="64" t="s">
        <v>5</v>
      </c>
      <c r="M27621" s="64">
        <v>1995.6960030165901</v>
      </c>
      <c r="N27621" s="64" t="s">
        <v>5866</v>
      </c>
      <c r="O27621" s="64" t="s">
        <v>2397</v>
      </c>
      <c r="P27621" s="64" t="s">
        <v>2398</v>
      </c>
      <c r="Q27621" s="64" t="s">
        <v>2397</v>
      </c>
      <c r="R27621" s="64">
        <v>31951</v>
      </c>
      <c r="S27621" s="64">
        <v>2017</v>
      </c>
      <c r="T27621" s="64">
        <v>2859.6860000000001</v>
      </c>
      <c r="U27621" s="64">
        <v>2794.1790000000001</v>
      </c>
      <c r="V27621" s="64">
        <v>3521.4629999999902</v>
      </c>
      <c r="W27621" s="64">
        <v>2985.1790000000001</v>
      </c>
      <c r="X27621" s="64">
        <v>3717.4369999999999</v>
      </c>
    </row>
    <row r="27622" spans="1:25" hidden="1">
      <c r="A27622" s="122"/>
      <c r="B27622" s="64" t="s">
        <v>2403</v>
      </c>
      <c r="C27622" s="64" t="s">
        <v>2402</v>
      </c>
      <c r="D27622" s="64" t="s">
        <v>7279</v>
      </c>
      <c r="E27622" s="64" t="s">
        <v>7278</v>
      </c>
      <c r="F27622" s="64">
        <v>45</v>
      </c>
      <c r="G27622" s="64">
        <v>35.447499999999998</v>
      </c>
      <c r="H27622" s="64">
        <v>-83.863900000000001</v>
      </c>
      <c r="I27622" s="64" t="s">
        <v>11</v>
      </c>
      <c r="M27622" s="64">
        <v>1928</v>
      </c>
      <c r="N27622" s="64" t="s">
        <v>7277</v>
      </c>
      <c r="O27622" s="64" t="s">
        <v>2397</v>
      </c>
      <c r="P27622" s="64" t="s">
        <v>2398</v>
      </c>
      <c r="Q27622" s="64" t="s">
        <v>2397</v>
      </c>
      <c r="R27622" s="64">
        <v>34175</v>
      </c>
      <c r="S27622" s="64">
        <v>2017</v>
      </c>
      <c r="T27622" s="64">
        <v>204.816</v>
      </c>
      <c r="U27622" s="64">
        <v>126.602</v>
      </c>
      <c r="V27622" s="64">
        <v>155.07900000000001</v>
      </c>
      <c r="W27622" s="64">
        <v>83.766999999999996</v>
      </c>
      <c r="X27622" s="64">
        <v>100.56699999999999</v>
      </c>
    </row>
    <row r="27623" spans="1:25" hidden="1">
      <c r="A27623" s="122"/>
      <c r="B27623" s="64" t="s">
        <v>2403</v>
      </c>
      <c r="C27623" s="64" t="s">
        <v>2402</v>
      </c>
      <c r="D27623" s="64" t="s">
        <v>7276</v>
      </c>
      <c r="E27623" s="64" t="s">
        <v>7275</v>
      </c>
      <c r="F27623" s="64">
        <v>10.5</v>
      </c>
      <c r="G27623" s="64">
        <v>35.029699999999998</v>
      </c>
      <c r="H27623" s="64">
        <v>-106.85550000000001</v>
      </c>
      <c r="I27623" s="64" t="s">
        <v>2252</v>
      </c>
      <c r="M27623" s="64">
        <v>2016</v>
      </c>
      <c r="N27623" s="64" t="s">
        <v>6302</v>
      </c>
      <c r="O27623" s="64" t="s">
        <v>2397</v>
      </c>
      <c r="P27623" s="64" t="s">
        <v>2398</v>
      </c>
      <c r="Q27623" s="64" t="s">
        <v>2397</v>
      </c>
      <c r="S27623" s="64">
        <v>2017</v>
      </c>
      <c r="V27623" s="64">
        <v>1.55</v>
      </c>
      <c r="W27623" s="64">
        <v>25.331</v>
      </c>
      <c r="X27623" s="64">
        <v>26.382000000000001</v>
      </c>
      <c r="Y27623" s="64">
        <v>4.6822405136760503</v>
      </c>
    </row>
    <row r="27624" spans="1:25" hidden="1">
      <c r="A27624" s="122"/>
      <c r="B27624" s="64" t="s">
        <v>2403</v>
      </c>
      <c r="C27624" s="64" t="s">
        <v>2402</v>
      </c>
      <c r="D27624" s="64" t="s">
        <v>7274</v>
      </c>
      <c r="E27624" s="64" t="s">
        <v>7273</v>
      </c>
      <c r="F27624" s="64">
        <v>94.5</v>
      </c>
      <c r="G27624" s="64">
        <v>46.724299999999999</v>
      </c>
      <c r="H27624" s="64">
        <v>-92.4298</v>
      </c>
      <c r="I27624" s="64" t="s">
        <v>72</v>
      </c>
      <c r="J27624" s="64" t="s">
        <v>3</v>
      </c>
      <c r="K27624" s="64" t="s">
        <v>5</v>
      </c>
      <c r="L27624" s="64" t="s">
        <v>823</v>
      </c>
      <c r="M27624" s="64">
        <v>1991.7904761904699</v>
      </c>
      <c r="N27624" s="64" t="s">
        <v>7272</v>
      </c>
      <c r="O27624" s="64" t="s">
        <v>2397</v>
      </c>
      <c r="P27624" s="64" t="s">
        <v>2398</v>
      </c>
      <c r="Q27624" s="64" t="s">
        <v>2397</v>
      </c>
      <c r="R27624" s="64">
        <v>30472</v>
      </c>
      <c r="S27624" s="64">
        <v>2017</v>
      </c>
      <c r="T27624" s="64">
        <v>413.948196</v>
      </c>
      <c r="U27624" s="64">
        <v>435.59327500000001</v>
      </c>
      <c r="V27624" s="64">
        <v>438.75318099999998</v>
      </c>
      <c r="W27624" s="64">
        <v>430.79456399999998</v>
      </c>
      <c r="X27624" s="64">
        <v>460.960387999999</v>
      </c>
    </row>
    <row r="27625" spans="1:25" hidden="1">
      <c r="A27625" s="122"/>
      <c r="B27625" s="64" t="s">
        <v>2403</v>
      </c>
      <c r="C27625" s="64" t="s">
        <v>2402</v>
      </c>
      <c r="D27625" s="64" t="s">
        <v>7271</v>
      </c>
      <c r="E27625" s="64" t="s">
        <v>7270</v>
      </c>
      <c r="F27625" s="64">
        <v>20</v>
      </c>
      <c r="G27625" s="64">
        <v>36.9405</v>
      </c>
      <c r="H27625" s="64">
        <v>-77.4178</v>
      </c>
      <c r="I27625" s="64" t="s">
        <v>2252</v>
      </c>
      <c r="M27625" s="64">
        <v>2017</v>
      </c>
      <c r="N27625" s="64" t="s">
        <v>5423</v>
      </c>
      <c r="O27625" s="64" t="s">
        <v>2397</v>
      </c>
      <c r="P27625" s="64" t="s">
        <v>2398</v>
      </c>
      <c r="Q27625" s="64" t="s">
        <v>2397</v>
      </c>
      <c r="S27625" s="64">
        <v>2017</v>
      </c>
      <c r="X27625" s="64">
        <v>2.3610000000000002</v>
      </c>
      <c r="Y27625" s="64">
        <v>8.91855335938296</v>
      </c>
    </row>
    <row r="27626" spans="1:25" hidden="1">
      <c r="A27626" s="122"/>
      <c r="B27626" s="64" t="s">
        <v>2403</v>
      </c>
      <c r="C27626" s="64" t="s">
        <v>2402</v>
      </c>
      <c r="D27626" s="64" t="s">
        <v>7269</v>
      </c>
      <c r="E27626" s="64" t="s">
        <v>7268</v>
      </c>
      <c r="F27626" s="64">
        <v>5</v>
      </c>
      <c r="G27626" s="64">
        <v>36.139400000000002</v>
      </c>
      <c r="H27626" s="64">
        <v>-78.146900000000002</v>
      </c>
      <c r="I27626" s="64" t="s">
        <v>2252</v>
      </c>
      <c r="M27626" s="64">
        <v>2015</v>
      </c>
      <c r="N27626" s="64" t="s">
        <v>6316</v>
      </c>
      <c r="O27626" s="64" t="s">
        <v>2397</v>
      </c>
      <c r="P27626" s="64" t="s">
        <v>2398</v>
      </c>
      <c r="Q27626" s="64" t="s">
        <v>2397</v>
      </c>
      <c r="S27626" s="64">
        <v>2017</v>
      </c>
      <c r="V27626" s="64">
        <v>4.0309999999999997</v>
      </c>
      <c r="W27626" s="64">
        <v>8.4890000000000008</v>
      </c>
      <c r="X27626" s="64">
        <v>2.29</v>
      </c>
      <c r="Y27626" s="64">
        <v>2.22963833984574</v>
      </c>
    </row>
    <row r="27627" spans="1:25" hidden="1">
      <c r="A27627" s="122"/>
      <c r="B27627" s="64" t="s">
        <v>2403</v>
      </c>
      <c r="C27627" s="64" t="s">
        <v>2402</v>
      </c>
      <c r="D27627" s="64" t="s">
        <v>7267</v>
      </c>
      <c r="E27627" s="64" t="s">
        <v>7266</v>
      </c>
      <c r="F27627" s="64">
        <v>285.60000000000002</v>
      </c>
      <c r="G27627" s="64">
        <v>44.713200000000001</v>
      </c>
      <c r="H27627" s="64">
        <v>-73.455699999999993</v>
      </c>
      <c r="I27627" s="64" t="s">
        <v>5</v>
      </c>
      <c r="M27627" s="64">
        <v>1994</v>
      </c>
      <c r="N27627" s="64" t="s">
        <v>7265</v>
      </c>
      <c r="O27627" s="64" t="s">
        <v>2397</v>
      </c>
      <c r="P27627" s="64" t="s">
        <v>2398</v>
      </c>
      <c r="Q27627" s="64" t="s">
        <v>2397</v>
      </c>
      <c r="S27627" s="64">
        <v>2017</v>
      </c>
      <c r="T27627" s="64">
        <v>485.149</v>
      </c>
      <c r="U27627" s="64">
        <v>224.631</v>
      </c>
      <c r="V27627" s="64">
        <v>185.27699999999999</v>
      </c>
      <c r="W27627" s="64">
        <v>88.578999999999994</v>
      </c>
      <c r="X27627" s="64">
        <v>60.262999999999998</v>
      </c>
    </row>
    <row r="27628" spans="1:25" hidden="1">
      <c r="A27628" s="122"/>
      <c r="B27628" s="64" t="s">
        <v>2403</v>
      </c>
      <c r="C27628" s="64" t="s">
        <v>2402</v>
      </c>
      <c r="D27628" s="64" t="s">
        <v>7264</v>
      </c>
      <c r="E27628" s="64" t="s">
        <v>7263</v>
      </c>
      <c r="F27628" s="64">
        <v>4.8</v>
      </c>
      <c r="G27628" s="64">
        <v>27.202999999999999</v>
      </c>
      <c r="H27628" s="64">
        <v>-82.387</v>
      </c>
      <c r="I27628" s="64" t="s">
        <v>72</v>
      </c>
      <c r="M27628" s="64">
        <v>2014.99999999999</v>
      </c>
      <c r="N27628" s="64" t="s">
        <v>7262</v>
      </c>
      <c r="O27628" s="64" t="s">
        <v>2397</v>
      </c>
      <c r="P27628" s="64" t="s">
        <v>2398</v>
      </c>
      <c r="Q27628" s="64" t="s">
        <v>2397</v>
      </c>
      <c r="S27628" s="64">
        <v>2017</v>
      </c>
      <c r="V27628" s="64">
        <v>27.568000000000001</v>
      </c>
      <c r="W27628" s="64">
        <v>34.828000000000003</v>
      </c>
      <c r="X27628" s="64">
        <v>30.956</v>
      </c>
      <c r="Y27628" s="64">
        <v>0</v>
      </c>
    </row>
    <row r="27629" spans="1:25" hidden="1">
      <c r="A27629" s="122"/>
      <c r="B27629" s="64" t="s">
        <v>2403</v>
      </c>
      <c r="C27629" s="64" t="s">
        <v>2402</v>
      </c>
      <c r="D27629" s="64" t="s">
        <v>7261</v>
      </c>
      <c r="E27629" s="64" t="s">
        <v>7260</v>
      </c>
      <c r="F27629" s="64">
        <v>2.4</v>
      </c>
      <c r="G27629" s="64">
        <v>41.641599999999997</v>
      </c>
      <c r="H27629" s="64">
        <v>-99.369799999999998</v>
      </c>
      <c r="I27629" s="64" t="s">
        <v>3</v>
      </c>
      <c r="J27629" s="64" t="s">
        <v>5</v>
      </c>
      <c r="M27629" s="64">
        <v>1964.1666666666599</v>
      </c>
      <c r="N27629" s="64" t="s">
        <v>7259</v>
      </c>
      <c r="O27629" s="64" t="s">
        <v>2397</v>
      </c>
      <c r="P27629" s="64" t="s">
        <v>2398</v>
      </c>
      <c r="Q27629" s="64" t="s">
        <v>2397</v>
      </c>
      <c r="R27629" s="64">
        <v>32128</v>
      </c>
      <c r="S27629" s="64">
        <v>2017</v>
      </c>
      <c r="T27629" s="64">
        <v>6.0000000000000001E-3</v>
      </c>
      <c r="U27629" s="64">
        <v>6.0000000000000001E-3</v>
      </c>
      <c r="V27629" s="64">
        <v>8.9999999999999993E-3</v>
      </c>
      <c r="W27629" s="64">
        <v>7.0000000000000001E-3</v>
      </c>
      <c r="X27629" s="64">
        <v>2E-3</v>
      </c>
    </row>
    <row r="27630" spans="1:25" hidden="1">
      <c r="A27630" s="122"/>
      <c r="B27630" s="64" t="s">
        <v>2403</v>
      </c>
      <c r="C27630" s="64" t="s">
        <v>2402</v>
      </c>
      <c r="D27630" s="64" t="s">
        <v>7258</v>
      </c>
      <c r="E27630" s="64" t="s">
        <v>7257</v>
      </c>
      <c r="F27630" s="64">
        <v>38.200000000000003</v>
      </c>
      <c r="G27630" s="64">
        <v>35.935899999999997</v>
      </c>
      <c r="H27630" s="64">
        <v>-120.8408</v>
      </c>
      <c r="I27630" s="64" t="s">
        <v>5</v>
      </c>
      <c r="M27630" s="64">
        <v>1991</v>
      </c>
      <c r="N27630" s="64" t="s">
        <v>7256</v>
      </c>
      <c r="O27630" s="64" t="s">
        <v>2397</v>
      </c>
      <c r="P27630" s="64" t="s">
        <v>2398</v>
      </c>
      <c r="Q27630" s="64" t="s">
        <v>2397</v>
      </c>
      <c r="R27630" s="64">
        <v>19056</v>
      </c>
      <c r="S27630" s="64">
        <v>2017</v>
      </c>
      <c r="T27630" s="64">
        <v>278.98200000000003</v>
      </c>
      <c r="U27630" s="64">
        <v>284.31099999999998</v>
      </c>
      <c r="V27630" s="64">
        <v>273.14800000000002</v>
      </c>
      <c r="W27630" s="64">
        <v>296.315</v>
      </c>
      <c r="X27630" s="64">
        <v>0</v>
      </c>
    </row>
    <row r="27631" spans="1:25" hidden="1">
      <c r="A27631" s="122"/>
      <c r="B27631" s="64" t="s">
        <v>2403</v>
      </c>
      <c r="C27631" s="64" t="s">
        <v>2402</v>
      </c>
      <c r="D27631" s="64" t="s">
        <v>7255</v>
      </c>
      <c r="E27631" s="64" t="s">
        <v>7254</v>
      </c>
      <c r="F27631" s="64">
        <v>337.69999999999902</v>
      </c>
      <c r="G27631" s="64">
        <v>41.1706</v>
      </c>
      <c r="H27631" s="64">
        <v>-95.970600000000005</v>
      </c>
      <c r="I27631" s="64" t="s">
        <v>5</v>
      </c>
      <c r="J27631" s="64" t="s">
        <v>3</v>
      </c>
      <c r="M27631" s="64">
        <v>1989.5208765176101</v>
      </c>
      <c r="N27631" s="64" t="s">
        <v>7253</v>
      </c>
      <c r="O27631" s="64" t="s">
        <v>2397</v>
      </c>
      <c r="P27631" s="64" t="s">
        <v>2398</v>
      </c>
      <c r="Q27631" s="64" t="s">
        <v>2397</v>
      </c>
      <c r="R27631" s="64">
        <v>28898</v>
      </c>
      <c r="S27631" s="64">
        <v>2017</v>
      </c>
      <c r="T27631" s="64">
        <v>65.700999999999993</v>
      </c>
      <c r="U27631" s="64">
        <v>34.804000000000002</v>
      </c>
      <c r="V27631" s="64">
        <v>32.806999999999903</v>
      </c>
      <c r="W27631" s="64">
        <v>52.767999999999901</v>
      </c>
      <c r="X27631" s="64">
        <v>79.658999999999907</v>
      </c>
    </row>
    <row r="27632" spans="1:25" hidden="1">
      <c r="A27632" s="122"/>
      <c r="B27632" s="64" t="s">
        <v>2403</v>
      </c>
      <c r="C27632" s="64" t="s">
        <v>2402</v>
      </c>
      <c r="D27632" s="64" t="s">
        <v>7252</v>
      </c>
      <c r="E27632" s="64" t="s">
        <v>7251</v>
      </c>
      <c r="F27632" s="64">
        <v>9.2999999999999901</v>
      </c>
      <c r="G27632" s="64">
        <v>45.618000000000002</v>
      </c>
      <c r="H27632" s="64">
        <v>-94.200800000000001</v>
      </c>
      <c r="I27632" s="64" t="s">
        <v>11</v>
      </c>
      <c r="M27632" s="64">
        <v>1985</v>
      </c>
      <c r="N27632" s="64" t="s">
        <v>2618</v>
      </c>
      <c r="O27632" s="64" t="s">
        <v>2397</v>
      </c>
      <c r="P27632" s="64" t="s">
        <v>2398</v>
      </c>
      <c r="Q27632" s="64" t="s">
        <v>2397</v>
      </c>
      <c r="R27632" s="64">
        <v>67551</v>
      </c>
      <c r="S27632" s="64">
        <v>2017</v>
      </c>
      <c r="U27632" s="64">
        <v>0.85</v>
      </c>
      <c r="V27632" s="64">
        <v>33.587000000000003</v>
      </c>
      <c r="W27632" s="64">
        <v>41.850999999999999</v>
      </c>
      <c r="X27632" s="64">
        <v>38.356000000000002</v>
      </c>
    </row>
    <row r="27633" spans="1:25" hidden="1">
      <c r="A27633" s="122"/>
      <c r="B27633" s="64" t="s">
        <v>2403</v>
      </c>
      <c r="C27633" s="64" t="s">
        <v>2402</v>
      </c>
      <c r="D27633" s="64" t="s">
        <v>7250</v>
      </c>
      <c r="E27633" s="64" t="s">
        <v>7249</v>
      </c>
      <c r="F27633" s="64">
        <v>7.2</v>
      </c>
      <c r="G27633" s="64">
        <v>41.5152</v>
      </c>
      <c r="H27633" s="64">
        <v>-84.293499999999995</v>
      </c>
      <c r="I27633" s="64" t="s">
        <v>72</v>
      </c>
      <c r="M27633" s="64">
        <v>1993</v>
      </c>
      <c r="N27633" s="64" t="s">
        <v>7248</v>
      </c>
      <c r="O27633" s="64" t="s">
        <v>2397</v>
      </c>
      <c r="P27633" s="64" t="s">
        <v>2398</v>
      </c>
      <c r="Q27633" s="64" t="s">
        <v>2397</v>
      </c>
      <c r="S27633" s="64">
        <v>2017</v>
      </c>
      <c r="T27633" s="64">
        <v>27.231999999999999</v>
      </c>
      <c r="U27633" s="64">
        <v>30.51</v>
      </c>
      <c r="V27633" s="64">
        <v>30.603999999999999</v>
      </c>
      <c r="W27633" s="64">
        <v>30.943999999999999</v>
      </c>
      <c r="X27633" s="64">
        <v>28.763999999999999</v>
      </c>
    </row>
    <row r="27634" spans="1:25" hidden="1">
      <c r="A27634" s="122"/>
      <c r="B27634" s="64" t="s">
        <v>2403</v>
      </c>
      <c r="C27634" s="64" t="s">
        <v>2402</v>
      </c>
      <c r="D27634" s="64" t="s">
        <v>7247</v>
      </c>
      <c r="E27634" s="64" t="s">
        <v>7246</v>
      </c>
      <c r="F27634" s="64">
        <v>1</v>
      </c>
      <c r="G27634" s="64">
        <v>43.5959</v>
      </c>
      <c r="H27634" s="64">
        <v>-90.322599999999994</v>
      </c>
      <c r="I27634" s="64" t="s">
        <v>2252</v>
      </c>
      <c r="M27634" s="64">
        <v>2017</v>
      </c>
      <c r="N27634" s="64" t="s">
        <v>3112</v>
      </c>
      <c r="O27634" s="64" t="s">
        <v>2397</v>
      </c>
      <c r="P27634" s="64" t="s">
        <v>2398</v>
      </c>
      <c r="Q27634" s="64" t="s">
        <v>2397</v>
      </c>
      <c r="S27634" s="64">
        <v>2017</v>
      </c>
      <c r="W27634" s="64">
        <v>0</v>
      </c>
      <c r="X27634" s="64">
        <v>1.5229999999999999</v>
      </c>
      <c r="Y27634" s="64">
        <v>0.44592766796914801</v>
      </c>
    </row>
    <row r="27635" spans="1:25" hidden="1">
      <c r="A27635" s="122"/>
      <c r="B27635" s="64" t="s">
        <v>2403</v>
      </c>
      <c r="C27635" s="64" t="s">
        <v>2402</v>
      </c>
      <c r="D27635" s="64" t="s">
        <v>7245</v>
      </c>
      <c r="E27635" s="64" t="s">
        <v>7244</v>
      </c>
      <c r="F27635" s="64">
        <v>140.4</v>
      </c>
      <c r="G27635" s="64">
        <v>32.331299999999999</v>
      </c>
      <c r="H27635" s="64">
        <v>-81.201499999999996</v>
      </c>
      <c r="I27635" s="64" t="s">
        <v>2505</v>
      </c>
      <c r="J27635" s="64" t="s">
        <v>72</v>
      </c>
      <c r="K27635" s="64" t="s">
        <v>2</v>
      </c>
      <c r="L27635" s="64" t="s">
        <v>3</v>
      </c>
      <c r="M27635" s="64">
        <v>1987.9615384615299</v>
      </c>
      <c r="N27635" s="64" t="s">
        <v>7243</v>
      </c>
      <c r="O27635" s="64" t="s">
        <v>2397</v>
      </c>
      <c r="P27635" s="64" t="s">
        <v>2398</v>
      </c>
      <c r="Q27635" s="64" t="s">
        <v>2397</v>
      </c>
      <c r="R27635" s="64">
        <v>20429</v>
      </c>
      <c r="S27635" s="64">
        <v>2017</v>
      </c>
      <c r="T27635" s="64">
        <v>0</v>
      </c>
      <c r="U27635" s="64">
        <v>0</v>
      </c>
      <c r="V27635" s="64">
        <v>0</v>
      </c>
      <c r="W27635" s="64">
        <v>0</v>
      </c>
      <c r="X27635" s="64">
        <v>191.74099799999999</v>
      </c>
    </row>
    <row r="27636" spans="1:25" hidden="1">
      <c r="A27636" s="122"/>
      <c r="B27636" s="64" t="s">
        <v>2403</v>
      </c>
      <c r="C27636" s="64" t="s">
        <v>2402</v>
      </c>
      <c r="D27636" s="64" t="s">
        <v>7242</v>
      </c>
      <c r="E27636" s="64" t="s">
        <v>7241</v>
      </c>
      <c r="F27636" s="64">
        <v>20.8</v>
      </c>
      <c r="G27636" s="64">
        <v>33.283299999999997</v>
      </c>
      <c r="H27636" s="64">
        <v>-81.666700000000006</v>
      </c>
      <c r="I27636" s="64" t="s">
        <v>72</v>
      </c>
      <c r="J27636" s="64" t="s">
        <v>3</v>
      </c>
      <c r="K27636" s="64" t="s">
        <v>2745</v>
      </c>
      <c r="M27636" s="64">
        <v>2011.99999999999</v>
      </c>
      <c r="N27636" s="64" t="s">
        <v>7240</v>
      </c>
      <c r="O27636" s="64" t="s">
        <v>2397</v>
      </c>
      <c r="P27636" s="64" t="s">
        <v>2398</v>
      </c>
      <c r="Q27636" s="64" t="s">
        <v>2397</v>
      </c>
      <c r="S27636" s="64">
        <v>2017</v>
      </c>
      <c r="T27636" s="64">
        <v>68.783000000000001</v>
      </c>
      <c r="U27636" s="64">
        <v>70.924999999999997</v>
      </c>
      <c r="V27636" s="64">
        <v>76.52</v>
      </c>
      <c r="W27636" s="64">
        <v>79.02</v>
      </c>
      <c r="X27636" s="64">
        <v>95.22</v>
      </c>
    </row>
    <row r="27637" spans="1:25" hidden="1">
      <c r="A27637" s="122"/>
      <c r="B27637" s="64" t="s">
        <v>2403</v>
      </c>
      <c r="C27637" s="64" t="s">
        <v>2402</v>
      </c>
      <c r="D27637" s="64" t="s">
        <v>7239</v>
      </c>
      <c r="E27637" s="64" t="s">
        <v>7238</v>
      </c>
      <c r="F27637" s="64">
        <v>1.7</v>
      </c>
      <c r="G27637" s="64">
        <v>63.695300000000003</v>
      </c>
      <c r="H27637" s="64">
        <v>-170.47569999999999</v>
      </c>
      <c r="I27637" s="64" t="s">
        <v>3</v>
      </c>
      <c r="M27637" s="64">
        <v>2008</v>
      </c>
      <c r="N27637" s="64" t="s">
        <v>2556</v>
      </c>
      <c r="O27637" s="64" t="s">
        <v>2397</v>
      </c>
      <c r="P27637" s="64" t="s">
        <v>2398</v>
      </c>
      <c r="Q27637" s="64" t="s">
        <v>2397</v>
      </c>
      <c r="R27637" s="64">
        <v>12698</v>
      </c>
      <c r="S27637" s="64">
        <v>2017</v>
      </c>
      <c r="T27637" s="64">
        <v>1.821</v>
      </c>
      <c r="U27637" s="64">
        <v>1.901</v>
      </c>
      <c r="V27637" s="64">
        <v>0</v>
      </c>
      <c r="W27637" s="64">
        <v>0</v>
      </c>
      <c r="X27637" s="64">
        <v>2.2890000000000001</v>
      </c>
    </row>
    <row r="27638" spans="1:25" hidden="1">
      <c r="A27638" s="122"/>
      <c r="B27638" s="64" t="s">
        <v>2403</v>
      </c>
      <c r="C27638" s="64" t="s">
        <v>2402</v>
      </c>
      <c r="D27638" s="64" t="s">
        <v>7237</v>
      </c>
      <c r="E27638" s="64" t="s">
        <v>7236</v>
      </c>
      <c r="F27638" s="64">
        <v>22.4</v>
      </c>
      <c r="G27638" s="64">
        <v>42.982199999999999</v>
      </c>
      <c r="H27638" s="64">
        <v>-115.3933</v>
      </c>
      <c r="I27638" s="64" t="s">
        <v>1381</v>
      </c>
      <c r="M27638" s="64">
        <v>2010.99999999999</v>
      </c>
      <c r="N27638" s="64" t="s">
        <v>7235</v>
      </c>
      <c r="O27638" s="64" t="s">
        <v>2397</v>
      </c>
      <c r="P27638" s="64" t="s">
        <v>2398</v>
      </c>
      <c r="Q27638" s="64" t="s">
        <v>2397</v>
      </c>
      <c r="R27638" s="64">
        <v>63400</v>
      </c>
      <c r="S27638" s="64">
        <v>2017</v>
      </c>
      <c r="T27638" s="64">
        <v>54.268000000000001</v>
      </c>
      <c r="U27638" s="64">
        <v>59.691000000000003</v>
      </c>
      <c r="V27638" s="64">
        <v>49.975999999999999</v>
      </c>
      <c r="W27638" s="64">
        <v>60.872</v>
      </c>
      <c r="X27638" s="64">
        <v>52.38</v>
      </c>
    </row>
    <row r="27639" spans="1:25" hidden="1">
      <c r="A27639" s="122"/>
      <c r="B27639" s="64" t="s">
        <v>2403</v>
      </c>
      <c r="C27639" s="64" t="s">
        <v>2402</v>
      </c>
      <c r="D27639" s="64" t="s">
        <v>7234</v>
      </c>
      <c r="E27639" s="64" t="s">
        <v>7233</v>
      </c>
      <c r="F27639" s="64">
        <v>1.6</v>
      </c>
      <c r="G27639" s="64">
        <v>46.539200000000001</v>
      </c>
      <c r="H27639" s="64">
        <v>-90.374200000000002</v>
      </c>
      <c r="I27639" s="64" t="s">
        <v>11</v>
      </c>
      <c r="M27639" s="64">
        <v>1913</v>
      </c>
      <c r="N27639" s="64" t="s">
        <v>2728</v>
      </c>
      <c r="O27639" s="64" t="s">
        <v>2397</v>
      </c>
      <c r="P27639" s="64" t="s">
        <v>2398</v>
      </c>
      <c r="Q27639" s="64" t="s">
        <v>2397</v>
      </c>
      <c r="R27639" s="64">
        <v>28286</v>
      </c>
      <c r="S27639" s="64">
        <v>2017</v>
      </c>
      <c r="T27639" s="64">
        <v>10.199</v>
      </c>
      <c r="U27639" s="64">
        <v>12.243</v>
      </c>
      <c r="V27639" s="64">
        <v>10.765000000000001</v>
      </c>
      <c r="W27639" s="64">
        <v>6.8250000000000002</v>
      </c>
      <c r="X27639" s="64">
        <v>7.7409999999999997</v>
      </c>
    </row>
    <row r="27640" spans="1:25" hidden="1">
      <c r="A27640" s="122"/>
      <c r="B27640" s="64" t="s">
        <v>2403</v>
      </c>
      <c r="C27640" s="64" t="s">
        <v>2402</v>
      </c>
      <c r="D27640" s="64" t="s">
        <v>7232</v>
      </c>
      <c r="E27640" s="64" t="s">
        <v>7231</v>
      </c>
      <c r="F27640" s="64">
        <v>212</v>
      </c>
      <c r="G27640" s="64">
        <v>40.476500000000001</v>
      </c>
      <c r="H27640" s="64">
        <v>-74.3523</v>
      </c>
      <c r="I27640" s="64" t="s">
        <v>5</v>
      </c>
      <c r="J27640" s="64" t="s">
        <v>3</v>
      </c>
      <c r="M27640" s="64">
        <v>1972.25</v>
      </c>
      <c r="N27640" s="64" t="s">
        <v>3746</v>
      </c>
      <c r="O27640" s="64" t="s">
        <v>2397</v>
      </c>
      <c r="P27640" s="64" t="s">
        <v>2398</v>
      </c>
      <c r="Q27640" s="64" t="s">
        <v>2397</v>
      </c>
      <c r="R27640" s="64">
        <v>23589</v>
      </c>
      <c r="S27640" s="64">
        <v>2017</v>
      </c>
      <c r="T27640" s="64">
        <v>0</v>
      </c>
      <c r="U27640" s="64">
        <v>1.6729999999999901</v>
      </c>
      <c r="V27640" s="64">
        <v>8.3040000000000003</v>
      </c>
      <c r="W27640" s="64">
        <v>3.7360000000000002</v>
      </c>
      <c r="X27640" s="64">
        <v>-0.73499999999999999</v>
      </c>
    </row>
    <row r="27641" spans="1:25" hidden="1">
      <c r="A27641" s="122"/>
      <c r="B27641" s="64" t="s">
        <v>2403</v>
      </c>
      <c r="C27641" s="64" t="s">
        <v>2402</v>
      </c>
      <c r="D27641" s="64" t="s">
        <v>7230</v>
      </c>
      <c r="E27641" s="64" t="s">
        <v>7229</v>
      </c>
      <c r="F27641" s="64">
        <v>430.2</v>
      </c>
      <c r="G27641" s="64">
        <v>40.439</v>
      </c>
      <c r="H27641" s="64">
        <v>-74.344399999999993</v>
      </c>
      <c r="I27641" s="64" t="s">
        <v>5</v>
      </c>
      <c r="M27641" s="64">
        <v>1991</v>
      </c>
      <c r="N27641" s="64" t="s">
        <v>7228</v>
      </c>
      <c r="O27641" s="64" t="s">
        <v>2397</v>
      </c>
      <c r="P27641" s="64" t="s">
        <v>2398</v>
      </c>
      <c r="Q27641" s="64" t="s">
        <v>2397</v>
      </c>
      <c r="R27641" s="64">
        <v>36772</v>
      </c>
      <c r="S27641" s="64">
        <v>2017</v>
      </c>
      <c r="T27641" s="64">
        <v>1210.4059999999999</v>
      </c>
      <c r="U27641" s="64">
        <v>1401.1940999999999</v>
      </c>
      <c r="V27641" s="64">
        <v>1270.4276</v>
      </c>
      <c r="W27641" s="64">
        <v>941.17</v>
      </c>
      <c r="X27641" s="64">
        <v>846.68200000000002</v>
      </c>
    </row>
    <row r="27642" spans="1:25" hidden="1">
      <c r="A27642" s="122"/>
      <c r="B27642" s="64" t="s">
        <v>2403</v>
      </c>
      <c r="C27642" s="64" t="s">
        <v>2402</v>
      </c>
      <c r="D27642" s="64" t="s">
        <v>7227</v>
      </c>
      <c r="E27642" s="64" t="s">
        <v>7226</v>
      </c>
      <c r="F27642" s="64">
        <v>1.3</v>
      </c>
      <c r="G27642" s="64">
        <v>61.843000000000004</v>
      </c>
      <c r="H27642" s="64">
        <v>-165.58150000000001</v>
      </c>
      <c r="I27642" s="64" t="s">
        <v>3</v>
      </c>
      <c r="M27642" s="64">
        <v>2004.23076923076</v>
      </c>
      <c r="N27642" s="64" t="s">
        <v>2556</v>
      </c>
      <c r="O27642" s="64" t="s">
        <v>2397</v>
      </c>
      <c r="P27642" s="64" t="s">
        <v>2398</v>
      </c>
      <c r="Q27642" s="64" t="s">
        <v>2397</v>
      </c>
      <c r="R27642" s="64">
        <v>12696</v>
      </c>
      <c r="S27642" s="64">
        <v>2017</v>
      </c>
      <c r="T27642" s="64">
        <v>1.675</v>
      </c>
      <c r="U27642" s="64">
        <v>1.68</v>
      </c>
      <c r="V27642" s="64">
        <v>0</v>
      </c>
      <c r="W27642" s="64">
        <v>0</v>
      </c>
      <c r="X27642" s="64">
        <v>1.653</v>
      </c>
    </row>
    <row r="27643" spans="1:25" hidden="1">
      <c r="A27643" s="122"/>
      <c r="B27643" s="64" t="s">
        <v>2403</v>
      </c>
      <c r="C27643" s="64" t="s">
        <v>2402</v>
      </c>
      <c r="D27643" s="64" t="s">
        <v>7225</v>
      </c>
      <c r="E27643" s="64" t="s">
        <v>7224</v>
      </c>
      <c r="F27643" s="64">
        <v>1.6</v>
      </c>
      <c r="G27643" s="64">
        <v>46.709099999999999</v>
      </c>
      <c r="H27643" s="64">
        <v>-92.421700000000001</v>
      </c>
      <c r="I27643" s="64" t="s">
        <v>11</v>
      </c>
      <c r="M27643" s="64">
        <v>1923</v>
      </c>
      <c r="N27643" s="64" t="s">
        <v>2760</v>
      </c>
      <c r="O27643" s="64" t="s">
        <v>2397</v>
      </c>
      <c r="P27643" s="64" t="s">
        <v>2398</v>
      </c>
      <c r="Q27643" s="64" t="s">
        <v>2397</v>
      </c>
      <c r="R27643" s="64">
        <v>26514</v>
      </c>
      <c r="S27643" s="64">
        <v>2017</v>
      </c>
      <c r="T27643" s="64">
        <v>6.7729999999999997</v>
      </c>
      <c r="U27643" s="64">
        <v>5.6840000000000002</v>
      </c>
      <c r="V27643" s="64">
        <v>7.7759999999999998</v>
      </c>
      <c r="W27643" s="64">
        <v>10.076000000000001</v>
      </c>
      <c r="X27643" s="64">
        <v>9.4540000000000006</v>
      </c>
    </row>
    <row r="27644" spans="1:25" hidden="1">
      <c r="A27644" s="122"/>
      <c r="B27644" s="64" t="s">
        <v>2403</v>
      </c>
      <c r="C27644" s="64" t="s">
        <v>2402</v>
      </c>
      <c r="D27644" s="64" t="s">
        <v>7223</v>
      </c>
      <c r="E27644" s="64" t="s">
        <v>7222</v>
      </c>
      <c r="F27644" s="64">
        <v>2</v>
      </c>
      <c r="G27644" s="64">
        <v>35.287799999999997</v>
      </c>
      <c r="H27644" s="64">
        <v>-77.795100000000005</v>
      </c>
      <c r="I27644" s="64" t="s">
        <v>2252</v>
      </c>
      <c r="M27644" s="64">
        <v>2017</v>
      </c>
      <c r="N27644" s="64" t="s">
        <v>2439</v>
      </c>
      <c r="O27644" s="64" t="s">
        <v>2397</v>
      </c>
      <c r="P27644" s="64" t="s">
        <v>2398</v>
      </c>
      <c r="Q27644" s="64" t="s">
        <v>2397</v>
      </c>
      <c r="S27644" s="64">
        <v>2017</v>
      </c>
      <c r="X27644" s="64">
        <v>1.4139999999999999</v>
      </c>
      <c r="Y27644" s="64">
        <v>0.89185533593829602</v>
      </c>
    </row>
    <row r="27645" spans="1:25" hidden="1">
      <c r="A27645" s="122"/>
      <c r="B27645" s="64" t="s">
        <v>2403</v>
      </c>
      <c r="C27645" s="64" t="s">
        <v>2402</v>
      </c>
      <c r="D27645" s="64" t="s">
        <v>7221</v>
      </c>
      <c r="E27645" s="64" t="s">
        <v>7220</v>
      </c>
      <c r="F27645" s="64">
        <v>875.99999999999898</v>
      </c>
      <c r="G27645" s="64">
        <v>33.918199999999999</v>
      </c>
      <c r="H27645" s="64">
        <v>-118.4276</v>
      </c>
      <c r="I27645" s="64" t="s">
        <v>5</v>
      </c>
      <c r="J27645" s="64" t="s">
        <v>823</v>
      </c>
      <c r="M27645" s="64">
        <v>1994.1342465753401</v>
      </c>
      <c r="N27645" s="64" t="s">
        <v>4287</v>
      </c>
      <c r="O27645" s="64" t="s">
        <v>2397</v>
      </c>
      <c r="P27645" s="64" t="s">
        <v>2398</v>
      </c>
      <c r="Q27645" s="64" t="s">
        <v>2397</v>
      </c>
      <c r="R27645" s="64">
        <v>25100</v>
      </c>
      <c r="S27645" s="64">
        <v>2017</v>
      </c>
      <c r="T27645" s="64">
        <v>1199.06296</v>
      </c>
      <c r="U27645" s="64">
        <v>1133.91201</v>
      </c>
      <c r="V27645" s="64">
        <v>1278.1200200000001</v>
      </c>
      <c r="W27645" s="64">
        <v>1419.9600009999999</v>
      </c>
      <c r="X27645" s="64">
        <v>2002.6700019999901</v>
      </c>
    </row>
    <row r="27646" spans="1:25" hidden="1">
      <c r="A27646" s="122"/>
      <c r="B27646" s="64" t="s">
        <v>2403</v>
      </c>
      <c r="C27646" s="64" t="s">
        <v>2402</v>
      </c>
      <c r="D27646" s="64" t="s">
        <v>7219</v>
      </c>
      <c r="E27646" s="64" t="s">
        <v>7218</v>
      </c>
      <c r="F27646" s="64">
        <v>5</v>
      </c>
      <c r="G27646" s="64">
        <v>35.467100000000002</v>
      </c>
      <c r="H27646" s="64">
        <v>-93.515199999999993</v>
      </c>
      <c r="I27646" s="64" t="s">
        <v>2252</v>
      </c>
      <c r="M27646" s="64">
        <v>2018</v>
      </c>
      <c r="N27646" s="64" t="s">
        <v>7217</v>
      </c>
      <c r="O27646" s="64" t="s">
        <v>2397</v>
      </c>
      <c r="P27646" s="64" t="s">
        <v>2398</v>
      </c>
      <c r="Q27646" s="64" t="s">
        <v>2397</v>
      </c>
      <c r="S27646" s="64">
        <v>2017</v>
      </c>
      <c r="Y27646" s="64">
        <v>2.22963833984574</v>
      </c>
    </row>
    <row r="27647" spans="1:25" hidden="1">
      <c r="A27647" s="122"/>
      <c r="B27647" s="64" t="s">
        <v>2403</v>
      </c>
      <c r="C27647" s="64" t="s">
        <v>2402</v>
      </c>
      <c r="D27647" s="64" t="s">
        <v>7216</v>
      </c>
      <c r="E27647" s="64" t="s">
        <v>7215</v>
      </c>
      <c r="F27647" s="64">
        <v>16</v>
      </c>
      <c r="G27647" s="64">
        <v>42.8992</v>
      </c>
      <c r="H27647" s="64">
        <v>-73.5989</v>
      </c>
      <c r="I27647" s="64" t="s">
        <v>11</v>
      </c>
      <c r="M27647" s="64">
        <v>1908</v>
      </c>
      <c r="N27647" s="64" t="s">
        <v>2550</v>
      </c>
      <c r="O27647" s="64" t="s">
        <v>2397</v>
      </c>
      <c r="P27647" s="64" t="s">
        <v>2398</v>
      </c>
      <c r="Q27647" s="64" t="s">
        <v>2397</v>
      </c>
      <c r="R27647" s="64">
        <v>27855</v>
      </c>
      <c r="S27647" s="64">
        <v>2017</v>
      </c>
      <c r="T27647" s="64">
        <v>69.56</v>
      </c>
      <c r="U27647" s="64">
        <v>57.427</v>
      </c>
      <c r="V27647" s="64">
        <v>46.53</v>
      </c>
      <c r="W27647" s="64">
        <v>35.716000000000001</v>
      </c>
      <c r="X27647" s="64">
        <v>52.643999999999998</v>
      </c>
    </row>
    <row r="27648" spans="1:25" hidden="1">
      <c r="A27648" s="122"/>
      <c r="B27648" s="64" t="s">
        <v>2403</v>
      </c>
      <c r="C27648" s="64" t="s">
        <v>2402</v>
      </c>
      <c r="D27648" s="64" t="s">
        <v>7214</v>
      </c>
      <c r="E27648" s="64" t="s">
        <v>7213</v>
      </c>
      <c r="F27648" s="64">
        <v>5</v>
      </c>
      <c r="G27648" s="64">
        <v>36.435600000000001</v>
      </c>
      <c r="H27648" s="64">
        <v>-77.566400000000002</v>
      </c>
      <c r="I27648" s="64" t="s">
        <v>2252</v>
      </c>
      <c r="M27648" s="64">
        <v>2017</v>
      </c>
      <c r="N27648" s="64" t="s">
        <v>4282</v>
      </c>
      <c r="O27648" s="64" t="s">
        <v>2397</v>
      </c>
      <c r="P27648" s="64" t="s">
        <v>2398</v>
      </c>
      <c r="Q27648" s="64" t="s">
        <v>2397</v>
      </c>
      <c r="S27648" s="64">
        <v>2017</v>
      </c>
      <c r="W27648" s="64">
        <v>0.16300000000000001</v>
      </c>
      <c r="X27648" s="64">
        <v>9.141</v>
      </c>
      <c r="Y27648" s="64">
        <v>2.22963833984574</v>
      </c>
    </row>
    <row r="27649" spans="1:25" hidden="1">
      <c r="A27649" s="122"/>
      <c r="B27649" s="64" t="s">
        <v>2403</v>
      </c>
      <c r="C27649" s="64" t="s">
        <v>2402</v>
      </c>
      <c r="D27649" s="64" t="s">
        <v>7212</v>
      </c>
      <c r="E27649" s="64" t="s">
        <v>7211</v>
      </c>
      <c r="F27649" s="64">
        <v>3564</v>
      </c>
      <c r="G27649" s="64">
        <v>33.060600000000001</v>
      </c>
      <c r="H27649" s="64">
        <v>-83.807500000000005</v>
      </c>
      <c r="I27649" s="64" t="s">
        <v>2</v>
      </c>
      <c r="J27649" s="64" t="s">
        <v>3</v>
      </c>
      <c r="M27649" s="64">
        <v>1985.5</v>
      </c>
      <c r="N27649" s="64" t="s">
        <v>2484</v>
      </c>
      <c r="O27649" s="64" t="s">
        <v>2397</v>
      </c>
      <c r="P27649" s="64" t="s">
        <v>2398</v>
      </c>
      <c r="Q27649" s="64" t="s">
        <v>2397</v>
      </c>
      <c r="R27649" s="64">
        <v>20999</v>
      </c>
      <c r="S27649" s="64">
        <v>2017</v>
      </c>
      <c r="T27649" s="64">
        <v>0</v>
      </c>
      <c r="U27649" s="64">
        <v>18894.545751000001</v>
      </c>
      <c r="V27649" s="64">
        <v>16989.296505999999</v>
      </c>
      <c r="W27649" s="64">
        <v>16240.255482</v>
      </c>
      <c r="X27649" s="64">
        <v>14175.247094</v>
      </c>
    </row>
    <row r="27650" spans="1:25" hidden="1">
      <c r="A27650" s="122"/>
      <c r="B27650" s="64" t="s">
        <v>2403</v>
      </c>
      <c r="C27650" s="64" t="s">
        <v>2402</v>
      </c>
      <c r="D27650" s="64" t="s">
        <v>7210</v>
      </c>
      <c r="E27650" s="64" t="s">
        <v>7209</v>
      </c>
      <c r="F27650" s="64">
        <v>171.2</v>
      </c>
      <c r="G27650" s="64">
        <v>43.097799999999999</v>
      </c>
      <c r="H27650" s="64">
        <v>-70.784199999999998</v>
      </c>
      <c r="I27650" s="64" t="s">
        <v>2</v>
      </c>
      <c r="J27650" s="64" t="s">
        <v>72</v>
      </c>
      <c r="K27650" s="64" t="s">
        <v>5</v>
      </c>
      <c r="L27650" s="64" t="s">
        <v>3</v>
      </c>
      <c r="M27650" s="64">
        <v>1956.56542056074</v>
      </c>
      <c r="N27650" s="64" t="s">
        <v>3086</v>
      </c>
      <c r="O27650" s="64" t="s">
        <v>2397</v>
      </c>
      <c r="P27650" s="64" t="s">
        <v>2398</v>
      </c>
      <c r="Q27650" s="64" t="s">
        <v>2397</v>
      </c>
      <c r="R27650" s="64">
        <v>30831</v>
      </c>
      <c r="S27650" s="64">
        <v>2017</v>
      </c>
      <c r="T27650" s="64">
        <v>508.83</v>
      </c>
      <c r="U27650" s="64">
        <v>500.27400299999999</v>
      </c>
      <c r="V27650" s="64">
        <v>473.86399999999998</v>
      </c>
      <c r="W27650" s="64">
        <v>376.48000299999899</v>
      </c>
      <c r="X27650" s="64">
        <v>351.43300099999999</v>
      </c>
    </row>
    <row r="27651" spans="1:25" hidden="1">
      <c r="A27651" s="122"/>
      <c r="B27651" s="64" t="s">
        <v>2403</v>
      </c>
      <c r="C27651" s="64" t="s">
        <v>2402</v>
      </c>
      <c r="D27651" s="64" t="s">
        <v>7208</v>
      </c>
      <c r="E27651" s="64" t="s">
        <v>7207</v>
      </c>
      <c r="F27651" s="64">
        <v>42</v>
      </c>
      <c r="G27651" s="64">
        <v>42.784999999999997</v>
      </c>
      <c r="H27651" s="64">
        <v>-73.707999999999998</v>
      </c>
      <c r="I27651" s="64" t="s">
        <v>11</v>
      </c>
      <c r="M27651" s="64">
        <v>1918.9523809523801</v>
      </c>
      <c r="N27651" s="64" t="s">
        <v>2550</v>
      </c>
      <c r="O27651" s="64" t="s">
        <v>2397</v>
      </c>
      <c r="P27651" s="64" t="s">
        <v>2398</v>
      </c>
      <c r="Q27651" s="64" t="s">
        <v>2397</v>
      </c>
      <c r="R27651" s="64">
        <v>27854</v>
      </c>
      <c r="S27651" s="64">
        <v>2017</v>
      </c>
      <c r="T27651" s="64">
        <v>146.57499999999999</v>
      </c>
      <c r="U27651" s="64">
        <v>168.33799999999999</v>
      </c>
      <c r="V27651" s="64">
        <v>123.149</v>
      </c>
      <c r="W27651" s="64">
        <v>128.77600000000001</v>
      </c>
      <c r="X27651" s="64">
        <v>164.68700000000001</v>
      </c>
    </row>
    <row r="27652" spans="1:25" hidden="1">
      <c r="A27652" s="122"/>
      <c r="B27652" s="64" t="s">
        <v>2403</v>
      </c>
      <c r="C27652" s="64" t="s">
        <v>2402</v>
      </c>
      <c r="D27652" s="64" t="s">
        <v>7206</v>
      </c>
      <c r="E27652" s="64" t="s">
        <v>7205</v>
      </c>
      <c r="F27652" s="64">
        <v>4.5</v>
      </c>
      <c r="G27652" s="64">
        <v>36.576799999999999</v>
      </c>
      <c r="H27652" s="64">
        <v>-79.432500000000005</v>
      </c>
      <c r="I27652" s="64" t="s">
        <v>11</v>
      </c>
      <c r="M27652" s="64">
        <v>1990.3333333333301</v>
      </c>
      <c r="N27652" s="64" t="s">
        <v>7204</v>
      </c>
      <c r="O27652" s="64" t="s">
        <v>2397</v>
      </c>
      <c r="P27652" s="64" t="s">
        <v>2398</v>
      </c>
      <c r="Q27652" s="64" t="s">
        <v>2397</v>
      </c>
      <c r="R27652" s="64">
        <v>33823</v>
      </c>
      <c r="S27652" s="64">
        <v>2017</v>
      </c>
      <c r="T27652" s="64">
        <v>14.43</v>
      </c>
      <c r="U27652" s="64">
        <v>15.138</v>
      </c>
      <c r="V27652" s="64">
        <v>14.608000000000001</v>
      </c>
      <c r="W27652" s="64">
        <v>16.457000000000001</v>
      </c>
      <c r="X27652" s="64">
        <v>14.272</v>
      </c>
    </row>
    <row r="27653" spans="1:25" hidden="1">
      <c r="A27653" s="122"/>
      <c r="B27653" s="64" t="s">
        <v>2403</v>
      </c>
      <c r="C27653" s="64" t="s">
        <v>2402</v>
      </c>
      <c r="D27653" s="64" t="s">
        <v>7203</v>
      </c>
      <c r="E27653" s="64" t="s">
        <v>7202</v>
      </c>
      <c r="F27653" s="64">
        <v>2</v>
      </c>
      <c r="G27653" s="64">
        <v>43.096800000000002</v>
      </c>
      <c r="H27653" s="64">
        <v>-73.582099999999997</v>
      </c>
      <c r="I27653" s="64" t="s">
        <v>11</v>
      </c>
      <c r="M27653" s="64">
        <v>1919</v>
      </c>
      <c r="N27653" s="64" t="s">
        <v>2550</v>
      </c>
      <c r="O27653" s="64" t="s">
        <v>2397</v>
      </c>
      <c r="P27653" s="64" t="s">
        <v>2398</v>
      </c>
      <c r="Q27653" s="64" t="s">
        <v>2397</v>
      </c>
      <c r="R27653" s="64">
        <v>27853</v>
      </c>
      <c r="S27653" s="64">
        <v>2017</v>
      </c>
      <c r="T27653" s="64">
        <v>6.6360000000000001</v>
      </c>
      <c r="U27653" s="64">
        <v>7.3109999999999999</v>
      </c>
      <c r="V27653" s="64">
        <v>6.34</v>
      </c>
      <c r="W27653" s="64">
        <v>6.2249999999999996</v>
      </c>
      <c r="X27653" s="64">
        <v>6.74</v>
      </c>
    </row>
    <row r="27654" spans="1:25" hidden="1">
      <c r="A27654" s="122"/>
      <c r="B27654" s="64" t="s">
        <v>2403</v>
      </c>
      <c r="C27654" s="64" t="s">
        <v>2402</v>
      </c>
      <c r="D27654" s="64" t="s">
        <v>7201</v>
      </c>
      <c r="E27654" s="64" t="s">
        <v>7200</v>
      </c>
      <c r="F27654" s="64">
        <v>39.799999999999997</v>
      </c>
      <c r="G27654" s="64">
        <v>39.941899999999997</v>
      </c>
      <c r="H27654" s="64">
        <v>-75.188299999999998</v>
      </c>
      <c r="I27654" s="64" t="s">
        <v>3</v>
      </c>
      <c r="M27654" s="64">
        <v>1970.0653266331601</v>
      </c>
      <c r="N27654" s="64" t="s">
        <v>2713</v>
      </c>
      <c r="O27654" s="64" t="s">
        <v>2397</v>
      </c>
      <c r="P27654" s="64" t="s">
        <v>2398</v>
      </c>
      <c r="Q27654" s="64" t="s">
        <v>2397</v>
      </c>
      <c r="S27654" s="64">
        <v>2017</v>
      </c>
      <c r="T27654" s="64">
        <v>1.238</v>
      </c>
      <c r="U27654" s="64">
        <v>2.4470000000000001</v>
      </c>
      <c r="V27654" s="64">
        <v>0.76</v>
      </c>
      <c r="W27654" s="64">
        <v>7.3999999999999996E-2</v>
      </c>
      <c r="X27654" s="64">
        <v>0.51700000000000002</v>
      </c>
    </row>
    <row r="27655" spans="1:25" hidden="1">
      <c r="A27655" s="122"/>
      <c r="B27655" s="64" t="s">
        <v>2403</v>
      </c>
      <c r="C27655" s="64" t="s">
        <v>2402</v>
      </c>
      <c r="D27655" s="64" t="s">
        <v>7199</v>
      </c>
      <c r="E27655" s="64" t="s">
        <v>7198</v>
      </c>
      <c r="F27655" s="64">
        <v>2.5</v>
      </c>
      <c r="G27655" s="64">
        <v>42.177500000000002</v>
      </c>
      <c r="H27655" s="64">
        <v>-70.740600000000001</v>
      </c>
      <c r="I27655" s="64" t="s">
        <v>2252</v>
      </c>
      <c r="M27655" s="64">
        <v>2013</v>
      </c>
      <c r="N27655" s="64" t="s">
        <v>5775</v>
      </c>
      <c r="O27655" s="64" t="s">
        <v>2397</v>
      </c>
      <c r="P27655" s="64" t="s">
        <v>2398</v>
      </c>
      <c r="Q27655" s="64" t="s">
        <v>2397</v>
      </c>
      <c r="R27655" s="64">
        <v>67493</v>
      </c>
      <c r="S27655" s="64">
        <v>2017</v>
      </c>
      <c r="T27655" s="64">
        <v>0.53700000000000003</v>
      </c>
      <c r="U27655" s="64">
        <v>4.0759999999999996</v>
      </c>
      <c r="V27655" s="64">
        <v>4.0220000000000002</v>
      </c>
      <c r="W27655" s="64">
        <v>4</v>
      </c>
      <c r="X27655" s="64">
        <v>3.8929999999999998</v>
      </c>
    </row>
    <row r="27656" spans="1:25" hidden="1">
      <c r="A27656" s="122"/>
      <c r="B27656" s="64" t="s">
        <v>2403</v>
      </c>
      <c r="C27656" s="64" t="s">
        <v>2402</v>
      </c>
      <c r="D27656" s="64" t="s">
        <v>7197</v>
      </c>
      <c r="E27656" s="64" t="s">
        <v>7196</v>
      </c>
      <c r="F27656" s="64">
        <v>1.5</v>
      </c>
      <c r="G27656" s="64">
        <v>42.1751</v>
      </c>
      <c r="H27656" s="64">
        <v>-70.728499999999997</v>
      </c>
      <c r="I27656" s="64" t="s">
        <v>1381</v>
      </c>
      <c r="M27656" s="64">
        <v>2012</v>
      </c>
      <c r="N27656" s="64" t="s">
        <v>7195</v>
      </c>
      <c r="O27656" s="64" t="s">
        <v>2397</v>
      </c>
      <c r="P27656" s="64" t="s">
        <v>2398</v>
      </c>
      <c r="Q27656" s="64" t="s">
        <v>2397</v>
      </c>
      <c r="R27656" s="64">
        <v>64910</v>
      </c>
      <c r="S27656" s="64">
        <v>2017</v>
      </c>
      <c r="V27656" s="64">
        <v>2.738</v>
      </c>
      <c r="W27656" s="64">
        <v>3.5059999999999998</v>
      </c>
      <c r="X27656" s="64">
        <v>3.73</v>
      </c>
      <c r="Y27656" s="64">
        <v>0.26611133383736102</v>
      </c>
    </row>
    <row r="27657" spans="1:25" hidden="1">
      <c r="A27657" s="122"/>
      <c r="B27657" s="64" t="s">
        <v>2403</v>
      </c>
      <c r="C27657" s="64" t="s">
        <v>2402</v>
      </c>
      <c r="D27657" s="64" t="s">
        <v>7194</v>
      </c>
      <c r="E27657" s="64" t="s">
        <v>7193</v>
      </c>
      <c r="F27657" s="64">
        <v>2</v>
      </c>
      <c r="G27657" s="64">
        <v>41.665100000000002</v>
      </c>
      <c r="H27657" s="64">
        <v>-72.122100000000003</v>
      </c>
      <c r="I27657" s="64" t="s">
        <v>11</v>
      </c>
      <c r="M27657" s="64">
        <v>1937</v>
      </c>
      <c r="N27657" s="64" t="s">
        <v>4729</v>
      </c>
      <c r="O27657" s="64" t="s">
        <v>2397</v>
      </c>
      <c r="P27657" s="64" t="s">
        <v>2398</v>
      </c>
      <c r="Q27657" s="64" t="s">
        <v>2397</v>
      </c>
      <c r="R27657" s="64">
        <v>17283</v>
      </c>
      <c r="S27657" s="64">
        <v>2017</v>
      </c>
      <c r="T27657" s="64">
        <v>6.7350000000000003</v>
      </c>
      <c r="U27657" s="64">
        <v>6.3659999999999997</v>
      </c>
      <c r="V27657" s="64">
        <v>4.1349999999999998</v>
      </c>
      <c r="W27657" s="64">
        <v>3.383</v>
      </c>
      <c r="X27657" s="64">
        <v>2.7E-2</v>
      </c>
    </row>
    <row r="27658" spans="1:25" hidden="1">
      <c r="A27658" s="122"/>
      <c r="B27658" s="64" t="s">
        <v>2403</v>
      </c>
      <c r="C27658" s="64" t="s">
        <v>2402</v>
      </c>
      <c r="D27658" s="64" t="s">
        <v>7192</v>
      </c>
      <c r="E27658" s="64" t="s">
        <v>7191</v>
      </c>
      <c r="F27658" s="64">
        <v>1.1000000000000001</v>
      </c>
      <c r="G27658" s="64">
        <v>38.9099</v>
      </c>
      <c r="H27658" s="64">
        <v>-86.947299999999998</v>
      </c>
      <c r="I27658" s="64" t="s">
        <v>2252</v>
      </c>
      <c r="M27658" s="64">
        <v>2014.99999999999</v>
      </c>
      <c r="N27658" s="64" t="s">
        <v>2621</v>
      </c>
      <c r="O27658" s="64" t="s">
        <v>2397</v>
      </c>
      <c r="P27658" s="64" t="s">
        <v>2398</v>
      </c>
      <c r="Q27658" s="64" t="s">
        <v>2397</v>
      </c>
      <c r="S27658" s="64">
        <v>2017</v>
      </c>
      <c r="V27658" s="64">
        <v>0.14299999999999999</v>
      </c>
      <c r="W27658" s="64">
        <v>1.0900000000000001</v>
      </c>
      <c r="X27658" s="64">
        <v>1.8819999999999999</v>
      </c>
      <c r="Y27658" s="64">
        <v>0.490520434766063</v>
      </c>
    </row>
    <row r="27659" spans="1:25" hidden="1">
      <c r="A27659" s="122"/>
      <c r="B27659" s="64" t="s">
        <v>2403</v>
      </c>
      <c r="C27659" s="64" t="s">
        <v>2402</v>
      </c>
      <c r="D27659" s="64" t="s">
        <v>7190</v>
      </c>
      <c r="E27659" s="64" t="s">
        <v>7189</v>
      </c>
      <c r="F27659" s="64">
        <v>1</v>
      </c>
      <c r="G27659" s="64">
        <v>39.272100000000002</v>
      </c>
      <c r="H27659" s="64">
        <v>-120.9325</v>
      </c>
      <c r="I27659" s="64" t="s">
        <v>11</v>
      </c>
      <c r="M27659" s="64">
        <v>1985</v>
      </c>
      <c r="N27659" s="64" t="s">
        <v>7188</v>
      </c>
      <c r="O27659" s="64" t="s">
        <v>2397</v>
      </c>
      <c r="P27659" s="64" t="s">
        <v>2398</v>
      </c>
      <c r="Q27659" s="64" t="s">
        <v>2397</v>
      </c>
      <c r="R27659" s="64">
        <v>17440</v>
      </c>
      <c r="S27659" s="64">
        <v>2017</v>
      </c>
      <c r="T27659" s="64">
        <v>4.4710000000000001</v>
      </c>
      <c r="U27659" s="64">
        <v>2.8849999999999998</v>
      </c>
      <c r="V27659" s="64">
        <v>2.2280000000000002</v>
      </c>
      <c r="W27659" s="64">
        <v>3.911</v>
      </c>
      <c r="X27659" s="64">
        <v>4.1079999999999997</v>
      </c>
    </row>
    <row r="27660" spans="1:25" hidden="1">
      <c r="A27660" s="122"/>
      <c r="B27660" s="64" t="s">
        <v>2403</v>
      </c>
      <c r="C27660" s="64" t="s">
        <v>2402</v>
      </c>
      <c r="D27660" s="64" t="s">
        <v>7187</v>
      </c>
      <c r="E27660" s="64" t="s">
        <v>7186</v>
      </c>
      <c r="F27660" s="64">
        <v>17</v>
      </c>
      <c r="G27660" s="64">
        <v>37.523000000000003</v>
      </c>
      <c r="H27660" s="64">
        <v>-77.933999999999997</v>
      </c>
      <c r="I27660" s="64" t="s">
        <v>2252</v>
      </c>
      <c r="M27660" s="64">
        <v>2017</v>
      </c>
      <c r="N27660" s="64" t="s">
        <v>2463</v>
      </c>
      <c r="O27660" s="64" t="s">
        <v>2397</v>
      </c>
      <c r="P27660" s="64" t="s">
        <v>2398</v>
      </c>
      <c r="Q27660" s="64" t="s">
        <v>2397</v>
      </c>
      <c r="R27660" s="64">
        <v>69647</v>
      </c>
      <c r="S27660" s="64">
        <v>2017</v>
      </c>
      <c r="W27660" s="64">
        <v>0.66</v>
      </c>
      <c r="X27660" s="64">
        <v>30.262</v>
      </c>
      <c r="Y27660" s="64">
        <v>7.5807703554755097</v>
      </c>
    </row>
    <row r="27661" spans="1:25" hidden="1">
      <c r="A27661" s="122"/>
      <c r="B27661" s="64" t="s">
        <v>2403</v>
      </c>
      <c r="C27661" s="64" t="s">
        <v>2402</v>
      </c>
      <c r="D27661" s="64" t="s">
        <v>7185</v>
      </c>
      <c r="E27661" s="64" t="s">
        <v>7184</v>
      </c>
      <c r="F27661" s="64">
        <v>2</v>
      </c>
      <c r="G27661" s="64">
        <v>37.526200000000003</v>
      </c>
      <c r="H27661" s="64">
        <v>-77.944599999999994</v>
      </c>
      <c r="I27661" s="64" t="s">
        <v>2252</v>
      </c>
      <c r="M27661" s="64">
        <v>2018</v>
      </c>
      <c r="N27661" s="64" t="s">
        <v>5423</v>
      </c>
      <c r="O27661" s="64" t="s">
        <v>2397</v>
      </c>
      <c r="P27661" s="64" t="s">
        <v>2398</v>
      </c>
      <c r="Q27661" s="64" t="s">
        <v>2397</v>
      </c>
      <c r="S27661" s="64">
        <v>2017</v>
      </c>
      <c r="X27661" s="64">
        <v>0.59</v>
      </c>
      <c r="Y27661" s="64">
        <v>0.89185533593829602</v>
      </c>
    </row>
    <row r="27662" spans="1:25" hidden="1">
      <c r="A27662" s="122"/>
      <c r="B27662" s="64" t="s">
        <v>2403</v>
      </c>
      <c r="C27662" s="64" t="s">
        <v>2402</v>
      </c>
      <c r="D27662" s="64" t="s">
        <v>7183</v>
      </c>
      <c r="E27662" s="64" t="s">
        <v>7182</v>
      </c>
      <c r="F27662" s="64">
        <v>94.7</v>
      </c>
      <c r="G27662" s="64">
        <v>41.269100000000002</v>
      </c>
      <c r="H27662" s="64">
        <v>-79.813400000000001</v>
      </c>
      <c r="I27662" s="64" t="s">
        <v>2</v>
      </c>
      <c r="J27662" s="64" t="s">
        <v>72</v>
      </c>
      <c r="M27662" s="64">
        <v>1993</v>
      </c>
      <c r="N27662" s="64" t="s">
        <v>7181</v>
      </c>
      <c r="O27662" s="64" t="s">
        <v>2397</v>
      </c>
      <c r="P27662" s="64" t="s">
        <v>2398</v>
      </c>
      <c r="Q27662" s="64" t="s">
        <v>2397</v>
      </c>
      <c r="R27662" s="64">
        <v>35741</v>
      </c>
      <c r="S27662" s="64">
        <v>2017</v>
      </c>
      <c r="T27662" s="64">
        <v>517.12099799999999</v>
      </c>
      <c r="U27662" s="64">
        <v>504.78899899999999</v>
      </c>
      <c r="V27662" s="64">
        <v>0</v>
      </c>
      <c r="W27662" s="64">
        <v>0</v>
      </c>
      <c r="X27662" s="64">
        <v>433.90200199999998</v>
      </c>
    </row>
    <row r="27663" spans="1:25" hidden="1">
      <c r="A27663" s="122"/>
      <c r="B27663" s="64" t="s">
        <v>2403</v>
      </c>
      <c r="C27663" s="64" t="s">
        <v>2402</v>
      </c>
      <c r="D27663" s="64" t="s">
        <v>7180</v>
      </c>
      <c r="E27663" s="64" t="s">
        <v>7179</v>
      </c>
      <c r="F27663" s="64">
        <v>120</v>
      </c>
      <c r="G27663" s="64">
        <v>32.7181</v>
      </c>
      <c r="H27663" s="64">
        <v>-100.7933</v>
      </c>
      <c r="I27663" s="64" t="s">
        <v>1381</v>
      </c>
      <c r="M27663" s="64">
        <v>2008</v>
      </c>
      <c r="N27663" s="64" t="s">
        <v>2698</v>
      </c>
      <c r="O27663" s="64" t="s">
        <v>2397</v>
      </c>
      <c r="P27663" s="64" t="s">
        <v>2398</v>
      </c>
      <c r="Q27663" s="64" t="s">
        <v>2397</v>
      </c>
      <c r="S27663" s="64">
        <v>2017</v>
      </c>
      <c r="T27663" s="64">
        <v>403.88200000000001</v>
      </c>
      <c r="U27663" s="64">
        <v>413.58300000000003</v>
      </c>
      <c r="V27663" s="64">
        <v>362.221</v>
      </c>
      <c r="W27663" s="64">
        <v>402.529</v>
      </c>
      <c r="X27663" s="64">
        <v>387.71699999999998</v>
      </c>
    </row>
    <row r="27664" spans="1:25" hidden="1">
      <c r="A27664" s="122"/>
      <c r="B27664" s="64" t="s">
        <v>2403</v>
      </c>
      <c r="C27664" s="64" t="s">
        <v>2402</v>
      </c>
      <c r="D27664" s="64" t="s">
        <v>7178</v>
      </c>
      <c r="E27664" s="64" t="s">
        <v>7177</v>
      </c>
      <c r="F27664" s="64">
        <v>130.5</v>
      </c>
      <c r="G27664" s="64">
        <v>32.720399999999998</v>
      </c>
      <c r="H27664" s="64">
        <v>-100.9952</v>
      </c>
      <c r="I27664" s="64" t="s">
        <v>1381</v>
      </c>
      <c r="M27664" s="64">
        <v>2007</v>
      </c>
      <c r="N27664" s="64" t="s">
        <v>2698</v>
      </c>
      <c r="O27664" s="64" t="s">
        <v>2397</v>
      </c>
      <c r="P27664" s="64" t="s">
        <v>2398</v>
      </c>
      <c r="Q27664" s="64" t="s">
        <v>2397</v>
      </c>
      <c r="S27664" s="64">
        <v>2017</v>
      </c>
      <c r="T27664" s="64">
        <v>435.44900000000001</v>
      </c>
      <c r="U27664" s="64">
        <v>451.608</v>
      </c>
      <c r="V27664" s="64">
        <v>400.17500000000001</v>
      </c>
      <c r="W27664" s="64">
        <v>435.77699999999999</v>
      </c>
      <c r="X27664" s="64">
        <v>407.25400000000002</v>
      </c>
    </row>
    <row r="27665" spans="1:25" hidden="1">
      <c r="A27665" s="122"/>
      <c r="B27665" s="64" t="s">
        <v>2403</v>
      </c>
      <c r="C27665" s="64" t="s">
        <v>2402</v>
      </c>
      <c r="D27665" s="64" t="s">
        <v>7175</v>
      </c>
      <c r="E27665" s="64" t="s">
        <v>7176</v>
      </c>
      <c r="F27665" s="64">
        <v>5</v>
      </c>
      <c r="G27665" s="64">
        <v>36.476900000000001</v>
      </c>
      <c r="H27665" s="64">
        <v>-77.467799999999997</v>
      </c>
      <c r="I27665" s="64" t="s">
        <v>2252</v>
      </c>
      <c r="M27665" s="64">
        <v>2016</v>
      </c>
      <c r="N27665" s="64" t="s">
        <v>7175</v>
      </c>
      <c r="O27665" s="64" t="s">
        <v>2397</v>
      </c>
      <c r="P27665" s="64" t="s">
        <v>2398</v>
      </c>
      <c r="Q27665" s="64" t="s">
        <v>2397</v>
      </c>
      <c r="R27665" s="64">
        <v>70349</v>
      </c>
      <c r="S27665" s="64">
        <v>2017</v>
      </c>
      <c r="W27665" s="64">
        <v>4.4119999999999999</v>
      </c>
      <c r="X27665" s="64">
        <v>9.0459999999999994</v>
      </c>
      <c r="Y27665" s="64">
        <v>2.22963833984574</v>
      </c>
    </row>
    <row r="27666" spans="1:25" hidden="1">
      <c r="A27666" s="122"/>
      <c r="B27666" s="64" t="s">
        <v>2403</v>
      </c>
      <c r="C27666" s="64" t="s">
        <v>2402</v>
      </c>
      <c r="D27666" s="64" t="s">
        <v>7174</v>
      </c>
      <c r="E27666" s="64" t="s">
        <v>7173</v>
      </c>
      <c r="F27666" s="64">
        <v>1242</v>
      </c>
      <c r="G27666" s="64">
        <v>42.8992</v>
      </c>
      <c r="H27666" s="64">
        <v>-70.8489</v>
      </c>
      <c r="I27666" s="64" t="s">
        <v>2722</v>
      </c>
      <c r="M27666" s="64">
        <v>1990</v>
      </c>
      <c r="N27666" s="64" t="s">
        <v>7172</v>
      </c>
      <c r="O27666" s="64" t="s">
        <v>2397</v>
      </c>
      <c r="P27666" s="64" t="s">
        <v>2398</v>
      </c>
      <c r="Q27666" s="64" t="s">
        <v>2397</v>
      </c>
      <c r="R27666" s="64">
        <v>28093</v>
      </c>
      <c r="S27666" s="64">
        <v>2017</v>
      </c>
      <c r="T27666" s="64">
        <v>10926.725</v>
      </c>
      <c r="U27666" s="64">
        <v>10168.264999999999</v>
      </c>
      <c r="V27666" s="64">
        <v>9484.2039999999997</v>
      </c>
      <c r="W27666" s="64">
        <v>10761.163</v>
      </c>
      <c r="X27666" s="64">
        <v>9990.7039999999997</v>
      </c>
    </row>
    <row r="27667" spans="1:25" hidden="1">
      <c r="A27667" s="122"/>
      <c r="B27667" s="64" t="s">
        <v>2403</v>
      </c>
      <c r="C27667" s="64" t="s">
        <v>2402</v>
      </c>
      <c r="D27667" s="64" t="s">
        <v>7171</v>
      </c>
      <c r="E27667" s="64" t="s">
        <v>7170</v>
      </c>
      <c r="F27667" s="64">
        <v>6.8</v>
      </c>
      <c r="G27667" s="64">
        <v>39.484999999999999</v>
      </c>
      <c r="H27667" s="64">
        <v>-75.215000000000003</v>
      </c>
      <c r="I27667" s="64" t="s">
        <v>2252</v>
      </c>
      <c r="M27667" s="64">
        <v>2012.23529411764</v>
      </c>
      <c r="N27667" s="64" t="s">
        <v>7169</v>
      </c>
      <c r="O27667" s="64" t="s">
        <v>2397</v>
      </c>
      <c r="P27667" s="64" t="s">
        <v>2398</v>
      </c>
      <c r="Q27667" s="64" t="s">
        <v>2397</v>
      </c>
      <c r="S27667" s="64">
        <v>2017</v>
      </c>
      <c r="T27667" s="64">
        <v>5.8289999999999997</v>
      </c>
      <c r="U27667" s="64">
        <v>4.923</v>
      </c>
      <c r="V27667" s="64">
        <v>4.5199999999999996</v>
      </c>
      <c r="W27667" s="64">
        <v>10.734</v>
      </c>
      <c r="X27667" s="64">
        <v>10.441000000000001</v>
      </c>
    </row>
    <row r="27668" spans="1:25" hidden="1">
      <c r="A27668" s="122"/>
      <c r="B27668" s="64" t="s">
        <v>2403</v>
      </c>
      <c r="C27668" s="64" t="s">
        <v>2402</v>
      </c>
      <c r="D27668" s="64" t="s">
        <v>7168</v>
      </c>
      <c r="E27668" s="64" t="s">
        <v>7167</v>
      </c>
      <c r="F27668" s="64">
        <v>3.1</v>
      </c>
      <c r="G27668" s="64">
        <v>40.234200000000001</v>
      </c>
      <c r="H27668" s="64">
        <v>-74.087199999999996</v>
      </c>
      <c r="I27668" s="64" t="s">
        <v>2252</v>
      </c>
      <c r="M27668" s="64">
        <v>2016</v>
      </c>
      <c r="N27668" s="64" t="s">
        <v>7166</v>
      </c>
      <c r="O27668" s="64" t="s">
        <v>2397</v>
      </c>
      <c r="P27668" s="64" t="s">
        <v>2398</v>
      </c>
      <c r="Q27668" s="64" t="s">
        <v>2397</v>
      </c>
      <c r="S27668" s="64">
        <v>2017</v>
      </c>
      <c r="W27668" s="64">
        <v>0.625</v>
      </c>
      <c r="X27668" s="64">
        <v>4.7089999999999996</v>
      </c>
      <c r="Y27668" s="64">
        <v>1.38237577070435</v>
      </c>
    </row>
    <row r="27669" spans="1:25" hidden="1">
      <c r="A27669" s="122"/>
      <c r="B27669" s="64" t="s">
        <v>2403</v>
      </c>
      <c r="C27669" s="64" t="s">
        <v>2402</v>
      </c>
      <c r="D27669" s="64" t="s">
        <v>7165</v>
      </c>
      <c r="E27669" s="64" t="s">
        <v>7164</v>
      </c>
      <c r="F27669" s="64">
        <v>7.6</v>
      </c>
      <c r="G27669" s="64">
        <v>28.5139</v>
      </c>
      <c r="H27669" s="64">
        <v>-96.794200000000004</v>
      </c>
      <c r="I27669" s="64" t="s">
        <v>2505</v>
      </c>
      <c r="M27669" s="64">
        <v>1983</v>
      </c>
      <c r="N27669" s="64" t="s">
        <v>7163</v>
      </c>
      <c r="O27669" s="64" t="s">
        <v>2397</v>
      </c>
      <c r="P27669" s="64" t="s">
        <v>2398</v>
      </c>
      <c r="Q27669" s="64" t="s">
        <v>2397</v>
      </c>
      <c r="S27669" s="64">
        <v>2017</v>
      </c>
      <c r="T27669" s="64">
        <v>45.93338</v>
      </c>
      <c r="U27669" s="64">
        <v>42.845869999999998</v>
      </c>
      <c r="V27669" s="64">
        <v>39.423000000000002</v>
      </c>
      <c r="W27669" s="64">
        <v>44.223269999999999</v>
      </c>
      <c r="X27669" s="64">
        <v>27.10277</v>
      </c>
    </row>
    <row r="27670" spans="1:25" hidden="1">
      <c r="A27670" s="122"/>
      <c r="B27670" s="64" t="s">
        <v>2403</v>
      </c>
      <c r="C27670" s="64" t="s">
        <v>2402</v>
      </c>
      <c r="D27670" s="64" t="s">
        <v>7162</v>
      </c>
      <c r="E27670" s="64" t="s">
        <v>7161</v>
      </c>
      <c r="F27670" s="64">
        <v>17.5</v>
      </c>
      <c r="G27670" s="64">
        <v>35.479700000000001</v>
      </c>
      <c r="H27670" s="64">
        <v>-114.9361</v>
      </c>
      <c r="I27670" s="64" t="s">
        <v>2252</v>
      </c>
      <c r="M27670" s="64">
        <v>2015</v>
      </c>
      <c r="N27670" s="64" t="s">
        <v>7160</v>
      </c>
      <c r="O27670" s="64" t="s">
        <v>2397</v>
      </c>
      <c r="P27670" s="64" t="s">
        <v>2398</v>
      </c>
      <c r="Q27670" s="64" t="s">
        <v>2397</v>
      </c>
      <c r="R27670" s="64">
        <v>60400</v>
      </c>
      <c r="S27670" s="64">
        <v>2017</v>
      </c>
      <c r="U27670" s="64">
        <v>1.613</v>
      </c>
      <c r="V27670" s="64">
        <v>48.39</v>
      </c>
      <c r="W27670" s="64">
        <v>48.624000000000002</v>
      </c>
      <c r="X27670" s="64">
        <v>47.939</v>
      </c>
    </row>
    <row r="27671" spans="1:25" hidden="1">
      <c r="A27671" s="122"/>
      <c r="B27671" s="64" t="s">
        <v>2403</v>
      </c>
      <c r="C27671" s="64" t="s">
        <v>2402</v>
      </c>
      <c r="D27671" s="64" t="s">
        <v>7159</v>
      </c>
      <c r="E27671" s="64" t="s">
        <v>7158</v>
      </c>
      <c r="F27671" s="64">
        <v>1.4</v>
      </c>
      <c r="G27671" s="64">
        <v>41.461399999999998</v>
      </c>
      <c r="H27671" s="64">
        <v>-90.580299999999994</v>
      </c>
      <c r="I27671" s="64" t="s">
        <v>11</v>
      </c>
      <c r="M27671" s="64">
        <v>1995.99999999999</v>
      </c>
      <c r="N27671" s="64" t="s">
        <v>7157</v>
      </c>
      <c r="O27671" s="64" t="s">
        <v>2397</v>
      </c>
      <c r="P27671" s="64" t="s">
        <v>2398</v>
      </c>
      <c r="Q27671" s="64" t="s">
        <v>2397</v>
      </c>
      <c r="S27671" s="64">
        <v>2017</v>
      </c>
      <c r="T27671" s="64">
        <v>2.7130000000000001</v>
      </c>
      <c r="U27671" s="64">
        <v>1.6439999999999999</v>
      </c>
      <c r="V27671" s="64">
        <v>2.0099999999999998</v>
      </c>
      <c r="W27671" s="64">
        <v>0.6</v>
      </c>
      <c r="X27671" s="64">
        <v>1E-3</v>
      </c>
    </row>
    <row r="27672" spans="1:25" hidden="1">
      <c r="A27672" s="122"/>
      <c r="B27672" s="64" t="s">
        <v>2403</v>
      </c>
      <c r="C27672" s="64" t="s">
        <v>2402</v>
      </c>
      <c r="D27672" s="64" t="s">
        <v>7156</v>
      </c>
      <c r="E27672" s="64" t="s">
        <v>7155</v>
      </c>
      <c r="F27672" s="64">
        <v>4</v>
      </c>
      <c r="G27672" s="64">
        <v>42.870800000000003</v>
      </c>
      <c r="H27672" s="64">
        <v>-72.927300000000002</v>
      </c>
      <c r="I27672" s="64" t="s">
        <v>11</v>
      </c>
      <c r="M27672" s="64">
        <v>1922</v>
      </c>
      <c r="N27672" s="64" t="s">
        <v>2982</v>
      </c>
      <c r="O27672" s="64" t="s">
        <v>2397</v>
      </c>
      <c r="P27672" s="64" t="s">
        <v>2398</v>
      </c>
      <c r="Q27672" s="64" t="s">
        <v>2397</v>
      </c>
      <c r="R27672" s="64">
        <v>21412</v>
      </c>
      <c r="S27672" s="64">
        <v>2017</v>
      </c>
      <c r="T27672" s="64">
        <v>16.643999999999998</v>
      </c>
      <c r="U27672" s="64">
        <v>16.896000000000001</v>
      </c>
      <c r="V27672" s="64">
        <v>12.657</v>
      </c>
      <c r="W27672" s="64">
        <v>13.925000000000001</v>
      </c>
      <c r="X27672" s="64">
        <v>19.721</v>
      </c>
    </row>
    <row r="27673" spans="1:25" hidden="1">
      <c r="A27673" s="122"/>
      <c r="B27673" s="64" t="s">
        <v>2403</v>
      </c>
      <c r="C27673" s="64" t="s">
        <v>2402</v>
      </c>
      <c r="D27673" s="64" t="s">
        <v>7154</v>
      </c>
      <c r="E27673" s="64" t="s">
        <v>7153</v>
      </c>
      <c r="F27673" s="64">
        <v>6</v>
      </c>
      <c r="G27673" s="64">
        <v>42.862499999999997</v>
      </c>
      <c r="H27673" s="64">
        <v>-72.962800000000001</v>
      </c>
      <c r="I27673" s="64" t="s">
        <v>1381</v>
      </c>
      <c r="M27673" s="64">
        <v>1997</v>
      </c>
      <c r="N27673" s="64" t="s">
        <v>3186</v>
      </c>
      <c r="O27673" s="64" t="s">
        <v>2397</v>
      </c>
      <c r="P27673" s="64" t="s">
        <v>2398</v>
      </c>
      <c r="Q27673" s="64" t="s">
        <v>2397</v>
      </c>
      <c r="R27673" s="64">
        <v>21412</v>
      </c>
      <c r="S27673" s="64">
        <v>2017</v>
      </c>
      <c r="T27673" s="64">
        <v>12.196</v>
      </c>
      <c r="U27673" s="64">
        <v>10.936</v>
      </c>
      <c r="V27673" s="64">
        <v>12.22</v>
      </c>
      <c r="W27673" s="64">
        <v>12.586</v>
      </c>
      <c r="X27673" s="64">
        <v>11.177</v>
      </c>
    </row>
    <row r="27674" spans="1:25" hidden="1">
      <c r="A27674" s="122"/>
      <c r="B27674" s="64" t="s">
        <v>2403</v>
      </c>
      <c r="C27674" s="64" t="s">
        <v>2402</v>
      </c>
      <c r="D27674" s="64" t="s">
        <v>7152</v>
      </c>
      <c r="E27674" s="64" t="s">
        <v>7151</v>
      </c>
      <c r="F27674" s="64">
        <v>6</v>
      </c>
      <c r="G27674" s="64">
        <v>39.943300000000001</v>
      </c>
      <c r="H27674" s="64">
        <v>-74.078599999999994</v>
      </c>
      <c r="I27674" s="64" t="s">
        <v>3</v>
      </c>
      <c r="M27674" s="64">
        <v>2012</v>
      </c>
      <c r="N27674" s="64" t="s">
        <v>7150</v>
      </c>
      <c r="O27674" s="64" t="s">
        <v>2397</v>
      </c>
      <c r="P27674" s="64" t="s">
        <v>2398</v>
      </c>
      <c r="Q27674" s="64" t="s">
        <v>2397</v>
      </c>
      <c r="S27674" s="64">
        <v>2017</v>
      </c>
      <c r="T27674" s="64">
        <v>1.2999999999999999E-2</v>
      </c>
      <c r="V27674" s="64">
        <v>9.6000000000000002E-2</v>
      </c>
      <c r="W27674" s="64">
        <v>0.30099999999999999</v>
      </c>
      <c r="X27674" s="64">
        <v>0</v>
      </c>
      <c r="Y27674" s="64">
        <v>33.514788787416798</v>
      </c>
    </row>
    <row r="27675" spans="1:25" hidden="1">
      <c r="A27675" s="122"/>
      <c r="B27675" s="64" t="s">
        <v>2403</v>
      </c>
      <c r="C27675" s="64" t="s">
        <v>2402</v>
      </c>
      <c r="D27675" s="64" t="s">
        <v>7149</v>
      </c>
      <c r="E27675" s="64" t="s">
        <v>7148</v>
      </c>
      <c r="F27675" s="64">
        <v>80</v>
      </c>
      <c r="G27675" s="64">
        <v>32.714399999999998</v>
      </c>
      <c r="H27675" s="64">
        <v>-115.5356</v>
      </c>
      <c r="I27675" s="64" t="s">
        <v>3939</v>
      </c>
      <c r="M27675" s="64">
        <v>1998.6</v>
      </c>
      <c r="N27675" s="64" t="s">
        <v>7147</v>
      </c>
      <c r="O27675" s="64" t="s">
        <v>2397</v>
      </c>
      <c r="P27675" s="64" t="s">
        <v>2398</v>
      </c>
      <c r="Q27675" s="64" t="s">
        <v>2397</v>
      </c>
      <c r="S27675" s="64">
        <v>2017</v>
      </c>
      <c r="T27675" s="64">
        <v>222.88200000000001</v>
      </c>
      <c r="U27675" s="64">
        <v>226.191</v>
      </c>
      <c r="V27675" s="64">
        <v>204.68899999999999</v>
      </c>
      <c r="W27675" s="64">
        <v>165.50700000000001</v>
      </c>
      <c r="X27675" s="64">
        <v>144.30199999999999</v>
      </c>
    </row>
    <row r="27676" spans="1:25" hidden="1">
      <c r="A27676" s="122"/>
      <c r="B27676" s="64" t="s">
        <v>2403</v>
      </c>
      <c r="C27676" s="64" t="s">
        <v>2402</v>
      </c>
      <c r="D27676" s="64" t="s">
        <v>7146</v>
      </c>
      <c r="E27676" s="64" t="s">
        <v>7145</v>
      </c>
      <c r="F27676" s="64">
        <v>1.2</v>
      </c>
      <c r="G27676" s="64">
        <v>44.0411</v>
      </c>
      <c r="H27676" s="64">
        <v>-84.341800000000006</v>
      </c>
      <c r="I27676" s="64" t="s">
        <v>11</v>
      </c>
      <c r="M27676" s="64">
        <v>1923</v>
      </c>
      <c r="N27676" s="64" t="s">
        <v>6665</v>
      </c>
      <c r="O27676" s="64" t="s">
        <v>2397</v>
      </c>
      <c r="P27676" s="64" t="s">
        <v>2398</v>
      </c>
      <c r="Q27676" s="64" t="s">
        <v>2397</v>
      </c>
      <c r="R27676" s="64">
        <v>37307</v>
      </c>
      <c r="S27676" s="64">
        <v>2017</v>
      </c>
      <c r="T27676" s="64">
        <v>4.5780000000000003</v>
      </c>
      <c r="U27676" s="64">
        <v>4.5519999999999996</v>
      </c>
      <c r="V27676" s="64">
        <v>3.706</v>
      </c>
      <c r="W27676" s="64">
        <v>4.569</v>
      </c>
      <c r="X27676" s="64">
        <v>4.9669999999999996</v>
      </c>
    </row>
    <row r="27677" spans="1:25" hidden="1">
      <c r="A27677" s="122"/>
      <c r="B27677" s="64" t="s">
        <v>2403</v>
      </c>
      <c r="C27677" s="64" t="s">
        <v>2402</v>
      </c>
      <c r="D27677" s="64" t="s">
        <v>7144</v>
      </c>
      <c r="E27677" s="64" t="s">
        <v>7143</v>
      </c>
      <c r="F27677" s="64">
        <v>3.4</v>
      </c>
      <c r="G27677" s="64">
        <v>30.322500000000002</v>
      </c>
      <c r="H27677" s="64">
        <v>-95.268100000000004</v>
      </c>
      <c r="I27677" s="64" t="s">
        <v>72</v>
      </c>
      <c r="M27677" s="64">
        <v>2004</v>
      </c>
      <c r="N27677" s="64" t="s">
        <v>7142</v>
      </c>
      <c r="O27677" s="64" t="s">
        <v>2397</v>
      </c>
      <c r="P27677" s="64" t="s">
        <v>2398</v>
      </c>
      <c r="Q27677" s="64" t="s">
        <v>2397</v>
      </c>
      <c r="R27677" s="64">
        <v>50584</v>
      </c>
      <c r="S27677" s="64">
        <v>2017</v>
      </c>
      <c r="T27677" s="64">
        <v>22.91</v>
      </c>
      <c r="U27677" s="64">
        <v>24.98</v>
      </c>
      <c r="V27677" s="64">
        <v>25.233000000000001</v>
      </c>
      <c r="W27677" s="64">
        <v>24.071999999999999</v>
      </c>
      <c r="X27677" s="64">
        <v>23.097000000000001</v>
      </c>
    </row>
    <row r="27678" spans="1:25" hidden="1">
      <c r="A27678" s="122"/>
      <c r="B27678" s="64" t="s">
        <v>2403</v>
      </c>
      <c r="C27678" s="64" t="s">
        <v>2402</v>
      </c>
      <c r="D27678" s="64" t="s">
        <v>7141</v>
      </c>
      <c r="E27678" s="64" t="s">
        <v>7140</v>
      </c>
      <c r="F27678" s="64">
        <v>5</v>
      </c>
      <c r="G27678" s="64">
        <v>35.243899999999996</v>
      </c>
      <c r="H27678" s="64">
        <v>-79.321700000000007</v>
      </c>
      <c r="I27678" s="64" t="s">
        <v>2252</v>
      </c>
      <c r="M27678" s="64">
        <v>2017</v>
      </c>
      <c r="N27678" s="64" t="s">
        <v>4282</v>
      </c>
      <c r="O27678" s="64" t="s">
        <v>2397</v>
      </c>
      <c r="P27678" s="64" t="s">
        <v>2398</v>
      </c>
      <c r="Q27678" s="64" t="s">
        <v>2397</v>
      </c>
      <c r="S27678" s="64">
        <v>2017</v>
      </c>
      <c r="W27678" s="64">
        <v>0.27500000000000002</v>
      </c>
      <c r="X27678" s="64">
        <v>9.5</v>
      </c>
      <c r="Y27678" s="64">
        <v>2.22963833984574</v>
      </c>
    </row>
    <row r="27679" spans="1:25" hidden="1">
      <c r="A27679" s="122"/>
      <c r="B27679" s="64" t="s">
        <v>2403</v>
      </c>
      <c r="C27679" s="64" t="s">
        <v>2402</v>
      </c>
      <c r="D27679" s="64" t="s">
        <v>7139</v>
      </c>
      <c r="E27679" s="64" t="s">
        <v>7138</v>
      </c>
      <c r="F27679" s="64">
        <v>2.9</v>
      </c>
      <c r="G27679" s="64">
        <v>34.965299999999999</v>
      </c>
      <c r="H27679" s="64">
        <v>-81.187200000000004</v>
      </c>
      <c r="I27679" s="64" t="s">
        <v>3</v>
      </c>
      <c r="M27679" s="64">
        <v>2003</v>
      </c>
      <c r="N27679" s="64" t="s">
        <v>3519</v>
      </c>
      <c r="O27679" s="64" t="s">
        <v>2397</v>
      </c>
      <c r="P27679" s="64" t="s">
        <v>2398</v>
      </c>
      <c r="Q27679" s="64" t="s">
        <v>2397</v>
      </c>
      <c r="R27679" s="64">
        <v>64438</v>
      </c>
      <c r="S27679" s="64">
        <v>2017</v>
      </c>
      <c r="T27679" s="64">
        <v>8.4000000000000005E-2</v>
      </c>
      <c r="U27679" s="64">
        <v>0.08</v>
      </c>
      <c r="V27679" s="64">
        <v>0.10199999999999999</v>
      </c>
      <c r="W27679" s="64">
        <v>0.183</v>
      </c>
      <c r="X27679" s="64">
        <v>6.5000000000000002E-2</v>
      </c>
    </row>
    <row r="27680" spans="1:25" hidden="1">
      <c r="A27680" s="122"/>
      <c r="B27680" s="64" t="s">
        <v>2403</v>
      </c>
      <c r="C27680" s="64" t="s">
        <v>2402</v>
      </c>
      <c r="D27680" s="64" t="s">
        <v>7137</v>
      </c>
      <c r="E27680" s="64" t="s">
        <v>7136</v>
      </c>
      <c r="F27680" s="64">
        <v>199</v>
      </c>
      <c r="G27680" s="64">
        <v>36.122500000000002</v>
      </c>
      <c r="H27680" s="64">
        <v>-98.992199999999997</v>
      </c>
      <c r="I27680" s="64" t="s">
        <v>1381</v>
      </c>
      <c r="M27680" s="64">
        <v>2015</v>
      </c>
      <c r="N27680" s="64" t="s">
        <v>7133</v>
      </c>
      <c r="O27680" s="64" t="s">
        <v>2397</v>
      </c>
      <c r="P27680" s="64" t="s">
        <v>2398</v>
      </c>
      <c r="Q27680" s="64" t="s">
        <v>2397</v>
      </c>
      <c r="R27680" s="64">
        <v>67461</v>
      </c>
      <c r="S27680" s="64">
        <v>2017</v>
      </c>
      <c r="U27680" s="64">
        <v>58.838999999999999</v>
      </c>
      <c r="V27680" s="64">
        <v>751.14800000000002</v>
      </c>
      <c r="W27680" s="64">
        <v>873.154</v>
      </c>
      <c r="X27680" s="64">
        <v>750.99900000000002</v>
      </c>
    </row>
    <row r="27681" spans="1:25" hidden="1">
      <c r="A27681" s="122"/>
      <c r="B27681" s="64" t="s">
        <v>2403</v>
      </c>
      <c r="C27681" s="64" t="s">
        <v>2402</v>
      </c>
      <c r="D27681" s="64" t="s">
        <v>7135</v>
      </c>
      <c r="E27681" s="64" t="s">
        <v>7134</v>
      </c>
      <c r="F27681" s="64">
        <v>98.6</v>
      </c>
      <c r="G27681" s="64">
        <v>36.122500000000002</v>
      </c>
      <c r="H27681" s="64">
        <v>-98.992199999999997</v>
      </c>
      <c r="I27681" s="64" t="s">
        <v>1381</v>
      </c>
      <c r="M27681" s="64">
        <v>2015</v>
      </c>
      <c r="N27681" s="64" t="s">
        <v>7133</v>
      </c>
      <c r="O27681" s="64" t="s">
        <v>2397</v>
      </c>
      <c r="P27681" s="64" t="s">
        <v>2398</v>
      </c>
      <c r="Q27681" s="64" t="s">
        <v>2397</v>
      </c>
      <c r="R27681" s="64">
        <v>67461</v>
      </c>
      <c r="S27681" s="64">
        <v>2017</v>
      </c>
      <c r="U27681" s="64">
        <v>27.219000000000001</v>
      </c>
      <c r="V27681" s="64">
        <v>373.17500000000001</v>
      </c>
      <c r="W27681" s="64">
        <v>434.274</v>
      </c>
      <c r="X27681" s="64">
        <v>357.64100000000002</v>
      </c>
    </row>
    <row r="27682" spans="1:25" hidden="1">
      <c r="A27682" s="122"/>
      <c r="B27682" s="64" t="s">
        <v>2403</v>
      </c>
      <c r="C27682" s="64" t="s">
        <v>2402</v>
      </c>
      <c r="D27682" s="64" t="s">
        <v>7132</v>
      </c>
      <c r="E27682" s="64" t="s">
        <v>7131</v>
      </c>
      <c r="F27682" s="64">
        <v>1.7</v>
      </c>
      <c r="G27682" s="64">
        <v>66.606800000000007</v>
      </c>
      <c r="H27682" s="64">
        <v>-160.01480000000001</v>
      </c>
      <c r="I27682" s="64" t="s">
        <v>3</v>
      </c>
      <c r="M27682" s="64">
        <v>2011.76470588235</v>
      </c>
      <c r="N27682" s="64" t="s">
        <v>2556</v>
      </c>
      <c r="O27682" s="64" t="s">
        <v>2397</v>
      </c>
      <c r="P27682" s="64" t="s">
        <v>2398</v>
      </c>
      <c r="Q27682" s="64" t="s">
        <v>2397</v>
      </c>
      <c r="R27682" s="64">
        <v>12695</v>
      </c>
      <c r="S27682" s="64">
        <v>2017</v>
      </c>
      <c r="T27682" s="64">
        <v>2.8290000000000002</v>
      </c>
      <c r="U27682" s="64">
        <v>2.5670000000000002</v>
      </c>
      <c r="V27682" s="64">
        <v>2.6459999999999999</v>
      </c>
      <c r="W27682" s="64">
        <v>2.8119999999999998</v>
      </c>
      <c r="X27682" s="64">
        <v>2.8050000000000002</v>
      </c>
    </row>
    <row r="27683" spans="1:25" hidden="1">
      <c r="A27683" s="122"/>
      <c r="B27683" s="64" t="s">
        <v>2403</v>
      </c>
      <c r="C27683" s="64" t="s">
        <v>2402</v>
      </c>
      <c r="D27683" s="64" t="s">
        <v>7130</v>
      </c>
      <c r="E27683" s="64" t="s">
        <v>7129</v>
      </c>
      <c r="F27683" s="64">
        <v>2.2000000000000002</v>
      </c>
      <c r="G27683" s="64">
        <v>59.439500000000002</v>
      </c>
      <c r="H27683" s="64">
        <v>-151.71340000000001</v>
      </c>
      <c r="I27683" s="64" t="s">
        <v>3</v>
      </c>
      <c r="M27683" s="64">
        <v>2010.45454545454</v>
      </c>
      <c r="N27683" s="64" t="s">
        <v>6488</v>
      </c>
      <c r="O27683" s="64" t="s">
        <v>2397</v>
      </c>
      <c r="P27683" s="64" t="s">
        <v>2398</v>
      </c>
      <c r="Q27683" s="64" t="s">
        <v>2397</v>
      </c>
      <c r="R27683" s="64">
        <v>22302</v>
      </c>
      <c r="S27683" s="64">
        <v>2017</v>
      </c>
      <c r="T27683" s="64">
        <v>8.6999999999999994E-2</v>
      </c>
      <c r="U27683" s="64">
        <v>0.44400000000000001</v>
      </c>
      <c r="V27683" s="64">
        <v>7.1999999999999995E-2</v>
      </c>
      <c r="W27683" s="64">
        <v>8.6999999999999994E-2</v>
      </c>
      <c r="X27683" s="64">
        <v>1.4999999999999999E-2</v>
      </c>
    </row>
    <row r="27684" spans="1:25" hidden="1">
      <c r="A27684" s="122"/>
      <c r="B27684" s="64" t="s">
        <v>2403</v>
      </c>
      <c r="C27684" s="64" t="s">
        <v>2402</v>
      </c>
      <c r="D27684" s="64" t="s">
        <v>7128</v>
      </c>
      <c r="E27684" s="64" t="s">
        <v>7127</v>
      </c>
      <c r="F27684" s="64">
        <v>207.6</v>
      </c>
      <c r="G27684" s="64">
        <v>47.677700000000002</v>
      </c>
      <c r="H27684" s="64">
        <v>-114.23390000000001</v>
      </c>
      <c r="I27684" s="64" t="s">
        <v>11</v>
      </c>
      <c r="M27684" s="64">
        <v>1947.34489402697</v>
      </c>
      <c r="N27684" s="64" t="s">
        <v>7126</v>
      </c>
      <c r="O27684" s="64" t="s">
        <v>2397</v>
      </c>
      <c r="P27684" s="64" t="s">
        <v>2398</v>
      </c>
      <c r="Q27684" s="64" t="s">
        <v>2397</v>
      </c>
      <c r="S27684" s="64">
        <v>2017</v>
      </c>
      <c r="T27684" s="64">
        <v>1067.271</v>
      </c>
      <c r="U27684" s="64">
        <v>1159.3399999999999</v>
      </c>
      <c r="V27684" s="64">
        <v>1073.2919999999999</v>
      </c>
      <c r="W27684" s="64">
        <v>1068.1559999999999</v>
      </c>
      <c r="X27684" s="64">
        <v>754.899</v>
      </c>
    </row>
    <row r="27685" spans="1:25" hidden="1">
      <c r="A27685" s="122"/>
      <c r="B27685" s="64" t="s">
        <v>2403</v>
      </c>
      <c r="C27685" s="64" t="s">
        <v>2402</v>
      </c>
      <c r="D27685" s="64" t="s">
        <v>7125</v>
      </c>
      <c r="E27685" s="64" t="s">
        <v>7124</v>
      </c>
      <c r="F27685" s="64">
        <v>446</v>
      </c>
      <c r="G27685" s="64">
        <v>42.574399999999997</v>
      </c>
      <c r="H27685" s="64">
        <v>-73.859200000000001</v>
      </c>
      <c r="I27685" s="64" t="s">
        <v>5</v>
      </c>
      <c r="J27685" s="64" t="s">
        <v>3</v>
      </c>
      <c r="M27685" s="64">
        <v>1993.5192825112099</v>
      </c>
      <c r="N27685" s="64" t="s">
        <v>7123</v>
      </c>
      <c r="O27685" s="64" t="s">
        <v>2397</v>
      </c>
      <c r="P27685" s="64" t="s">
        <v>2398</v>
      </c>
      <c r="Q27685" s="64" t="s">
        <v>2397</v>
      </c>
      <c r="R27685" s="64">
        <v>20793</v>
      </c>
      <c r="S27685" s="64">
        <v>2017</v>
      </c>
      <c r="T27685" s="64">
        <v>1969.7439999999999</v>
      </c>
      <c r="U27685" s="64">
        <v>0</v>
      </c>
      <c r="V27685" s="64">
        <v>0</v>
      </c>
      <c r="W27685" s="64">
        <v>0</v>
      </c>
      <c r="X27685" s="64">
        <v>212.58499999999901</v>
      </c>
    </row>
    <row r="27686" spans="1:25" hidden="1">
      <c r="A27686" s="122"/>
      <c r="B27686" s="64" t="s">
        <v>2403</v>
      </c>
      <c r="C27686" s="64" t="s">
        <v>2402</v>
      </c>
      <c r="D27686" s="64" t="s">
        <v>7122</v>
      </c>
      <c r="E27686" s="64" t="s">
        <v>7121</v>
      </c>
      <c r="F27686" s="64">
        <v>5</v>
      </c>
      <c r="G27686" s="64">
        <v>35.5764</v>
      </c>
      <c r="H27686" s="64">
        <v>-78.183300000000003</v>
      </c>
      <c r="I27686" s="64" t="s">
        <v>2252</v>
      </c>
      <c r="M27686" s="64">
        <v>2014</v>
      </c>
      <c r="N27686" s="64" t="s">
        <v>2659</v>
      </c>
      <c r="O27686" s="64" t="s">
        <v>2397</v>
      </c>
      <c r="P27686" s="64" t="s">
        <v>2398</v>
      </c>
      <c r="Q27686" s="64" t="s">
        <v>2397</v>
      </c>
      <c r="R27686" s="64">
        <v>70623</v>
      </c>
      <c r="S27686" s="64">
        <v>2017</v>
      </c>
      <c r="U27686" s="64">
        <v>2.375</v>
      </c>
      <c r="V27686" s="64">
        <v>7.79</v>
      </c>
      <c r="W27686" s="64">
        <v>9.5890000000000004</v>
      </c>
      <c r="X27686" s="64">
        <v>9.4019999999999992</v>
      </c>
    </row>
    <row r="27687" spans="1:25" hidden="1">
      <c r="A27687" s="122"/>
      <c r="B27687" s="64" t="s">
        <v>2403</v>
      </c>
      <c r="C27687" s="64" t="s">
        <v>2402</v>
      </c>
      <c r="D27687" s="64" t="s">
        <v>7120</v>
      </c>
      <c r="E27687" s="64" t="s">
        <v>7119</v>
      </c>
      <c r="F27687" s="64">
        <v>15.8</v>
      </c>
      <c r="G27687" s="64">
        <v>35.149700000000003</v>
      </c>
      <c r="H27687" s="64">
        <v>-88.555300000000003</v>
      </c>
      <c r="I27687" s="64" t="s">
        <v>2252</v>
      </c>
      <c r="M27687" s="64">
        <v>2014</v>
      </c>
      <c r="N27687" s="64" t="s">
        <v>5423</v>
      </c>
      <c r="O27687" s="64" t="s">
        <v>2397</v>
      </c>
      <c r="P27687" s="64" t="s">
        <v>2398</v>
      </c>
      <c r="Q27687" s="64" t="s">
        <v>2397</v>
      </c>
      <c r="S27687" s="64">
        <v>2017</v>
      </c>
      <c r="U27687" s="64">
        <v>3.8929999999999998</v>
      </c>
      <c r="V27687" s="64">
        <v>27.292000000000002</v>
      </c>
      <c r="W27687" s="64">
        <v>27.795000000000002</v>
      </c>
      <c r="X27687" s="64">
        <v>27.509</v>
      </c>
    </row>
    <row r="27688" spans="1:25" hidden="1">
      <c r="A27688" s="122"/>
      <c r="B27688" s="64" t="s">
        <v>2403</v>
      </c>
      <c r="C27688" s="64" t="s">
        <v>2402</v>
      </c>
      <c r="D27688" s="64" t="s">
        <v>7118</v>
      </c>
      <c r="E27688" s="64" t="s">
        <v>7117</v>
      </c>
      <c r="F27688" s="64">
        <v>16</v>
      </c>
      <c r="G27688" s="64">
        <v>35.140599999999999</v>
      </c>
      <c r="H27688" s="64">
        <v>-88.551100000000005</v>
      </c>
      <c r="I27688" s="64" t="s">
        <v>2252</v>
      </c>
      <c r="M27688" s="64">
        <v>2017</v>
      </c>
      <c r="N27688" s="64" t="s">
        <v>7116</v>
      </c>
      <c r="O27688" s="64" t="s">
        <v>2397</v>
      </c>
      <c r="P27688" s="64" t="s">
        <v>2398</v>
      </c>
      <c r="Q27688" s="64" t="s">
        <v>2397</v>
      </c>
      <c r="R27688" s="64">
        <v>67632</v>
      </c>
      <c r="S27688" s="64">
        <v>2017</v>
      </c>
      <c r="W27688" s="64">
        <v>0</v>
      </c>
      <c r="X27688" s="64">
        <v>4.7809999999999997</v>
      </c>
      <c r="Y27688" s="64">
        <v>7.13484268750637</v>
      </c>
    </row>
    <row r="27689" spans="1:25" hidden="1">
      <c r="A27689" s="122"/>
      <c r="B27689" s="64" t="s">
        <v>2403</v>
      </c>
      <c r="C27689" s="64" t="s">
        <v>2402</v>
      </c>
      <c r="D27689" s="64" t="s">
        <v>7115</v>
      </c>
      <c r="E27689" s="64" t="s">
        <v>7114</v>
      </c>
      <c r="F27689" s="64">
        <v>8</v>
      </c>
      <c r="G27689" s="64">
        <v>35.1661</v>
      </c>
      <c r="H27689" s="64">
        <v>-88.646699999999996</v>
      </c>
      <c r="I27689" s="64" t="s">
        <v>2252</v>
      </c>
      <c r="M27689" s="64">
        <v>2017</v>
      </c>
      <c r="N27689" s="64" t="s">
        <v>7113</v>
      </c>
      <c r="O27689" s="64" t="s">
        <v>2397</v>
      </c>
      <c r="P27689" s="64" t="s">
        <v>2398</v>
      </c>
      <c r="Q27689" s="64" t="s">
        <v>2397</v>
      </c>
      <c r="S27689" s="64">
        <v>2017</v>
      </c>
      <c r="W27689" s="64">
        <v>0</v>
      </c>
      <c r="X27689" s="64">
        <v>8.2289999999999992</v>
      </c>
      <c r="Y27689" s="64">
        <v>3.5674213437531801</v>
      </c>
    </row>
    <row r="27690" spans="1:25" hidden="1">
      <c r="A27690" s="122"/>
      <c r="B27690" s="64" t="s">
        <v>2403</v>
      </c>
      <c r="C27690" s="64" t="s">
        <v>2402</v>
      </c>
      <c r="D27690" s="64" t="s">
        <v>7112</v>
      </c>
      <c r="E27690" s="64" t="s">
        <v>7111</v>
      </c>
      <c r="F27690" s="64">
        <v>51.599999999999902</v>
      </c>
      <c r="G27690" s="64">
        <v>42.156100000000002</v>
      </c>
      <c r="H27690" s="64">
        <v>-106.9085</v>
      </c>
      <c r="I27690" s="64" t="s">
        <v>11</v>
      </c>
      <c r="M27690" s="64">
        <v>1939</v>
      </c>
      <c r="N27690" s="64" t="s">
        <v>2501</v>
      </c>
      <c r="O27690" s="64" t="s">
        <v>2397</v>
      </c>
      <c r="P27690" s="64" t="s">
        <v>2398</v>
      </c>
      <c r="Q27690" s="64" t="s">
        <v>2397</v>
      </c>
      <c r="R27690" s="64">
        <v>35666</v>
      </c>
      <c r="S27690" s="64">
        <v>2017</v>
      </c>
      <c r="T27690" s="64">
        <v>90.352000000000004</v>
      </c>
      <c r="U27690" s="64">
        <v>119.627</v>
      </c>
      <c r="V27690" s="64">
        <v>125.244</v>
      </c>
      <c r="W27690" s="64">
        <v>138.30000000000001</v>
      </c>
      <c r="X27690" s="64">
        <v>128.499</v>
      </c>
    </row>
    <row r="27691" spans="1:25" hidden="1">
      <c r="A27691" s="122"/>
      <c r="B27691" s="64" t="s">
        <v>2403</v>
      </c>
      <c r="C27691" s="64" t="s">
        <v>2402</v>
      </c>
      <c r="D27691" s="64" t="s">
        <v>7110</v>
      </c>
      <c r="E27691" s="64" t="s">
        <v>7109</v>
      </c>
      <c r="F27691" s="64">
        <v>1.6</v>
      </c>
      <c r="G27691" s="64">
        <v>31.065100000000001</v>
      </c>
      <c r="H27691" s="64">
        <v>-84.931700000000006</v>
      </c>
      <c r="I27691" s="64" t="s">
        <v>2252</v>
      </c>
      <c r="M27691" s="64">
        <v>2014</v>
      </c>
      <c r="N27691" s="64" t="s">
        <v>4323</v>
      </c>
      <c r="O27691" s="64" t="s">
        <v>2397</v>
      </c>
      <c r="P27691" s="64" t="s">
        <v>2398</v>
      </c>
      <c r="Q27691" s="64" t="s">
        <v>2397</v>
      </c>
      <c r="S27691" s="64">
        <v>2017</v>
      </c>
      <c r="W27691" s="64">
        <v>3.0979999999999999</v>
      </c>
      <c r="X27691" s="64">
        <v>2.9660000000000002</v>
      </c>
      <c r="Y27691" s="64">
        <v>0.71348426875063697</v>
      </c>
    </row>
    <row r="27692" spans="1:25" hidden="1">
      <c r="A27692" s="122"/>
      <c r="B27692" s="64" t="s">
        <v>2403</v>
      </c>
      <c r="C27692" s="64" t="s">
        <v>2402</v>
      </c>
      <c r="D27692" s="64" t="s">
        <v>7108</v>
      </c>
      <c r="E27692" s="64" t="s">
        <v>7107</v>
      </c>
      <c r="F27692" s="64">
        <v>1471.8</v>
      </c>
      <c r="G27692" s="64">
        <v>29.7331</v>
      </c>
      <c r="H27692" s="64">
        <v>-81.632800000000003</v>
      </c>
      <c r="I27692" s="64" t="s">
        <v>2</v>
      </c>
      <c r="M27692" s="64">
        <v>1984.49999999999</v>
      </c>
      <c r="N27692" s="64" t="s">
        <v>7106</v>
      </c>
      <c r="O27692" s="64" t="s">
        <v>2397</v>
      </c>
      <c r="P27692" s="64" t="s">
        <v>2398</v>
      </c>
      <c r="Q27692" s="64" t="s">
        <v>2397</v>
      </c>
      <c r="R27692" s="64">
        <v>32405</v>
      </c>
      <c r="S27692" s="64">
        <v>2017</v>
      </c>
      <c r="T27692" s="64">
        <v>7761.4029829999999</v>
      </c>
      <c r="U27692" s="64">
        <v>8210.874049</v>
      </c>
      <c r="V27692" s="64">
        <v>7744.2139610000004</v>
      </c>
      <c r="W27692" s="64">
        <v>7575.3369679999996</v>
      </c>
      <c r="X27692" s="64">
        <v>7691.6679629999999</v>
      </c>
    </row>
    <row r="27693" spans="1:25" hidden="1">
      <c r="A27693" s="122"/>
      <c r="B27693" s="64" t="s">
        <v>2403</v>
      </c>
      <c r="C27693" s="64" t="s">
        <v>2402</v>
      </c>
      <c r="D27693" s="64" t="s">
        <v>7105</v>
      </c>
      <c r="E27693" s="64" t="s">
        <v>7104</v>
      </c>
      <c r="F27693" s="64">
        <v>1701</v>
      </c>
      <c r="G27693" s="64">
        <v>34.966500000000003</v>
      </c>
      <c r="H27693" s="64">
        <v>-96.725800000000007</v>
      </c>
      <c r="I27693" s="64" t="s">
        <v>5</v>
      </c>
      <c r="M27693" s="64">
        <v>1973</v>
      </c>
      <c r="N27693" s="64" t="s">
        <v>6429</v>
      </c>
      <c r="O27693" s="64" t="s">
        <v>2397</v>
      </c>
      <c r="P27693" s="64" t="s">
        <v>2398</v>
      </c>
      <c r="Q27693" s="64" t="s">
        <v>2397</v>
      </c>
      <c r="R27693" s="64">
        <v>28847</v>
      </c>
      <c r="S27693" s="64">
        <v>2017</v>
      </c>
      <c r="T27693" s="64">
        <v>3107.5239999999999</v>
      </c>
      <c r="U27693" s="64">
        <v>0</v>
      </c>
      <c r="V27693" s="64">
        <v>0</v>
      </c>
      <c r="W27693" s="64">
        <v>0</v>
      </c>
      <c r="X27693" s="64">
        <v>976.74199999999996</v>
      </c>
    </row>
    <row r="27694" spans="1:25" hidden="1">
      <c r="A27694" s="122"/>
      <c r="B27694" s="64" t="s">
        <v>2403</v>
      </c>
      <c r="C27694" s="64" t="s">
        <v>2402</v>
      </c>
      <c r="D27694" s="64" t="s">
        <v>7103</v>
      </c>
      <c r="E27694" s="64" t="s">
        <v>7102</v>
      </c>
      <c r="F27694" s="64">
        <v>6.4</v>
      </c>
      <c r="G27694" s="64">
        <v>28.790199999999999</v>
      </c>
      <c r="H27694" s="64">
        <v>-81.088999999999999</v>
      </c>
      <c r="I27694" s="64" t="s">
        <v>72</v>
      </c>
      <c r="M27694" s="64">
        <v>2007</v>
      </c>
      <c r="N27694" s="64" t="s">
        <v>7101</v>
      </c>
      <c r="O27694" s="64" t="s">
        <v>2397</v>
      </c>
      <c r="P27694" s="64" t="s">
        <v>2398</v>
      </c>
      <c r="Q27694" s="64" t="s">
        <v>2397</v>
      </c>
      <c r="S27694" s="64">
        <v>2017</v>
      </c>
      <c r="X27694" s="64">
        <v>19.806999999999999</v>
      </c>
      <c r="Y27694" s="64">
        <v>0</v>
      </c>
    </row>
    <row r="27695" spans="1:25" hidden="1">
      <c r="A27695" s="122"/>
      <c r="B27695" s="64" t="s">
        <v>2403</v>
      </c>
      <c r="C27695" s="64" t="s">
        <v>2402</v>
      </c>
      <c r="D27695" s="64" t="s">
        <v>7100</v>
      </c>
      <c r="E27695" s="64" t="s">
        <v>7099</v>
      </c>
      <c r="F27695" s="64">
        <v>30</v>
      </c>
      <c r="G27695" s="64">
        <v>30.4178</v>
      </c>
      <c r="H27695" s="64">
        <v>-81.597800000000007</v>
      </c>
      <c r="I27695" s="64" t="s">
        <v>5</v>
      </c>
      <c r="J27695" s="64" t="s">
        <v>2745</v>
      </c>
      <c r="M27695" s="64">
        <v>1957</v>
      </c>
      <c r="N27695" s="64" t="s">
        <v>7098</v>
      </c>
      <c r="O27695" s="64" t="s">
        <v>2397</v>
      </c>
      <c r="P27695" s="64" t="s">
        <v>2398</v>
      </c>
      <c r="Q27695" s="64" t="s">
        <v>2397</v>
      </c>
      <c r="R27695" s="64">
        <v>23560</v>
      </c>
      <c r="S27695" s="64">
        <v>2017</v>
      </c>
      <c r="T27695" s="64">
        <v>103.42100000000001</v>
      </c>
      <c r="U27695" s="64">
        <v>77.402000000000001</v>
      </c>
      <c r="V27695" s="64">
        <v>85.802000000000007</v>
      </c>
      <c r="W27695" s="64">
        <v>123.458</v>
      </c>
      <c r="X27695" s="64">
        <v>96.602000000000004</v>
      </c>
    </row>
    <row r="27696" spans="1:25" hidden="1">
      <c r="A27696" s="122"/>
      <c r="B27696" s="64" t="s">
        <v>2403</v>
      </c>
      <c r="C27696" s="64" t="s">
        <v>2402</v>
      </c>
      <c r="D27696" s="64" t="s">
        <v>7097</v>
      </c>
      <c r="E27696" s="64" t="s">
        <v>7096</v>
      </c>
      <c r="F27696" s="64">
        <v>150</v>
      </c>
      <c r="G27696" s="64">
        <v>33.205800000000004</v>
      </c>
      <c r="H27696" s="64">
        <v>-98.365099999999998</v>
      </c>
      <c r="I27696" s="64" t="s">
        <v>1381</v>
      </c>
      <c r="M27696" s="64">
        <v>2013</v>
      </c>
      <c r="N27696" s="64" t="s">
        <v>7038</v>
      </c>
      <c r="O27696" s="64" t="s">
        <v>2397</v>
      </c>
      <c r="P27696" s="64" t="s">
        <v>2398</v>
      </c>
      <c r="Q27696" s="64" t="s">
        <v>2397</v>
      </c>
      <c r="R27696" s="64">
        <v>59894</v>
      </c>
      <c r="S27696" s="64">
        <v>2017</v>
      </c>
      <c r="T27696" s="64">
        <v>517.76900000000001</v>
      </c>
      <c r="U27696" s="64">
        <v>537.54999999999995</v>
      </c>
      <c r="V27696" s="64">
        <v>467.45800000000003</v>
      </c>
      <c r="W27696" s="64">
        <v>504.43099999999998</v>
      </c>
      <c r="X27696" s="64">
        <v>492.83699999999999</v>
      </c>
    </row>
    <row r="27697" spans="1:25" hidden="1">
      <c r="A27697" s="122"/>
      <c r="B27697" s="64" t="s">
        <v>2403</v>
      </c>
      <c r="C27697" s="64" t="s">
        <v>2402</v>
      </c>
      <c r="D27697" s="64" t="s">
        <v>7095</v>
      </c>
      <c r="E27697" s="64" t="s">
        <v>7094</v>
      </c>
      <c r="F27697" s="64">
        <v>78</v>
      </c>
      <c r="G27697" s="64">
        <v>27.18</v>
      </c>
      <c r="H27697" s="64">
        <v>-98.916700000000006</v>
      </c>
      <c r="I27697" s="64" t="s">
        <v>1381</v>
      </c>
      <c r="M27697" s="64">
        <v>2016</v>
      </c>
      <c r="N27697" s="64" t="s">
        <v>7093</v>
      </c>
      <c r="O27697" s="64" t="s">
        <v>2397</v>
      </c>
      <c r="P27697" s="64" t="s">
        <v>2398</v>
      </c>
      <c r="Q27697" s="64" t="s">
        <v>2397</v>
      </c>
      <c r="R27697" s="64">
        <v>67255</v>
      </c>
      <c r="S27697" s="64">
        <v>2017</v>
      </c>
      <c r="V27697" s="64">
        <v>17.440000000000001</v>
      </c>
      <c r="W27697" s="64">
        <v>300.83199999999999</v>
      </c>
      <c r="X27697" s="64">
        <v>315.87400000000002</v>
      </c>
      <c r="Y27697" s="64">
        <v>13.8377893595428</v>
      </c>
    </row>
    <row r="27698" spans="1:25" hidden="1">
      <c r="A27698" s="122"/>
      <c r="B27698" s="64" t="s">
        <v>2403</v>
      </c>
      <c r="C27698" s="64" t="s">
        <v>2402</v>
      </c>
      <c r="D27698" s="64" t="s">
        <v>7092</v>
      </c>
      <c r="E27698" s="64" t="s">
        <v>7091</v>
      </c>
      <c r="F27698" s="64">
        <v>10</v>
      </c>
      <c r="G27698" s="64">
        <v>34.6875</v>
      </c>
      <c r="H27698" s="64">
        <v>-82.952500000000001</v>
      </c>
      <c r="I27698" s="64" t="s">
        <v>3</v>
      </c>
      <c r="M27698" s="64">
        <v>2005</v>
      </c>
      <c r="N27698" s="64" t="s">
        <v>7090</v>
      </c>
      <c r="O27698" s="64" t="s">
        <v>2397</v>
      </c>
      <c r="P27698" s="64" t="s">
        <v>2398</v>
      </c>
      <c r="Q27698" s="64" t="s">
        <v>2397</v>
      </c>
      <c r="S27698" s="64">
        <v>2017</v>
      </c>
      <c r="T27698" s="64">
        <v>0.34699999999999998</v>
      </c>
      <c r="U27698" s="64">
        <v>0.27200000000000002</v>
      </c>
      <c r="V27698" s="64">
        <v>0.64800000000000002</v>
      </c>
      <c r="W27698" s="64">
        <v>1.9059999999999999</v>
      </c>
      <c r="X27698" s="64">
        <v>1.9239999999999999</v>
      </c>
    </row>
    <row r="27699" spans="1:25" hidden="1">
      <c r="A27699" s="122"/>
      <c r="B27699" s="64" t="s">
        <v>2403</v>
      </c>
      <c r="C27699" s="64" t="s">
        <v>2402</v>
      </c>
      <c r="D27699" s="64" t="s">
        <v>7089</v>
      </c>
      <c r="E27699" s="64" t="s">
        <v>7088</v>
      </c>
      <c r="F27699" s="64">
        <v>17.600000000000001</v>
      </c>
      <c r="G27699" s="64">
        <v>42.928100000000001</v>
      </c>
      <c r="H27699" s="64">
        <v>-76.840800000000002</v>
      </c>
      <c r="I27699" s="64" t="s">
        <v>72</v>
      </c>
      <c r="M27699" s="64">
        <v>2000.72727272727</v>
      </c>
      <c r="N27699" s="64" t="s">
        <v>7087</v>
      </c>
      <c r="O27699" s="64" t="s">
        <v>2397</v>
      </c>
      <c r="P27699" s="64" t="s">
        <v>2398</v>
      </c>
      <c r="Q27699" s="64" t="s">
        <v>2397</v>
      </c>
      <c r="S27699" s="64">
        <v>2017</v>
      </c>
      <c r="T27699" s="64">
        <v>141.10300000000001</v>
      </c>
      <c r="U27699" s="64">
        <v>141.80500000000001</v>
      </c>
      <c r="V27699" s="64">
        <v>139.75700000000001</v>
      </c>
      <c r="W27699" s="64">
        <v>133.523</v>
      </c>
      <c r="X27699" s="64">
        <v>121.99</v>
      </c>
    </row>
    <row r="27700" spans="1:25" hidden="1">
      <c r="A27700" s="122"/>
      <c r="B27700" s="64" t="s">
        <v>2403</v>
      </c>
      <c r="C27700" s="64" t="s">
        <v>2402</v>
      </c>
      <c r="D27700" s="64" t="s">
        <v>7086</v>
      </c>
      <c r="E27700" s="64" t="s">
        <v>7085</v>
      </c>
      <c r="F27700" s="64">
        <v>5.0999999999999996</v>
      </c>
      <c r="G27700" s="64">
        <v>42.915300000000002</v>
      </c>
      <c r="H27700" s="64">
        <v>-76.786699999999996</v>
      </c>
      <c r="I27700" s="64" t="s">
        <v>11</v>
      </c>
      <c r="M27700" s="64">
        <v>1917</v>
      </c>
      <c r="N27700" s="64" t="s">
        <v>3609</v>
      </c>
      <c r="O27700" s="64" t="s">
        <v>2397</v>
      </c>
      <c r="P27700" s="64" t="s">
        <v>2398</v>
      </c>
      <c r="Q27700" s="64" t="s">
        <v>2397</v>
      </c>
      <c r="S27700" s="64">
        <v>2017</v>
      </c>
      <c r="X27700" s="64">
        <v>17.428000000000001</v>
      </c>
      <c r="Y27700" s="64">
        <v>233.03522202484001</v>
      </c>
    </row>
    <row r="27701" spans="1:25" hidden="1">
      <c r="A27701" s="122"/>
      <c r="B27701" s="64" t="s">
        <v>2403</v>
      </c>
      <c r="C27701" s="64" t="s">
        <v>2402</v>
      </c>
      <c r="D27701" s="64" t="s">
        <v>7083</v>
      </c>
      <c r="E27701" s="64" t="s">
        <v>7084</v>
      </c>
      <c r="F27701" s="64">
        <v>469</v>
      </c>
      <c r="G27701" s="64">
        <v>41.838900000000002</v>
      </c>
      <c r="H27701" s="64">
        <v>-79.005600000000001</v>
      </c>
      <c r="I27701" s="64" t="s">
        <v>11</v>
      </c>
      <c r="M27701" s="64">
        <v>1970</v>
      </c>
      <c r="N27701" s="64" t="s">
        <v>7083</v>
      </c>
      <c r="O27701" s="64" t="s">
        <v>2397</v>
      </c>
      <c r="P27701" s="64" t="s">
        <v>2398</v>
      </c>
      <c r="Q27701" s="64" t="s">
        <v>2397</v>
      </c>
      <c r="S27701" s="64">
        <v>2017</v>
      </c>
      <c r="T27701" s="64">
        <v>-138.976</v>
      </c>
      <c r="U27701" s="64">
        <v>-174.81200000000001</v>
      </c>
      <c r="V27701" s="64">
        <v>-189.92400000000001</v>
      </c>
      <c r="W27701" s="64">
        <v>-200.99100000000001</v>
      </c>
      <c r="X27701" s="64">
        <v>-191.82900000000001</v>
      </c>
    </row>
    <row r="27702" spans="1:25" hidden="1">
      <c r="A27702" s="122"/>
      <c r="B27702" s="64" t="s">
        <v>2403</v>
      </c>
      <c r="C27702" s="64" t="s">
        <v>2402</v>
      </c>
      <c r="D27702" s="64" t="s">
        <v>7082</v>
      </c>
      <c r="E27702" s="64" t="s">
        <v>7081</v>
      </c>
      <c r="F27702" s="64">
        <v>1.5</v>
      </c>
      <c r="G27702" s="64">
        <v>42.5809</v>
      </c>
      <c r="H27702" s="64">
        <v>-79.102699999999999</v>
      </c>
      <c r="I27702" s="64" t="s">
        <v>1381</v>
      </c>
      <c r="M27702" s="64">
        <v>2017</v>
      </c>
      <c r="N27702" s="64" t="s">
        <v>7080</v>
      </c>
      <c r="O27702" s="64" t="s">
        <v>2397</v>
      </c>
      <c r="P27702" s="64" t="s">
        <v>2398</v>
      </c>
      <c r="Q27702" s="64" t="s">
        <v>2397</v>
      </c>
      <c r="S27702" s="64">
        <v>2017</v>
      </c>
      <c r="X27702" s="64">
        <v>3.90951</v>
      </c>
      <c r="Y27702" s="64">
        <v>0.26611133383736102</v>
      </c>
    </row>
    <row r="27703" spans="1:25" hidden="1">
      <c r="A27703" s="122"/>
      <c r="B27703" s="64" t="s">
        <v>2403</v>
      </c>
      <c r="C27703" s="64" t="s">
        <v>2402</v>
      </c>
      <c r="D27703" s="64" t="s">
        <v>7078</v>
      </c>
      <c r="E27703" s="64" t="s">
        <v>7079</v>
      </c>
      <c r="F27703" s="64">
        <v>19.8</v>
      </c>
      <c r="G27703" s="64">
        <v>44.116300000000003</v>
      </c>
      <c r="H27703" s="64">
        <v>-123.179</v>
      </c>
      <c r="I27703" s="64" t="s">
        <v>72</v>
      </c>
      <c r="M27703" s="64">
        <v>2011</v>
      </c>
      <c r="N27703" s="64" t="s">
        <v>7078</v>
      </c>
      <c r="O27703" s="64" t="s">
        <v>2397</v>
      </c>
      <c r="P27703" s="64" t="s">
        <v>2398</v>
      </c>
      <c r="Q27703" s="64" t="s">
        <v>2397</v>
      </c>
      <c r="S27703" s="64">
        <v>2017</v>
      </c>
      <c r="T27703" s="64">
        <v>114.375</v>
      </c>
      <c r="U27703" s="64">
        <v>116.78100000000001</v>
      </c>
      <c r="V27703" s="64">
        <v>115.31</v>
      </c>
      <c r="W27703" s="64">
        <v>118.21599999999999</v>
      </c>
      <c r="X27703" s="64">
        <v>117.961</v>
      </c>
    </row>
    <row r="27704" spans="1:25" hidden="1">
      <c r="A27704" s="122"/>
      <c r="B27704" s="64" t="s">
        <v>2403</v>
      </c>
      <c r="C27704" s="64" t="s">
        <v>2402</v>
      </c>
      <c r="D27704" s="64" t="s">
        <v>7077</v>
      </c>
      <c r="E27704" s="64" t="s">
        <v>7076</v>
      </c>
      <c r="F27704" s="64">
        <v>800</v>
      </c>
      <c r="G27704" s="64">
        <v>33.934199999999997</v>
      </c>
      <c r="H27704" s="64">
        <v>-116.5714</v>
      </c>
      <c r="I27704" s="64" t="s">
        <v>5</v>
      </c>
      <c r="M27704" s="64">
        <v>2013</v>
      </c>
      <c r="N27704" s="64" t="s">
        <v>7075</v>
      </c>
      <c r="O27704" s="64" t="s">
        <v>2397</v>
      </c>
      <c r="P27704" s="64" t="s">
        <v>2398</v>
      </c>
      <c r="Q27704" s="64" t="s">
        <v>2397</v>
      </c>
      <c r="R27704" s="64">
        <v>56866</v>
      </c>
      <c r="S27704" s="64">
        <v>2017</v>
      </c>
      <c r="T27704" s="64">
        <v>309.19499999999999</v>
      </c>
      <c r="U27704" s="64">
        <v>490.52499999999998</v>
      </c>
      <c r="V27704" s="64">
        <v>656.85400000000004</v>
      </c>
      <c r="W27704" s="64">
        <v>449.31</v>
      </c>
      <c r="X27704" s="64">
        <v>489.23599999999999</v>
      </c>
    </row>
    <row r="27705" spans="1:25" hidden="1">
      <c r="A27705" s="122"/>
      <c r="B27705" s="64" t="s">
        <v>2403</v>
      </c>
      <c r="C27705" s="64" t="s">
        <v>2402</v>
      </c>
      <c r="D27705" s="64" t="s">
        <v>7074</v>
      </c>
      <c r="E27705" s="64" t="s">
        <v>7073</v>
      </c>
      <c r="F27705" s="64">
        <v>8.5</v>
      </c>
      <c r="G27705" s="64">
        <v>34.096899999999998</v>
      </c>
      <c r="H27705" s="64">
        <v>-118.4795</v>
      </c>
      <c r="I27705" s="64" t="s">
        <v>11</v>
      </c>
      <c r="M27705" s="64">
        <v>1982</v>
      </c>
      <c r="N27705" s="64" t="s">
        <v>2481</v>
      </c>
      <c r="O27705" s="64" t="s">
        <v>2397</v>
      </c>
      <c r="P27705" s="64" t="s">
        <v>2398</v>
      </c>
      <c r="Q27705" s="64" t="s">
        <v>2397</v>
      </c>
      <c r="R27705" s="64">
        <v>26179</v>
      </c>
      <c r="S27705" s="64">
        <v>2017</v>
      </c>
      <c r="T27705" s="64">
        <v>0</v>
      </c>
      <c r="U27705" s="64">
        <v>0</v>
      </c>
      <c r="V27705" s="64">
        <v>0</v>
      </c>
      <c r="W27705" s="64">
        <v>4.3120000000000003</v>
      </c>
      <c r="X27705" s="64">
        <v>21.77</v>
      </c>
    </row>
    <row r="27706" spans="1:25" hidden="1">
      <c r="A27706" s="122"/>
      <c r="B27706" s="64" t="s">
        <v>2403</v>
      </c>
      <c r="C27706" s="64" t="s">
        <v>2402</v>
      </c>
      <c r="D27706" s="64" t="s">
        <v>7072</v>
      </c>
      <c r="E27706" s="64" t="s">
        <v>7071</v>
      </c>
      <c r="F27706" s="64">
        <v>2441</v>
      </c>
      <c r="G27706" s="64">
        <v>35.226700000000001</v>
      </c>
      <c r="H27706" s="64">
        <v>-85.091700000000003</v>
      </c>
      <c r="I27706" s="64" t="s">
        <v>2722</v>
      </c>
      <c r="M27706" s="64">
        <v>1981.5</v>
      </c>
      <c r="N27706" s="64" t="s">
        <v>2881</v>
      </c>
      <c r="O27706" s="64" t="s">
        <v>2397</v>
      </c>
      <c r="P27706" s="64" t="s">
        <v>2398</v>
      </c>
      <c r="Q27706" s="64" t="s">
        <v>2397</v>
      </c>
      <c r="R27706" s="64">
        <v>34367</v>
      </c>
      <c r="S27706" s="64">
        <v>2017</v>
      </c>
      <c r="T27706" s="64">
        <v>18526.010999999999</v>
      </c>
      <c r="U27706" s="64">
        <v>18892.391</v>
      </c>
      <c r="V27706" s="64">
        <v>16511.322</v>
      </c>
      <c r="W27706" s="64">
        <v>17242.608</v>
      </c>
      <c r="X27706" s="64">
        <v>18241.298999999999</v>
      </c>
    </row>
    <row r="27707" spans="1:25" hidden="1">
      <c r="A27707" s="122"/>
      <c r="B27707" s="64" t="s">
        <v>2403</v>
      </c>
      <c r="C27707" s="64" t="s">
        <v>2402</v>
      </c>
      <c r="D27707" s="64" t="s">
        <v>7070</v>
      </c>
      <c r="E27707" s="64" t="s">
        <v>7069</v>
      </c>
      <c r="F27707" s="64">
        <v>6</v>
      </c>
      <c r="G27707" s="64">
        <v>41.871899999999997</v>
      </c>
      <c r="H27707" s="64">
        <v>-88.287700000000001</v>
      </c>
      <c r="I27707" s="64" t="s">
        <v>72</v>
      </c>
      <c r="M27707" s="64">
        <v>1993</v>
      </c>
      <c r="N27707" s="64" t="s">
        <v>2676</v>
      </c>
      <c r="O27707" s="64" t="s">
        <v>2397</v>
      </c>
      <c r="P27707" s="64" t="s">
        <v>2398</v>
      </c>
      <c r="Q27707" s="64" t="s">
        <v>2397</v>
      </c>
      <c r="S27707" s="64">
        <v>2017</v>
      </c>
      <c r="T27707" s="64">
        <v>43.533000000000001</v>
      </c>
      <c r="U27707" s="64">
        <v>42.741</v>
      </c>
      <c r="V27707" s="64">
        <v>40.64</v>
      </c>
      <c r="W27707" s="64">
        <v>38.451999999999998</v>
      </c>
      <c r="X27707" s="64">
        <v>34.840000000000003</v>
      </c>
    </row>
    <row r="27708" spans="1:25" hidden="1">
      <c r="A27708" s="122"/>
      <c r="B27708" s="64" t="s">
        <v>2403</v>
      </c>
      <c r="C27708" s="64" t="s">
        <v>2402</v>
      </c>
      <c r="D27708" s="64" t="s">
        <v>7068</v>
      </c>
      <c r="E27708" s="64" t="s">
        <v>7067</v>
      </c>
      <c r="F27708" s="64">
        <v>150.4</v>
      </c>
      <c r="G27708" s="64">
        <v>40.694400000000002</v>
      </c>
      <c r="H27708" s="64">
        <v>-87.570800000000006</v>
      </c>
      <c r="I27708" s="64" t="s">
        <v>1381</v>
      </c>
      <c r="M27708" s="64">
        <v>2011</v>
      </c>
      <c r="N27708" s="64" t="s">
        <v>2985</v>
      </c>
      <c r="O27708" s="64" t="s">
        <v>2397</v>
      </c>
      <c r="P27708" s="64" t="s">
        <v>2398</v>
      </c>
      <c r="Q27708" s="64" t="s">
        <v>2397</v>
      </c>
      <c r="R27708" s="64">
        <v>62823</v>
      </c>
      <c r="S27708" s="64">
        <v>2017</v>
      </c>
      <c r="T27708" s="64">
        <v>328.05900000000003</v>
      </c>
      <c r="U27708" s="64">
        <v>354.64</v>
      </c>
      <c r="V27708" s="64">
        <v>420.81</v>
      </c>
      <c r="W27708" s="64">
        <v>380.904</v>
      </c>
      <c r="X27708" s="64">
        <v>413.15499999999997</v>
      </c>
    </row>
    <row r="27709" spans="1:25" hidden="1">
      <c r="A27709" s="122"/>
      <c r="B27709" s="64" t="s">
        <v>2403</v>
      </c>
      <c r="C27709" s="64" t="s">
        <v>2402</v>
      </c>
      <c r="D27709" s="64" t="s">
        <v>7066</v>
      </c>
      <c r="E27709" s="64" t="s">
        <v>7065</v>
      </c>
      <c r="F27709" s="64">
        <v>118.5</v>
      </c>
      <c r="G27709" s="64">
        <v>41.920299999999997</v>
      </c>
      <c r="H27709" s="64">
        <v>-106.3758</v>
      </c>
      <c r="I27709" s="64" t="s">
        <v>1381</v>
      </c>
      <c r="M27709" s="64">
        <v>2009</v>
      </c>
      <c r="N27709" s="64" t="s">
        <v>2553</v>
      </c>
      <c r="O27709" s="64" t="s">
        <v>2397</v>
      </c>
      <c r="P27709" s="64" t="s">
        <v>2398</v>
      </c>
      <c r="Q27709" s="64" t="s">
        <v>2397</v>
      </c>
      <c r="R27709" s="64">
        <v>57399</v>
      </c>
      <c r="S27709" s="64">
        <v>2017</v>
      </c>
      <c r="T27709" s="64">
        <v>433.14600000000002</v>
      </c>
      <c r="U27709" s="64">
        <v>408.63900000000001</v>
      </c>
      <c r="V27709" s="64">
        <v>360.62599999999998</v>
      </c>
      <c r="W27709" s="64">
        <v>418.68799999999999</v>
      </c>
      <c r="X27709" s="64">
        <v>400.65699999999998</v>
      </c>
    </row>
    <row r="27710" spans="1:25" hidden="1">
      <c r="A27710" s="122"/>
      <c r="B27710" s="64" t="s">
        <v>2403</v>
      </c>
      <c r="C27710" s="64" t="s">
        <v>2402</v>
      </c>
      <c r="D27710" s="64" t="s">
        <v>7064</v>
      </c>
      <c r="E27710" s="64" t="s">
        <v>7063</v>
      </c>
      <c r="F27710" s="64">
        <v>5.4</v>
      </c>
      <c r="G27710" s="64">
        <v>41.031700000000001</v>
      </c>
      <c r="H27710" s="64">
        <v>-81.871399999999994</v>
      </c>
      <c r="I27710" s="64" t="s">
        <v>3</v>
      </c>
      <c r="M27710" s="64">
        <v>2001</v>
      </c>
      <c r="N27710" s="64" t="s">
        <v>2903</v>
      </c>
      <c r="O27710" s="64" t="s">
        <v>2397</v>
      </c>
      <c r="P27710" s="64" t="s">
        <v>2398</v>
      </c>
      <c r="Q27710" s="64" t="s">
        <v>2397</v>
      </c>
      <c r="R27710" s="64">
        <v>58967</v>
      </c>
      <c r="S27710" s="64">
        <v>2017</v>
      </c>
      <c r="T27710" s="64">
        <v>0.159</v>
      </c>
      <c r="U27710" s="64">
        <v>4.1000000000000002E-2</v>
      </c>
      <c r="V27710" s="64">
        <v>0.22</v>
      </c>
      <c r="W27710" s="64">
        <v>0.33</v>
      </c>
      <c r="X27710" s="64">
        <v>0.113</v>
      </c>
    </row>
    <row r="27711" spans="1:25" hidden="1">
      <c r="A27711" s="122"/>
      <c r="B27711" s="64" t="s">
        <v>2403</v>
      </c>
      <c r="C27711" s="64" t="s">
        <v>2402</v>
      </c>
      <c r="D27711" s="64" t="s">
        <v>7062</v>
      </c>
      <c r="E27711" s="64" t="s">
        <v>7061</v>
      </c>
      <c r="F27711" s="64">
        <v>20</v>
      </c>
      <c r="G27711" s="64">
        <v>33.112499999999997</v>
      </c>
      <c r="H27711" s="64">
        <v>-116.01390000000001</v>
      </c>
      <c r="I27711" s="64" t="s">
        <v>2252</v>
      </c>
      <c r="M27711" s="64">
        <v>2016</v>
      </c>
      <c r="N27711" s="64" t="s">
        <v>7060</v>
      </c>
      <c r="O27711" s="64" t="s">
        <v>2397</v>
      </c>
      <c r="P27711" s="64" t="s">
        <v>2398</v>
      </c>
      <c r="Q27711" s="64" t="s">
        <v>2397</v>
      </c>
      <c r="S27711" s="64">
        <v>2017</v>
      </c>
      <c r="V27711" s="64">
        <v>0.25800000000000001</v>
      </c>
      <c r="W27711" s="64">
        <v>65.602000000000004</v>
      </c>
      <c r="X27711" s="64">
        <v>61.731000000000002</v>
      </c>
      <c r="Y27711" s="64">
        <v>8.91855335938296</v>
      </c>
    </row>
    <row r="27712" spans="1:25" hidden="1">
      <c r="A27712" s="122"/>
      <c r="B27712" s="64" t="s">
        <v>2403</v>
      </c>
      <c r="C27712" s="64" t="s">
        <v>2402</v>
      </c>
      <c r="D27712" s="64" t="s">
        <v>7059</v>
      </c>
      <c r="E27712" s="64" t="s">
        <v>7058</v>
      </c>
      <c r="F27712" s="64">
        <v>30</v>
      </c>
      <c r="G27712" s="64">
        <v>33.110100000000003</v>
      </c>
      <c r="H27712" s="64">
        <v>-116.0059</v>
      </c>
      <c r="I27712" s="64" t="s">
        <v>2252</v>
      </c>
      <c r="M27712" s="64">
        <v>2016</v>
      </c>
      <c r="N27712" s="64" t="s">
        <v>7057</v>
      </c>
      <c r="O27712" s="64" t="s">
        <v>2397</v>
      </c>
      <c r="P27712" s="64" t="s">
        <v>2398</v>
      </c>
      <c r="Q27712" s="64" t="s">
        <v>2397</v>
      </c>
      <c r="S27712" s="64">
        <v>2017</v>
      </c>
      <c r="V27712" s="64">
        <v>0.69199999999999995</v>
      </c>
      <c r="W27712" s="64">
        <v>98.659000000000006</v>
      </c>
      <c r="X27712" s="64">
        <v>92.063999999999993</v>
      </c>
      <c r="Y27712" s="64">
        <v>13.3778300390744</v>
      </c>
    </row>
    <row r="27713" spans="1:25" hidden="1">
      <c r="A27713" s="122"/>
      <c r="B27713" s="64" t="s">
        <v>2403</v>
      </c>
      <c r="C27713" s="64" t="s">
        <v>2402</v>
      </c>
      <c r="D27713" s="64" t="s">
        <v>7056</v>
      </c>
      <c r="E27713" s="64" t="s">
        <v>7055</v>
      </c>
      <c r="F27713" s="64">
        <v>2</v>
      </c>
      <c r="G27713" s="64">
        <v>43.977499999999999</v>
      </c>
      <c r="H27713" s="64">
        <v>-75.894199999999998</v>
      </c>
      <c r="I27713" s="64" t="s">
        <v>11</v>
      </c>
      <c r="M27713" s="64">
        <v>1925</v>
      </c>
      <c r="N27713" s="64" t="s">
        <v>2550</v>
      </c>
      <c r="O27713" s="64" t="s">
        <v>2397</v>
      </c>
      <c r="P27713" s="64" t="s">
        <v>2398</v>
      </c>
      <c r="Q27713" s="64" t="s">
        <v>2397</v>
      </c>
      <c r="R27713" s="64">
        <v>27856</v>
      </c>
      <c r="S27713" s="64">
        <v>2017</v>
      </c>
      <c r="T27713" s="64">
        <v>13.438000000000001</v>
      </c>
      <c r="U27713" s="64">
        <v>11.138999999999999</v>
      </c>
      <c r="V27713" s="64">
        <v>6.4130000000000003</v>
      </c>
      <c r="W27713" s="64">
        <v>9.6829999999999998</v>
      </c>
      <c r="X27713" s="64">
        <v>14.004</v>
      </c>
    </row>
    <row r="27714" spans="1:25" hidden="1">
      <c r="A27714" s="122"/>
      <c r="B27714" s="64" t="s">
        <v>2403</v>
      </c>
      <c r="C27714" s="64" t="s">
        <v>2402</v>
      </c>
      <c r="D27714" s="64" t="s">
        <v>7054</v>
      </c>
      <c r="E27714" s="64" t="s">
        <v>7053</v>
      </c>
      <c r="F27714" s="64">
        <v>15.6</v>
      </c>
      <c r="G27714" s="64">
        <v>60.130899999999997</v>
      </c>
      <c r="H27714" s="64">
        <v>-149.435</v>
      </c>
      <c r="I27714" s="64" t="s">
        <v>3</v>
      </c>
      <c r="M27714" s="64">
        <v>1994.9230769230701</v>
      </c>
      <c r="N27714" s="64" t="s">
        <v>7052</v>
      </c>
      <c r="O27714" s="64" t="s">
        <v>2397</v>
      </c>
      <c r="P27714" s="64" t="s">
        <v>2398</v>
      </c>
      <c r="Q27714" s="64" t="s">
        <v>2397</v>
      </c>
      <c r="S27714" s="64">
        <v>2017</v>
      </c>
      <c r="T27714" s="64">
        <v>0.30599999999999999</v>
      </c>
      <c r="U27714" s="64">
        <v>4.9000000000000002E-2</v>
      </c>
      <c r="V27714" s="64">
        <v>0.38600000000000001</v>
      </c>
      <c r="W27714" s="64">
        <v>0.105</v>
      </c>
      <c r="X27714" s="64">
        <v>8.5000000000000006E-2</v>
      </c>
    </row>
    <row r="27715" spans="1:25" hidden="1">
      <c r="A27715" s="122"/>
      <c r="B27715" s="64" t="s">
        <v>2403</v>
      </c>
      <c r="C27715" s="64" t="s">
        <v>2402</v>
      </c>
      <c r="D27715" s="64" t="s">
        <v>7051</v>
      </c>
      <c r="E27715" s="64" t="s">
        <v>7050</v>
      </c>
      <c r="F27715" s="64">
        <v>585</v>
      </c>
      <c r="G27715" s="64">
        <v>40.406199999999998</v>
      </c>
      <c r="H27715" s="64">
        <v>-79.033699999999996</v>
      </c>
      <c r="I27715" s="64" t="s">
        <v>2</v>
      </c>
      <c r="J27715" s="64" t="s">
        <v>3</v>
      </c>
      <c r="M27715" s="64">
        <v>2004</v>
      </c>
      <c r="N27715" s="64" t="s">
        <v>7049</v>
      </c>
      <c r="O27715" s="64" t="s">
        <v>2397</v>
      </c>
      <c r="P27715" s="64" t="s">
        <v>2398</v>
      </c>
      <c r="Q27715" s="64" t="s">
        <v>2397</v>
      </c>
      <c r="R27715" s="64">
        <v>29929</v>
      </c>
      <c r="S27715" s="64">
        <v>2017</v>
      </c>
      <c r="T27715" s="64">
        <v>1802.5830149999999</v>
      </c>
      <c r="U27715" s="64">
        <v>0</v>
      </c>
      <c r="V27715" s="64">
        <v>0</v>
      </c>
      <c r="W27715" s="64">
        <v>0</v>
      </c>
      <c r="X27715" s="64">
        <v>2459.274042</v>
      </c>
    </row>
    <row r="27716" spans="1:25" hidden="1">
      <c r="A27716" s="122"/>
      <c r="B27716" s="64" t="s">
        <v>2403</v>
      </c>
      <c r="C27716" s="64" t="s">
        <v>2402</v>
      </c>
      <c r="D27716" s="64" t="s">
        <v>7048</v>
      </c>
      <c r="E27716" s="64" t="s">
        <v>7047</v>
      </c>
      <c r="F27716" s="64">
        <v>1.7</v>
      </c>
      <c r="G27716" s="64">
        <v>40.895000000000003</v>
      </c>
      <c r="H27716" s="64">
        <v>-97.195099999999996</v>
      </c>
      <c r="I27716" s="64" t="s">
        <v>1381</v>
      </c>
      <c r="M27716" s="64">
        <v>2018</v>
      </c>
      <c r="N27716" s="64" t="s">
        <v>7046</v>
      </c>
      <c r="O27716" s="64" t="s">
        <v>2397</v>
      </c>
      <c r="P27716" s="64" t="s">
        <v>2398</v>
      </c>
      <c r="Q27716" s="64" t="s">
        <v>2397</v>
      </c>
      <c r="S27716" s="64">
        <v>2017</v>
      </c>
      <c r="X27716" s="64">
        <v>4.0000000000000001E-3</v>
      </c>
      <c r="Y27716" s="64">
        <v>0.30159284501567601</v>
      </c>
    </row>
    <row r="27717" spans="1:25" hidden="1">
      <c r="A27717" s="122"/>
      <c r="B27717" s="64" t="s">
        <v>2403</v>
      </c>
      <c r="C27717" s="64" t="s">
        <v>2402</v>
      </c>
      <c r="D27717" s="64" t="s">
        <v>7045</v>
      </c>
      <c r="E27717" s="64" t="s">
        <v>7044</v>
      </c>
      <c r="F27717" s="64">
        <v>570</v>
      </c>
      <c r="G27717" s="64">
        <v>33.948599999999999</v>
      </c>
      <c r="H27717" s="64">
        <v>-85.276899999999998</v>
      </c>
      <c r="I27717" s="64" t="s">
        <v>5</v>
      </c>
      <c r="M27717" s="64">
        <v>2000</v>
      </c>
      <c r="N27717" s="64" t="s">
        <v>5085</v>
      </c>
      <c r="O27717" s="64" t="s">
        <v>2397</v>
      </c>
      <c r="P27717" s="64" t="s">
        <v>2398</v>
      </c>
      <c r="Q27717" s="64" t="s">
        <v>2397</v>
      </c>
      <c r="R27717" s="64">
        <v>45872</v>
      </c>
      <c r="S27717" s="64">
        <v>2017</v>
      </c>
      <c r="T27717" s="64">
        <v>107.572</v>
      </c>
      <c r="U27717" s="64">
        <v>146.65100000000001</v>
      </c>
      <c r="V27717" s="64">
        <v>267.34899999999999</v>
      </c>
      <c r="W27717" s="64">
        <v>466.13400000000001</v>
      </c>
      <c r="X27717" s="64">
        <v>356.12</v>
      </c>
    </row>
    <row r="27718" spans="1:25" hidden="1">
      <c r="A27718" s="122"/>
      <c r="B27718" s="64" t="s">
        <v>2403</v>
      </c>
      <c r="C27718" s="64" t="s">
        <v>2402</v>
      </c>
      <c r="D27718" s="64" t="s">
        <v>7043</v>
      </c>
      <c r="E27718" s="64" t="s">
        <v>7042</v>
      </c>
      <c r="F27718" s="64">
        <v>541.20000000000005</v>
      </c>
      <c r="G27718" s="64">
        <v>28.366499999999998</v>
      </c>
      <c r="H27718" s="64">
        <v>-82.558599999999998</v>
      </c>
      <c r="I27718" s="64" t="s">
        <v>5</v>
      </c>
      <c r="J27718" s="64" t="s">
        <v>3</v>
      </c>
      <c r="M27718" s="64">
        <v>2001.99999999999</v>
      </c>
      <c r="N27718" s="64" t="s">
        <v>7041</v>
      </c>
      <c r="O27718" s="64" t="s">
        <v>2397</v>
      </c>
      <c r="P27718" s="64" t="s">
        <v>2398</v>
      </c>
      <c r="Q27718" s="64" t="s">
        <v>2397</v>
      </c>
      <c r="R27718" s="64">
        <v>45684</v>
      </c>
      <c r="S27718" s="64">
        <v>2017</v>
      </c>
      <c r="T27718" s="64">
        <v>0</v>
      </c>
      <c r="U27718" s="64">
        <v>625.34500400000002</v>
      </c>
      <c r="V27718" s="64">
        <v>0</v>
      </c>
      <c r="W27718" s="64">
        <v>0</v>
      </c>
      <c r="X27718" s="64">
        <v>540.538005</v>
      </c>
    </row>
    <row r="27719" spans="1:25" hidden="1">
      <c r="A27719" s="122"/>
      <c r="B27719" s="64" t="s">
        <v>2403</v>
      </c>
      <c r="C27719" s="64" t="s">
        <v>2402</v>
      </c>
      <c r="D27719" s="64" t="s">
        <v>7040</v>
      </c>
      <c r="E27719" s="64" t="s">
        <v>7039</v>
      </c>
      <c r="F27719" s="64">
        <v>109.5</v>
      </c>
      <c r="G27719" s="64">
        <v>41.666899999999998</v>
      </c>
      <c r="H27719" s="64">
        <v>-89.059700000000007</v>
      </c>
      <c r="I27719" s="64" t="s">
        <v>1381</v>
      </c>
      <c r="M27719" s="64">
        <v>2012</v>
      </c>
      <c r="N27719" s="64" t="s">
        <v>7038</v>
      </c>
      <c r="O27719" s="64" t="s">
        <v>2397</v>
      </c>
      <c r="P27719" s="64" t="s">
        <v>2398</v>
      </c>
      <c r="Q27719" s="64" t="s">
        <v>2397</v>
      </c>
      <c r="R27719" s="64">
        <v>59885</v>
      </c>
      <c r="S27719" s="64">
        <v>2017</v>
      </c>
      <c r="T27719" s="64">
        <v>317.13299999999998</v>
      </c>
      <c r="U27719" s="64">
        <v>339.87</v>
      </c>
      <c r="V27719" s="64">
        <v>342.654</v>
      </c>
      <c r="W27719" s="64">
        <v>323.94799999999998</v>
      </c>
      <c r="X27719" s="64">
        <v>365.53100000000001</v>
      </c>
    </row>
    <row r="27720" spans="1:25" hidden="1">
      <c r="A27720" s="122"/>
      <c r="B27720" s="64" t="s">
        <v>2403</v>
      </c>
      <c r="C27720" s="64" t="s">
        <v>2402</v>
      </c>
      <c r="D27720" s="64" t="s">
        <v>7037</v>
      </c>
      <c r="E27720" s="64" t="s">
        <v>7036</v>
      </c>
      <c r="F27720" s="64">
        <v>5</v>
      </c>
      <c r="G27720" s="64">
        <v>42.594200000000001</v>
      </c>
      <c r="H27720" s="64">
        <v>-71.249399999999994</v>
      </c>
      <c r="I27720" s="64" t="s">
        <v>2252</v>
      </c>
      <c r="M27720" s="64">
        <v>2014</v>
      </c>
      <c r="N27720" s="64" t="s">
        <v>7035</v>
      </c>
      <c r="O27720" s="64" t="s">
        <v>2397</v>
      </c>
      <c r="P27720" s="64" t="s">
        <v>2398</v>
      </c>
      <c r="Q27720" s="64" t="s">
        <v>2397</v>
      </c>
      <c r="S27720" s="64">
        <v>2017</v>
      </c>
      <c r="U27720" s="64">
        <v>1.8480000000000001</v>
      </c>
      <c r="V27720" s="64">
        <v>6.9130000000000003</v>
      </c>
      <c r="W27720" s="64">
        <v>6.9080000000000004</v>
      </c>
      <c r="X27720" s="64">
        <v>6.5460000000000003</v>
      </c>
    </row>
    <row r="27721" spans="1:25" hidden="1">
      <c r="A27721" s="122"/>
      <c r="B27721" s="64" t="s">
        <v>2403</v>
      </c>
      <c r="C27721" s="64" t="s">
        <v>2402</v>
      </c>
      <c r="D27721" s="64" t="s">
        <v>7033</v>
      </c>
      <c r="E27721" s="64" t="s">
        <v>7034</v>
      </c>
      <c r="F27721" s="64">
        <v>20</v>
      </c>
      <c r="G27721" s="64">
        <v>35.393300000000004</v>
      </c>
      <c r="H27721" s="64">
        <v>-119.12779999999999</v>
      </c>
      <c r="I27721" s="64" t="s">
        <v>2252</v>
      </c>
      <c r="M27721" s="64">
        <v>2015</v>
      </c>
      <c r="N27721" s="64" t="s">
        <v>7033</v>
      </c>
      <c r="O27721" s="64" t="s">
        <v>2397</v>
      </c>
      <c r="P27721" s="64" t="s">
        <v>2398</v>
      </c>
      <c r="Q27721" s="64" t="s">
        <v>2397</v>
      </c>
      <c r="S27721" s="64">
        <v>2017</v>
      </c>
      <c r="V27721" s="64">
        <v>35.343000000000004</v>
      </c>
      <c r="W27721" s="64">
        <v>51.661999999999999</v>
      </c>
      <c r="X27721" s="64">
        <v>52.359000000000002</v>
      </c>
      <c r="Y27721" s="64">
        <v>8.91855335938296</v>
      </c>
    </row>
    <row r="27722" spans="1:25" hidden="1">
      <c r="A27722" s="122"/>
      <c r="B27722" s="64" t="s">
        <v>2403</v>
      </c>
      <c r="C27722" s="64" t="s">
        <v>2402</v>
      </c>
      <c r="D27722" s="64" t="s">
        <v>7032</v>
      </c>
      <c r="E27722" s="64" t="s">
        <v>7031</v>
      </c>
      <c r="F27722" s="64">
        <v>46.5</v>
      </c>
      <c r="G27722" s="64">
        <v>44.7836</v>
      </c>
      <c r="H27722" s="64">
        <v>-93.481099999999998</v>
      </c>
      <c r="I27722" s="64" t="s">
        <v>5</v>
      </c>
      <c r="M27722" s="64">
        <v>2017</v>
      </c>
      <c r="N27722" s="64" t="s">
        <v>7030</v>
      </c>
      <c r="O27722" s="64" t="s">
        <v>2397</v>
      </c>
      <c r="P27722" s="64" t="s">
        <v>2398</v>
      </c>
      <c r="Q27722" s="64" t="s">
        <v>2397</v>
      </c>
      <c r="S27722" s="64">
        <v>2017</v>
      </c>
      <c r="W27722" s="64">
        <v>0</v>
      </c>
      <c r="X27722" s="64">
        <v>9.6530000000000005</v>
      </c>
      <c r="Y27722" s="64">
        <v>327.61431728689303</v>
      </c>
    </row>
    <row r="27723" spans="1:25" hidden="1">
      <c r="A27723" s="122"/>
      <c r="B27723" s="64" t="s">
        <v>2403</v>
      </c>
      <c r="C27723" s="64" t="s">
        <v>2402</v>
      </c>
      <c r="D27723" s="64" t="s">
        <v>7029</v>
      </c>
      <c r="E27723" s="64" t="s">
        <v>7028</v>
      </c>
      <c r="F27723" s="64">
        <v>1.3</v>
      </c>
      <c r="G27723" s="64">
        <v>44.796599999999998</v>
      </c>
      <c r="H27723" s="64">
        <v>-93.436999999999998</v>
      </c>
      <c r="I27723" s="64" t="s">
        <v>2252</v>
      </c>
      <c r="M27723" s="64">
        <v>2016</v>
      </c>
      <c r="N27723" s="64" t="s">
        <v>7027</v>
      </c>
      <c r="O27723" s="64" t="s">
        <v>2397</v>
      </c>
      <c r="P27723" s="64" t="s">
        <v>2398</v>
      </c>
      <c r="Q27723" s="64" t="s">
        <v>2397</v>
      </c>
      <c r="S27723" s="64">
        <v>2017</v>
      </c>
      <c r="W27723" s="64">
        <v>1.7190000000000001</v>
      </c>
      <c r="X27723" s="64">
        <v>1.96</v>
      </c>
      <c r="Y27723" s="64">
        <v>0.57970596835989197</v>
      </c>
    </row>
    <row r="27724" spans="1:25" hidden="1">
      <c r="A27724" s="122"/>
      <c r="B27724" s="64" t="s">
        <v>2403</v>
      </c>
      <c r="C27724" s="64" t="s">
        <v>2402</v>
      </c>
      <c r="D27724" s="64" t="s">
        <v>7026</v>
      </c>
      <c r="E27724" s="64" t="s">
        <v>7025</v>
      </c>
      <c r="F27724" s="64">
        <v>1.3</v>
      </c>
      <c r="G27724" s="64">
        <v>44.150799999999997</v>
      </c>
      <c r="H27724" s="64">
        <v>-96.136099999999999</v>
      </c>
      <c r="I27724" s="64" t="s">
        <v>1381</v>
      </c>
      <c r="M27724" s="64">
        <v>2006</v>
      </c>
      <c r="N27724" s="64" t="s">
        <v>7024</v>
      </c>
      <c r="O27724" s="64" t="s">
        <v>2397</v>
      </c>
      <c r="P27724" s="64" t="s">
        <v>2398</v>
      </c>
      <c r="Q27724" s="64" t="s">
        <v>2397</v>
      </c>
      <c r="S27724" s="64">
        <v>2017</v>
      </c>
      <c r="T27724" s="64">
        <v>7.6029999999999998</v>
      </c>
      <c r="U27724" s="64">
        <v>8.3919999999999995</v>
      </c>
      <c r="V27724" s="64">
        <v>7.7830000000000004</v>
      </c>
      <c r="W27724" s="64">
        <v>4.577</v>
      </c>
      <c r="X27724" s="64">
        <v>6.2910000000000004</v>
      </c>
    </row>
    <row r="27725" spans="1:25" hidden="1">
      <c r="A27725" s="122"/>
      <c r="B27725" s="64" t="s">
        <v>2403</v>
      </c>
      <c r="C27725" s="64" t="s">
        <v>2402</v>
      </c>
      <c r="D27725" s="64" t="s">
        <v>7022</v>
      </c>
      <c r="E27725" s="64" t="s">
        <v>7023</v>
      </c>
      <c r="F27725" s="64">
        <v>4.8</v>
      </c>
      <c r="G27725" s="64">
        <v>34.943899999999999</v>
      </c>
      <c r="H27725" s="64">
        <v>-79.195800000000006</v>
      </c>
      <c r="I27725" s="64" t="s">
        <v>2252</v>
      </c>
      <c r="M27725" s="64">
        <v>2015</v>
      </c>
      <c r="N27725" s="64" t="s">
        <v>7022</v>
      </c>
      <c r="O27725" s="64" t="s">
        <v>2397</v>
      </c>
      <c r="P27725" s="64" t="s">
        <v>2398</v>
      </c>
      <c r="Q27725" s="64" t="s">
        <v>2397</v>
      </c>
      <c r="S27725" s="64">
        <v>2017</v>
      </c>
      <c r="V27725" s="64">
        <v>8.5790000000000006</v>
      </c>
      <c r="W27725" s="64">
        <v>14.872999999999999</v>
      </c>
      <c r="X27725" s="64">
        <v>9.7129999999999992</v>
      </c>
      <c r="Y27725" s="64">
        <v>2.1404528062519099</v>
      </c>
    </row>
    <row r="27726" spans="1:25" hidden="1">
      <c r="A27726" s="122"/>
      <c r="B27726" s="64" t="s">
        <v>2403</v>
      </c>
      <c r="C27726" s="64" t="s">
        <v>2402</v>
      </c>
      <c r="D27726" s="64" t="s">
        <v>7021</v>
      </c>
      <c r="E27726" s="64" t="s">
        <v>7020</v>
      </c>
      <c r="F27726" s="64">
        <v>5</v>
      </c>
      <c r="G27726" s="64">
        <v>34.847499999999997</v>
      </c>
      <c r="H27726" s="64">
        <v>-79.128900000000002</v>
      </c>
      <c r="I27726" s="64" t="s">
        <v>2252</v>
      </c>
      <c r="M27726" s="64">
        <v>2012</v>
      </c>
      <c r="N27726" s="64" t="s">
        <v>7019</v>
      </c>
      <c r="O27726" s="64" t="s">
        <v>2397</v>
      </c>
      <c r="P27726" s="64" t="s">
        <v>2398</v>
      </c>
      <c r="Q27726" s="64" t="s">
        <v>2397</v>
      </c>
      <c r="R27726" s="64">
        <v>65069</v>
      </c>
      <c r="S27726" s="64">
        <v>2017</v>
      </c>
      <c r="T27726" s="64">
        <v>9.5549999999999997</v>
      </c>
      <c r="U27726" s="64">
        <v>9.1630000000000003</v>
      </c>
      <c r="V27726" s="64">
        <v>8.766</v>
      </c>
      <c r="W27726" s="64">
        <v>9.1690000000000005</v>
      </c>
      <c r="X27726" s="64">
        <v>9.5459999999999994</v>
      </c>
    </row>
    <row r="27727" spans="1:25" hidden="1">
      <c r="A27727" s="122"/>
      <c r="B27727" s="64" t="s">
        <v>2403</v>
      </c>
      <c r="C27727" s="64" t="s">
        <v>2402</v>
      </c>
      <c r="D27727" s="64" t="s">
        <v>7018</v>
      </c>
      <c r="E27727" s="64" t="s">
        <v>7017</v>
      </c>
      <c r="F27727" s="64">
        <v>204</v>
      </c>
      <c r="G27727" s="64">
        <v>33.509700000000002</v>
      </c>
      <c r="H27727" s="64">
        <v>-98.360799999999998</v>
      </c>
      <c r="I27727" s="64" t="s">
        <v>1381</v>
      </c>
      <c r="M27727" s="64">
        <v>2016</v>
      </c>
      <c r="N27727" s="64" t="s">
        <v>7016</v>
      </c>
      <c r="O27727" s="64" t="s">
        <v>2397</v>
      </c>
      <c r="P27727" s="64" t="s">
        <v>2398</v>
      </c>
      <c r="Q27727" s="64" t="s">
        <v>2397</v>
      </c>
      <c r="R27727" s="64">
        <v>67605</v>
      </c>
      <c r="S27727" s="64">
        <v>2017</v>
      </c>
      <c r="V27727" s="64">
        <v>49.814</v>
      </c>
      <c r="W27727" s="64">
        <v>684.70299999999997</v>
      </c>
      <c r="X27727" s="64">
        <v>682.755</v>
      </c>
      <c r="Y27727" s="64">
        <v>36.191141401881097</v>
      </c>
    </row>
    <row r="27728" spans="1:25" hidden="1">
      <c r="A27728" s="122"/>
      <c r="B27728" s="64" t="s">
        <v>2403</v>
      </c>
      <c r="C27728" s="64" t="s">
        <v>2402</v>
      </c>
      <c r="D27728" s="64" t="s">
        <v>7015</v>
      </c>
      <c r="E27728" s="64" t="s">
        <v>7014</v>
      </c>
      <c r="F27728" s="64">
        <v>11.8</v>
      </c>
      <c r="G27728" s="64">
        <v>44.421700000000001</v>
      </c>
      <c r="H27728" s="64">
        <v>-96.434700000000007</v>
      </c>
      <c r="I27728" s="64" t="s">
        <v>1381</v>
      </c>
      <c r="M27728" s="64">
        <v>1999</v>
      </c>
      <c r="N27728" s="64" t="s">
        <v>7013</v>
      </c>
      <c r="O27728" s="64" t="s">
        <v>2397</v>
      </c>
      <c r="P27728" s="64" t="s">
        <v>2398</v>
      </c>
      <c r="Q27728" s="64" t="s">
        <v>2397</v>
      </c>
      <c r="R27728" s="64">
        <v>45997</v>
      </c>
      <c r="S27728" s="64">
        <v>2017</v>
      </c>
      <c r="T27728" s="64">
        <v>29.814</v>
      </c>
      <c r="U27728" s="64">
        <v>36.420999999999999</v>
      </c>
      <c r="V27728" s="64">
        <v>32.944000000000003</v>
      </c>
      <c r="W27728" s="64">
        <v>32.85</v>
      </c>
      <c r="X27728" s="64">
        <v>31.552</v>
      </c>
    </row>
    <row r="27729" spans="1:25" hidden="1">
      <c r="A27729" s="122"/>
      <c r="B27729" s="64" t="s">
        <v>2403</v>
      </c>
      <c r="C27729" s="64" t="s">
        <v>2402</v>
      </c>
      <c r="D27729" s="64" t="s">
        <v>7012</v>
      </c>
      <c r="E27729" s="64" t="s">
        <v>7011</v>
      </c>
      <c r="F27729" s="64">
        <v>3</v>
      </c>
      <c r="G27729" s="64">
        <v>38.890599999999999</v>
      </c>
      <c r="H27729" s="64">
        <v>-101.75149999999999</v>
      </c>
      <c r="I27729" s="64" t="s">
        <v>5</v>
      </c>
      <c r="J27729" s="64" t="s">
        <v>3</v>
      </c>
      <c r="M27729" s="64">
        <v>1962.5999999999899</v>
      </c>
      <c r="N27729" s="64" t="s">
        <v>7010</v>
      </c>
      <c r="O27729" s="64" t="s">
        <v>2397</v>
      </c>
      <c r="P27729" s="64" t="s">
        <v>2398</v>
      </c>
      <c r="Q27729" s="64" t="s">
        <v>2397</v>
      </c>
      <c r="R27729" s="64">
        <v>32494</v>
      </c>
      <c r="S27729" s="64">
        <v>2017</v>
      </c>
      <c r="T27729" s="64">
        <v>8.4279999999999994E-2</v>
      </c>
      <c r="U27729" s="64">
        <v>0</v>
      </c>
      <c r="V27729" s="64">
        <v>0</v>
      </c>
      <c r="W27729" s="64">
        <v>0</v>
      </c>
      <c r="X27729" s="64">
        <v>0</v>
      </c>
    </row>
    <row r="27730" spans="1:25" hidden="1">
      <c r="A27730" s="122"/>
      <c r="B27730" s="64" t="s">
        <v>2403</v>
      </c>
      <c r="C27730" s="64" t="s">
        <v>2402</v>
      </c>
      <c r="D27730" s="64" t="s">
        <v>7009</v>
      </c>
      <c r="E27730" s="64" t="s">
        <v>7008</v>
      </c>
      <c r="F27730" s="64">
        <v>2.7</v>
      </c>
      <c r="G27730" s="64">
        <v>40.182600000000001</v>
      </c>
      <c r="H27730" s="64">
        <v>-74.539000000000001</v>
      </c>
      <c r="I27730" s="64" t="s">
        <v>2252</v>
      </c>
      <c r="M27730" s="64">
        <v>2016</v>
      </c>
      <c r="N27730" s="64" t="s">
        <v>3364</v>
      </c>
      <c r="O27730" s="64" t="s">
        <v>2397</v>
      </c>
      <c r="P27730" s="64" t="s">
        <v>2398</v>
      </c>
      <c r="Q27730" s="64" t="s">
        <v>2397</v>
      </c>
      <c r="S27730" s="64">
        <v>2017</v>
      </c>
      <c r="W27730" s="64">
        <v>3.0470000000000002</v>
      </c>
      <c r="X27730" s="64">
        <v>4.1920000000000002</v>
      </c>
      <c r="Y27730" s="64">
        <v>1.2040047035167001</v>
      </c>
    </row>
    <row r="27731" spans="1:25" hidden="1">
      <c r="A27731" s="122"/>
      <c r="B27731" s="64" t="s">
        <v>2403</v>
      </c>
      <c r="C27731" s="64" t="s">
        <v>2402</v>
      </c>
      <c r="D27731" s="64" t="s">
        <v>7007</v>
      </c>
      <c r="E27731" s="64" t="s">
        <v>7006</v>
      </c>
      <c r="F27731" s="64">
        <v>20</v>
      </c>
      <c r="G27731" s="64">
        <v>38.274999999999999</v>
      </c>
      <c r="H27731" s="64">
        <v>-95.683899999999994</v>
      </c>
      <c r="I27731" s="64" t="s">
        <v>3</v>
      </c>
      <c r="M27731" s="64">
        <v>2002</v>
      </c>
      <c r="N27731" s="64" t="s">
        <v>7005</v>
      </c>
      <c r="O27731" s="64" t="s">
        <v>2397</v>
      </c>
      <c r="P27731" s="64" t="s">
        <v>2398</v>
      </c>
      <c r="Q27731" s="64" t="s">
        <v>2397</v>
      </c>
      <c r="R27731" s="64">
        <v>62322</v>
      </c>
      <c r="S27731" s="64">
        <v>2017</v>
      </c>
      <c r="T27731" s="64">
        <v>-0.53600000000000003</v>
      </c>
      <c r="U27731" s="64">
        <v>-0.54500000000000004</v>
      </c>
      <c r="V27731" s="64">
        <v>-0.432</v>
      </c>
      <c r="W27731" s="64">
        <v>-0.33800000000000002</v>
      </c>
      <c r="X27731" s="64">
        <v>-5.3999999999999999E-2</v>
      </c>
    </row>
    <row r="27732" spans="1:25" hidden="1">
      <c r="A27732" s="122"/>
      <c r="B27732" s="64" t="s">
        <v>2403</v>
      </c>
      <c r="C27732" s="64" t="s">
        <v>2402</v>
      </c>
      <c r="D27732" s="64" t="s">
        <v>7004</v>
      </c>
      <c r="E27732" s="64" t="s">
        <v>7003</v>
      </c>
      <c r="F27732" s="64">
        <v>714</v>
      </c>
      <c r="G27732" s="64">
        <v>40.717500000000001</v>
      </c>
      <c r="H27732" s="64">
        <v>-122.42230000000001</v>
      </c>
      <c r="I27732" s="64" t="s">
        <v>11</v>
      </c>
      <c r="M27732" s="64">
        <v>1946.5854341736599</v>
      </c>
      <c r="N27732" s="64" t="s">
        <v>2501</v>
      </c>
      <c r="O27732" s="64" t="s">
        <v>2397</v>
      </c>
      <c r="P27732" s="64" t="s">
        <v>2398</v>
      </c>
      <c r="Q27732" s="64" t="s">
        <v>2397</v>
      </c>
      <c r="R27732" s="64">
        <v>35670</v>
      </c>
      <c r="S27732" s="64">
        <v>2017</v>
      </c>
      <c r="T27732" s="64">
        <v>1794.5540000000001</v>
      </c>
      <c r="U27732" s="64">
        <v>1012.933</v>
      </c>
      <c r="V27732" s="64">
        <v>1096.894</v>
      </c>
      <c r="W27732" s="64">
        <v>1748.0409999999999</v>
      </c>
      <c r="X27732" s="64">
        <v>2908.4340000000002</v>
      </c>
    </row>
    <row r="27733" spans="1:25" hidden="1">
      <c r="A27733" s="122"/>
      <c r="B27733" s="64" t="s">
        <v>2403</v>
      </c>
      <c r="C27733" s="64" t="s">
        <v>2402</v>
      </c>
      <c r="D27733" s="64" t="s">
        <v>7002</v>
      </c>
      <c r="E27733" s="64" t="s">
        <v>7001</v>
      </c>
      <c r="F27733" s="64">
        <v>3</v>
      </c>
      <c r="G27733" s="64">
        <v>41.031399999999998</v>
      </c>
      <c r="H27733" s="64">
        <v>-121.4225</v>
      </c>
      <c r="I27733" s="64" t="s">
        <v>2252</v>
      </c>
      <c r="M27733" s="64">
        <v>2014</v>
      </c>
      <c r="N27733" s="64" t="s">
        <v>7000</v>
      </c>
      <c r="O27733" s="64" t="s">
        <v>2397</v>
      </c>
      <c r="P27733" s="64" t="s">
        <v>2398</v>
      </c>
      <c r="Q27733" s="64" t="s">
        <v>2397</v>
      </c>
      <c r="R27733" s="64">
        <v>67670</v>
      </c>
      <c r="S27733" s="64">
        <v>2017</v>
      </c>
      <c r="U27733" s="64">
        <v>6.8419999999999996</v>
      </c>
      <c r="V27733" s="64">
        <v>7.8470000000000004</v>
      </c>
      <c r="W27733" s="64">
        <v>7.6920000000000002</v>
      </c>
      <c r="X27733" s="64">
        <v>7.69</v>
      </c>
    </row>
    <row r="27734" spans="1:25" hidden="1">
      <c r="A27734" s="122"/>
      <c r="B27734" s="64" t="s">
        <v>2403</v>
      </c>
      <c r="C27734" s="64" t="s">
        <v>2402</v>
      </c>
      <c r="D27734" s="64" t="s">
        <v>6999</v>
      </c>
      <c r="E27734" s="64" t="s">
        <v>6998</v>
      </c>
      <c r="F27734" s="64">
        <v>2.8</v>
      </c>
      <c r="G27734" s="64">
        <v>38.491999999999997</v>
      </c>
      <c r="H27734" s="64">
        <v>-108.00230000000001</v>
      </c>
      <c r="I27734" s="64" t="s">
        <v>11</v>
      </c>
      <c r="M27734" s="64">
        <v>2015</v>
      </c>
      <c r="N27734" s="64" t="s">
        <v>6997</v>
      </c>
      <c r="O27734" s="64" t="s">
        <v>2397</v>
      </c>
      <c r="P27734" s="64" t="s">
        <v>2398</v>
      </c>
      <c r="Q27734" s="64" t="s">
        <v>2397</v>
      </c>
      <c r="R27734" s="64">
        <v>69155</v>
      </c>
      <c r="S27734" s="64">
        <v>2017</v>
      </c>
      <c r="W27734" s="64">
        <v>0</v>
      </c>
      <c r="X27734" s="64">
        <v>11.026</v>
      </c>
      <c r="Y27734" s="64">
        <v>127.940906209716</v>
      </c>
    </row>
    <row r="27735" spans="1:25" hidden="1">
      <c r="A27735" s="122"/>
      <c r="B27735" s="64" t="s">
        <v>2403</v>
      </c>
      <c r="C27735" s="64" t="s">
        <v>2402</v>
      </c>
      <c r="D27735" s="64" t="s">
        <v>6996</v>
      </c>
      <c r="E27735" s="64" t="s">
        <v>6995</v>
      </c>
      <c r="F27735" s="64">
        <v>4.8</v>
      </c>
      <c r="G27735" s="64">
        <v>38.450499999999998</v>
      </c>
      <c r="H27735" s="64">
        <v>-107.77670000000001</v>
      </c>
      <c r="I27735" s="64" t="s">
        <v>11</v>
      </c>
      <c r="M27735" s="64">
        <v>2015</v>
      </c>
      <c r="N27735" s="64" t="s">
        <v>6994</v>
      </c>
      <c r="O27735" s="64" t="s">
        <v>2397</v>
      </c>
      <c r="P27735" s="64" t="s">
        <v>2398</v>
      </c>
      <c r="Q27735" s="64" t="s">
        <v>2397</v>
      </c>
      <c r="R27735" s="64">
        <v>69155</v>
      </c>
      <c r="S27735" s="64">
        <v>2017</v>
      </c>
      <c r="W27735" s="64">
        <v>0</v>
      </c>
      <c r="X27735" s="64">
        <v>21.027999999999999</v>
      </c>
      <c r="Y27735" s="64">
        <v>219.32726778808501</v>
      </c>
    </row>
    <row r="27736" spans="1:25" hidden="1">
      <c r="A27736" s="122"/>
      <c r="B27736" s="64" t="s">
        <v>2403</v>
      </c>
      <c r="C27736" s="64" t="s">
        <v>2402</v>
      </c>
      <c r="D27736" s="64" t="s">
        <v>6993</v>
      </c>
      <c r="E27736" s="64" t="s">
        <v>6992</v>
      </c>
      <c r="F27736" s="64">
        <v>20</v>
      </c>
      <c r="G27736" s="64">
        <v>36.433300000000003</v>
      </c>
      <c r="H27736" s="64">
        <v>-76.087199999999996</v>
      </c>
      <c r="I27736" s="64" t="s">
        <v>2252</v>
      </c>
      <c r="M27736" s="64">
        <v>2015</v>
      </c>
      <c r="N27736" s="64" t="s">
        <v>6991</v>
      </c>
      <c r="O27736" s="64" t="s">
        <v>2397</v>
      </c>
      <c r="P27736" s="64" t="s">
        <v>2398</v>
      </c>
      <c r="Q27736" s="64" t="s">
        <v>2397</v>
      </c>
      <c r="R27736" s="64">
        <v>69439</v>
      </c>
      <c r="S27736" s="64">
        <v>2017</v>
      </c>
      <c r="V27736" s="64">
        <v>0.57899999999999996</v>
      </c>
      <c r="W27736" s="64">
        <v>37.582999999999998</v>
      </c>
      <c r="X27736" s="64">
        <v>38.6</v>
      </c>
      <c r="Y27736" s="64">
        <v>8.91855335938296</v>
      </c>
    </row>
    <row r="27737" spans="1:25" hidden="1">
      <c r="A27737" s="122"/>
      <c r="B27737" s="64" t="s">
        <v>2403</v>
      </c>
      <c r="C27737" s="64" t="s">
        <v>2402</v>
      </c>
      <c r="D27737" s="64" t="s">
        <v>6990</v>
      </c>
      <c r="E27737" s="64" t="s">
        <v>6989</v>
      </c>
      <c r="F27737" s="64">
        <v>8.8000000000000007</v>
      </c>
      <c r="G27737" s="64">
        <v>44.6295</v>
      </c>
      <c r="H27737" s="64">
        <v>-69.583500000000001</v>
      </c>
      <c r="I27737" s="64" t="s">
        <v>11</v>
      </c>
      <c r="M27737" s="64">
        <v>1948.3181818181799</v>
      </c>
      <c r="N27737" s="64" t="s">
        <v>2590</v>
      </c>
      <c r="O27737" s="64" t="s">
        <v>2397</v>
      </c>
      <c r="P27737" s="64" t="s">
        <v>2398</v>
      </c>
      <c r="Q27737" s="64" t="s">
        <v>2397</v>
      </c>
      <c r="R27737" s="64">
        <v>15912</v>
      </c>
      <c r="S27737" s="64">
        <v>2017</v>
      </c>
      <c r="T27737" s="64">
        <v>52.802</v>
      </c>
      <c r="U27737" s="64">
        <v>54.168999999999997</v>
      </c>
      <c r="V27737" s="64">
        <v>55.095999999999997</v>
      </c>
      <c r="W27737" s="64">
        <v>42.790999999999997</v>
      </c>
      <c r="X27737" s="64">
        <v>49.896999999999998</v>
      </c>
    </row>
    <row r="27738" spans="1:25" hidden="1">
      <c r="A27738" s="122"/>
      <c r="B27738" s="64" t="s">
        <v>2403</v>
      </c>
      <c r="C27738" s="64" t="s">
        <v>2402</v>
      </c>
      <c r="D27738" s="64" t="s">
        <v>6988</v>
      </c>
      <c r="E27738" s="64" t="s">
        <v>6987</v>
      </c>
      <c r="F27738" s="64">
        <v>1575</v>
      </c>
      <c r="G27738" s="64">
        <v>37.151699999999998</v>
      </c>
      <c r="H27738" s="64">
        <v>-88.775000000000006</v>
      </c>
      <c r="I27738" s="64" t="s">
        <v>2</v>
      </c>
      <c r="M27738" s="64">
        <v>1954</v>
      </c>
      <c r="N27738" s="64" t="s">
        <v>2881</v>
      </c>
      <c r="O27738" s="64" t="s">
        <v>2397</v>
      </c>
      <c r="P27738" s="64" t="s">
        <v>2398</v>
      </c>
      <c r="Q27738" s="64" t="s">
        <v>2397</v>
      </c>
      <c r="R27738" s="64">
        <v>34368</v>
      </c>
      <c r="S27738" s="64">
        <v>2017</v>
      </c>
      <c r="T27738" s="64">
        <v>6966.0809639999998</v>
      </c>
      <c r="U27738" s="64">
        <v>7030.6670290000002</v>
      </c>
      <c r="V27738" s="64">
        <v>6141.8069910000004</v>
      </c>
      <c r="W27738" s="64">
        <v>0</v>
      </c>
      <c r="X27738" s="64">
        <v>6334.8620220000003</v>
      </c>
    </row>
    <row r="27739" spans="1:25" hidden="1">
      <c r="A27739" s="122"/>
      <c r="B27739" s="64" t="s">
        <v>2403</v>
      </c>
      <c r="C27739" s="64" t="s">
        <v>2402</v>
      </c>
      <c r="D27739" s="64" t="s">
        <v>6986</v>
      </c>
      <c r="E27739" s="64" t="s">
        <v>6985</v>
      </c>
      <c r="F27739" s="64">
        <v>20</v>
      </c>
      <c r="G27739" s="64">
        <v>41.061199999999999</v>
      </c>
      <c r="H27739" s="64">
        <v>-75.058199999999999</v>
      </c>
      <c r="I27739" s="64" t="s">
        <v>3</v>
      </c>
      <c r="M27739" s="64">
        <v>1972</v>
      </c>
      <c r="N27739" s="64" t="s">
        <v>3746</v>
      </c>
      <c r="O27739" s="64" t="s">
        <v>2397</v>
      </c>
      <c r="P27739" s="64" t="s">
        <v>2398</v>
      </c>
      <c r="Q27739" s="64" t="s">
        <v>2397</v>
      </c>
      <c r="R27739" s="64">
        <v>26159</v>
      </c>
      <c r="S27739" s="64">
        <v>2017</v>
      </c>
      <c r="T27739" s="64">
        <v>-1.4E-2</v>
      </c>
      <c r="U27739" s="64">
        <v>0.376</v>
      </c>
      <c r="V27739" s="64">
        <v>-6.5000000000000002E-2</v>
      </c>
      <c r="W27739" s="64">
        <v>-0.13400000000000001</v>
      </c>
      <c r="X27739" s="64">
        <v>-0.124</v>
      </c>
    </row>
    <row r="27740" spans="1:25" hidden="1">
      <c r="A27740" s="122"/>
      <c r="B27740" s="64" t="s">
        <v>2403</v>
      </c>
      <c r="C27740" s="64" t="s">
        <v>2402</v>
      </c>
      <c r="D27740" s="64" t="s">
        <v>6984</v>
      </c>
      <c r="E27740" s="64" t="s">
        <v>6983</v>
      </c>
      <c r="F27740" s="64">
        <v>632</v>
      </c>
      <c r="G27740" s="64">
        <v>41.067500000000003</v>
      </c>
      <c r="H27740" s="64">
        <v>-78.366200000000006</v>
      </c>
      <c r="I27740" s="64" t="s">
        <v>5</v>
      </c>
      <c r="J27740" s="64" t="s">
        <v>3</v>
      </c>
      <c r="M27740" s="64">
        <v>1957.6455696202499</v>
      </c>
      <c r="N27740" s="64" t="s">
        <v>3746</v>
      </c>
      <c r="O27740" s="64" t="s">
        <v>2397</v>
      </c>
      <c r="P27740" s="64" t="s">
        <v>2398</v>
      </c>
      <c r="Q27740" s="64" t="s">
        <v>2397</v>
      </c>
      <c r="R27740" s="64">
        <v>29928</v>
      </c>
      <c r="S27740" s="64">
        <v>2017</v>
      </c>
      <c r="T27740" s="64">
        <v>1583.00998</v>
      </c>
      <c r="U27740" s="64">
        <v>2329.447956</v>
      </c>
      <c r="V27740" s="64">
        <v>916.87400200000002</v>
      </c>
      <c r="W27740" s="64">
        <v>180.50299799999999</v>
      </c>
      <c r="X27740" s="64">
        <v>1284.20505</v>
      </c>
    </row>
    <row r="27741" spans="1:25" hidden="1">
      <c r="A27741" s="122"/>
      <c r="B27741" s="64" t="s">
        <v>2403</v>
      </c>
      <c r="C27741" s="64" t="s">
        <v>2402</v>
      </c>
      <c r="D27741" s="64" t="s">
        <v>6982</v>
      </c>
      <c r="E27741" s="64" t="s">
        <v>6981</v>
      </c>
      <c r="F27741" s="64">
        <v>346.8</v>
      </c>
      <c r="G27741" s="64">
        <v>43.751800000000003</v>
      </c>
      <c r="H27741" s="64">
        <v>-87.878100000000003</v>
      </c>
      <c r="I27741" s="64" t="s">
        <v>5</v>
      </c>
      <c r="M27741" s="64">
        <v>2005</v>
      </c>
      <c r="N27741" s="64" t="s">
        <v>6378</v>
      </c>
      <c r="O27741" s="64" t="s">
        <v>2397</v>
      </c>
      <c r="P27741" s="64" t="s">
        <v>2398</v>
      </c>
      <c r="Q27741" s="64" t="s">
        <v>2397</v>
      </c>
      <c r="R27741" s="64">
        <v>50810</v>
      </c>
      <c r="S27741" s="64">
        <v>2017</v>
      </c>
      <c r="T27741" s="64">
        <v>44.637</v>
      </c>
      <c r="U27741" s="64">
        <v>11.417</v>
      </c>
      <c r="V27741" s="64">
        <v>33.624000000000002</v>
      </c>
      <c r="W27741" s="64">
        <v>77.222999999999999</v>
      </c>
      <c r="X27741" s="64">
        <v>308.46600000000001</v>
      </c>
    </row>
    <row r="27742" spans="1:25" hidden="1">
      <c r="A27742" s="122"/>
      <c r="B27742" s="64" t="s">
        <v>2403</v>
      </c>
      <c r="C27742" s="64" t="s">
        <v>2402</v>
      </c>
      <c r="D27742" s="64" t="s">
        <v>6980</v>
      </c>
      <c r="E27742" s="64" t="s">
        <v>6979</v>
      </c>
      <c r="F27742" s="64">
        <v>1.6</v>
      </c>
      <c r="G27742" s="64">
        <v>48.947699999999998</v>
      </c>
      <c r="H27742" s="64">
        <v>-117.7954</v>
      </c>
      <c r="I27742" s="64" t="s">
        <v>11</v>
      </c>
      <c r="M27742" s="64">
        <v>1986</v>
      </c>
      <c r="N27742" s="64" t="s">
        <v>6978</v>
      </c>
      <c r="O27742" s="64" t="s">
        <v>2397</v>
      </c>
      <c r="P27742" s="64" t="s">
        <v>2398</v>
      </c>
      <c r="Q27742" s="64" t="s">
        <v>2397</v>
      </c>
      <c r="R27742" s="64">
        <v>57698</v>
      </c>
      <c r="S27742" s="64">
        <v>2017</v>
      </c>
      <c r="T27742" s="64">
        <v>8.6910000000000007</v>
      </c>
      <c r="U27742" s="64">
        <v>7.8390000000000004</v>
      </c>
      <c r="V27742" s="64">
        <v>8.2460000000000004</v>
      </c>
      <c r="W27742" s="64">
        <v>10.599</v>
      </c>
      <c r="X27742" s="64">
        <v>7.3520000000000003</v>
      </c>
    </row>
    <row r="27743" spans="1:25" hidden="1">
      <c r="A27743" s="122"/>
      <c r="B27743" s="64" t="s">
        <v>2403</v>
      </c>
      <c r="C27743" s="64" t="s">
        <v>2402</v>
      </c>
      <c r="D27743" s="64" t="s">
        <v>6977</v>
      </c>
      <c r="E27743" s="64" t="s">
        <v>6976</v>
      </c>
      <c r="F27743" s="64">
        <v>2.2000000000000002</v>
      </c>
      <c r="G27743" s="64">
        <v>44.826000000000001</v>
      </c>
      <c r="H27743" s="64">
        <v>-122.949</v>
      </c>
      <c r="I27743" s="64" t="s">
        <v>2252</v>
      </c>
      <c r="M27743" s="64">
        <v>2018</v>
      </c>
      <c r="N27743" s="64" t="s">
        <v>6975</v>
      </c>
      <c r="O27743" s="64" t="s">
        <v>2397</v>
      </c>
      <c r="P27743" s="64" t="s">
        <v>2398</v>
      </c>
      <c r="Q27743" s="64" t="s">
        <v>2397</v>
      </c>
      <c r="S27743" s="64">
        <v>2017</v>
      </c>
      <c r="X27743" s="64">
        <v>4.5999999999999999E-2</v>
      </c>
      <c r="Y27743" s="64">
        <v>0.98104086953212599</v>
      </c>
    </row>
    <row r="27744" spans="1:25" hidden="1">
      <c r="A27744" s="122"/>
      <c r="B27744" s="64" t="s">
        <v>2403</v>
      </c>
      <c r="C27744" s="64" t="s">
        <v>2402</v>
      </c>
      <c r="D27744" s="64" t="s">
        <v>6974</v>
      </c>
      <c r="E27744" s="64" t="s">
        <v>6973</v>
      </c>
      <c r="F27744" s="64">
        <v>41.7</v>
      </c>
      <c r="G27744" s="64">
        <v>42.834699999999998</v>
      </c>
      <c r="H27744" s="64">
        <v>-89.110799999999998</v>
      </c>
      <c r="I27744" s="64" t="s">
        <v>5</v>
      </c>
      <c r="M27744" s="64">
        <v>1971</v>
      </c>
      <c r="N27744" s="64" t="s">
        <v>6378</v>
      </c>
      <c r="O27744" s="64" t="s">
        <v>2397</v>
      </c>
      <c r="P27744" s="64" t="s">
        <v>2398</v>
      </c>
      <c r="Q27744" s="64" t="s">
        <v>2397</v>
      </c>
      <c r="R27744" s="64">
        <v>37236</v>
      </c>
      <c r="S27744" s="64">
        <v>2017</v>
      </c>
      <c r="T27744" s="64">
        <v>0.55100000000000005</v>
      </c>
      <c r="U27744" s="64">
        <v>0.10299999999999999</v>
      </c>
      <c r="V27744" s="64">
        <v>0.71699999999999997</v>
      </c>
      <c r="W27744" s="64">
        <v>1.2470000000000001</v>
      </c>
      <c r="X27744" s="64">
        <v>2.7970000000000002</v>
      </c>
    </row>
    <row r="27745" spans="1:25" hidden="1">
      <c r="A27745" s="122"/>
      <c r="B27745" s="64" t="s">
        <v>2403</v>
      </c>
      <c r="C27745" s="64" t="s">
        <v>2402</v>
      </c>
      <c r="D27745" s="64" t="s">
        <v>6972</v>
      </c>
      <c r="E27745" s="64" t="s">
        <v>6971</v>
      </c>
      <c r="F27745" s="64">
        <v>40</v>
      </c>
      <c r="G27745" s="64">
        <v>44.676000000000002</v>
      </c>
      <c r="H27745" s="64">
        <v>-72.101299999999995</v>
      </c>
      <c r="I27745" s="64" t="s">
        <v>1381</v>
      </c>
      <c r="M27745" s="64">
        <v>2011</v>
      </c>
      <c r="N27745" s="64" t="s">
        <v>5881</v>
      </c>
      <c r="O27745" s="64" t="s">
        <v>2397</v>
      </c>
      <c r="P27745" s="64" t="s">
        <v>2398</v>
      </c>
      <c r="Q27745" s="64" t="s">
        <v>2397</v>
      </c>
      <c r="R27745" s="64">
        <v>55851</v>
      </c>
      <c r="S27745" s="64">
        <v>2017</v>
      </c>
      <c r="T27745" s="64">
        <v>83.581999999999994</v>
      </c>
      <c r="U27745" s="64">
        <v>88.832999999999998</v>
      </c>
      <c r="V27745" s="64">
        <v>87.516000000000005</v>
      </c>
      <c r="W27745" s="64">
        <v>81.445999999999998</v>
      </c>
      <c r="X27745" s="64">
        <v>90.864999999999995</v>
      </c>
    </row>
    <row r="27746" spans="1:25" hidden="1">
      <c r="A27746" s="122"/>
      <c r="B27746" s="64" t="s">
        <v>2403</v>
      </c>
      <c r="C27746" s="64" t="s">
        <v>2402</v>
      </c>
      <c r="D27746" s="64" t="s">
        <v>6970</v>
      </c>
      <c r="E27746" s="64" t="s">
        <v>6969</v>
      </c>
      <c r="F27746" s="64">
        <v>4.5999999999999996</v>
      </c>
      <c r="G27746" s="64">
        <v>39.694800000000001</v>
      </c>
      <c r="H27746" s="64">
        <v>-92.046999999999997</v>
      </c>
      <c r="I27746" s="64" t="s">
        <v>3</v>
      </c>
      <c r="M27746" s="64">
        <v>1983.78260869565</v>
      </c>
      <c r="N27746" s="64" t="s">
        <v>6964</v>
      </c>
      <c r="O27746" s="64" t="s">
        <v>2397</v>
      </c>
      <c r="P27746" s="64" t="s">
        <v>2398</v>
      </c>
      <c r="Q27746" s="64" t="s">
        <v>2397</v>
      </c>
      <c r="R27746" s="64">
        <v>32521</v>
      </c>
      <c r="S27746" s="64">
        <v>2017</v>
      </c>
      <c r="T27746" s="64">
        <v>7.8399999999999997E-3</v>
      </c>
      <c r="U27746" s="64">
        <v>0.02</v>
      </c>
      <c r="V27746" s="64">
        <v>8.0000000000000002E-3</v>
      </c>
      <c r="W27746" s="64">
        <v>1.7999999999999999E-2</v>
      </c>
      <c r="X27746" s="64">
        <v>1.2E-2</v>
      </c>
    </row>
    <row r="27747" spans="1:25" hidden="1">
      <c r="A27747" s="122"/>
      <c r="B27747" s="64" t="s">
        <v>2403</v>
      </c>
      <c r="C27747" s="64" t="s">
        <v>2402</v>
      </c>
      <c r="D27747" s="64" t="s">
        <v>6968</v>
      </c>
      <c r="E27747" s="64" t="s">
        <v>6967</v>
      </c>
      <c r="F27747" s="64">
        <v>6.6</v>
      </c>
      <c r="G27747" s="64">
        <v>39.694800000000001</v>
      </c>
      <c r="H27747" s="64">
        <v>-92.046700000000001</v>
      </c>
      <c r="I27747" s="64" t="s">
        <v>3</v>
      </c>
      <c r="M27747" s="64">
        <v>1993.9090909090901</v>
      </c>
      <c r="N27747" s="64" t="s">
        <v>6964</v>
      </c>
      <c r="O27747" s="64" t="s">
        <v>2397</v>
      </c>
      <c r="P27747" s="64" t="s">
        <v>2398</v>
      </c>
      <c r="Q27747" s="64" t="s">
        <v>2397</v>
      </c>
      <c r="R27747" s="64">
        <v>32521</v>
      </c>
      <c r="S27747" s="64">
        <v>2017</v>
      </c>
      <c r="T27747" s="64">
        <v>2.6460000000000001E-2</v>
      </c>
      <c r="U27747" s="64">
        <v>6.0999999999999999E-2</v>
      </c>
      <c r="V27747" s="64">
        <v>3.4000000000000002E-2</v>
      </c>
      <c r="W27747" s="64">
        <v>2.8000000000000001E-2</v>
      </c>
      <c r="X27747" s="64">
        <v>5.8000000000000003E-2</v>
      </c>
    </row>
    <row r="27748" spans="1:25" hidden="1">
      <c r="A27748" s="122"/>
      <c r="B27748" s="64" t="s">
        <v>2403</v>
      </c>
      <c r="C27748" s="64" t="s">
        <v>2402</v>
      </c>
      <c r="D27748" s="64" t="s">
        <v>6966</v>
      </c>
      <c r="E27748" s="64" t="s">
        <v>6965</v>
      </c>
      <c r="F27748" s="64">
        <v>3.6</v>
      </c>
      <c r="G27748" s="64">
        <v>39.697499999999998</v>
      </c>
      <c r="H27748" s="64">
        <v>-92.0535</v>
      </c>
      <c r="I27748" s="64" t="s">
        <v>3</v>
      </c>
      <c r="M27748" s="64">
        <v>2002</v>
      </c>
      <c r="N27748" s="64" t="s">
        <v>6964</v>
      </c>
      <c r="O27748" s="64" t="s">
        <v>2397</v>
      </c>
      <c r="P27748" s="64" t="s">
        <v>2398</v>
      </c>
      <c r="Q27748" s="64" t="s">
        <v>2397</v>
      </c>
      <c r="R27748" s="64">
        <v>32521</v>
      </c>
      <c r="S27748" s="64">
        <v>2017</v>
      </c>
      <c r="T27748" s="64">
        <v>1.372E-2</v>
      </c>
      <c r="U27748" s="64">
        <v>2.5999999999999999E-2</v>
      </c>
      <c r="V27748" s="64">
        <v>1.7999999999999999E-2</v>
      </c>
      <c r="W27748" s="64">
        <v>1.4999999999999999E-2</v>
      </c>
      <c r="X27748" s="64">
        <v>3.1E-2</v>
      </c>
    </row>
    <row r="27749" spans="1:25" hidden="1">
      <c r="A27749" s="122"/>
      <c r="B27749" s="64" t="s">
        <v>2403</v>
      </c>
      <c r="C27749" s="64" t="s">
        <v>2402</v>
      </c>
      <c r="D27749" s="64" t="s">
        <v>6963</v>
      </c>
      <c r="E27749" s="64" t="s">
        <v>6962</v>
      </c>
      <c r="F27749" s="64">
        <v>4.2</v>
      </c>
      <c r="G27749" s="64">
        <v>35.3264</v>
      </c>
      <c r="H27749" s="64">
        <v>-81.629199999999997</v>
      </c>
      <c r="I27749" s="64" t="s">
        <v>3</v>
      </c>
      <c r="M27749" s="64">
        <v>1971.99999999999</v>
      </c>
      <c r="N27749" s="64" t="s">
        <v>6961</v>
      </c>
      <c r="O27749" s="64" t="s">
        <v>2397</v>
      </c>
      <c r="P27749" s="64" t="s">
        <v>2398</v>
      </c>
      <c r="Q27749" s="64" t="s">
        <v>2397</v>
      </c>
      <c r="S27749" s="64">
        <v>2017</v>
      </c>
      <c r="T27749" s="64">
        <v>6.0000000000000001E-3</v>
      </c>
      <c r="U27749" s="64">
        <v>0</v>
      </c>
      <c r="V27749" s="64">
        <v>0</v>
      </c>
      <c r="W27749" s="64">
        <v>0</v>
      </c>
      <c r="X27749" s="64">
        <v>3.0000000000000001E-3</v>
      </c>
    </row>
    <row r="27750" spans="1:25" hidden="1">
      <c r="A27750" s="122"/>
      <c r="B27750" s="64" t="s">
        <v>2403</v>
      </c>
      <c r="C27750" s="64" t="s">
        <v>2402</v>
      </c>
      <c r="D27750" s="64" t="s">
        <v>6960</v>
      </c>
      <c r="E27750" s="64" t="s">
        <v>6959</v>
      </c>
      <c r="F27750" s="64">
        <v>1.8</v>
      </c>
      <c r="G27750" s="64">
        <v>35.303600000000003</v>
      </c>
      <c r="H27750" s="64">
        <v>-81.522499999999994</v>
      </c>
      <c r="I27750" s="64" t="s">
        <v>3</v>
      </c>
      <c r="M27750" s="64">
        <v>2002</v>
      </c>
      <c r="N27750" s="64" t="s">
        <v>5942</v>
      </c>
      <c r="O27750" s="64" t="s">
        <v>2397</v>
      </c>
      <c r="P27750" s="64" t="s">
        <v>2398</v>
      </c>
      <c r="Q27750" s="64" t="s">
        <v>2397</v>
      </c>
      <c r="R27750" s="64">
        <v>57032</v>
      </c>
      <c r="S27750" s="64">
        <v>2017</v>
      </c>
      <c r="T27750" s="64">
        <v>-3.7999999999999999E-2</v>
      </c>
      <c r="U27750" s="64">
        <v>-4.2999999999999997E-2</v>
      </c>
      <c r="V27750" s="64">
        <v>-4.1000000000000002E-2</v>
      </c>
      <c r="W27750" s="64">
        <v>-3.7999999999999999E-2</v>
      </c>
      <c r="X27750" s="64">
        <v>-4.2000000000000003E-2</v>
      </c>
    </row>
    <row r="27751" spans="1:25" hidden="1">
      <c r="A27751" s="122"/>
      <c r="B27751" s="64" t="s">
        <v>2403</v>
      </c>
      <c r="C27751" s="64" t="s">
        <v>2402</v>
      </c>
      <c r="D27751" s="64" t="s">
        <v>6958</v>
      </c>
      <c r="E27751" s="64" t="s">
        <v>6957</v>
      </c>
      <c r="F27751" s="64">
        <v>3</v>
      </c>
      <c r="G27751" s="64">
        <v>40.880000000000003</v>
      </c>
      <c r="H27751" s="64">
        <v>-82.656700000000001</v>
      </c>
      <c r="I27751" s="64" t="s">
        <v>3</v>
      </c>
      <c r="J27751" s="64" t="s">
        <v>5</v>
      </c>
      <c r="M27751" s="64">
        <v>1963</v>
      </c>
      <c r="N27751" s="64" t="s">
        <v>6947</v>
      </c>
      <c r="O27751" s="64" t="s">
        <v>2397</v>
      </c>
      <c r="P27751" s="64" t="s">
        <v>2398</v>
      </c>
      <c r="Q27751" s="64" t="s">
        <v>2397</v>
      </c>
      <c r="S27751" s="64">
        <v>2017</v>
      </c>
      <c r="T27751" s="64">
        <v>5.7000000000000002E-2</v>
      </c>
      <c r="U27751" s="64">
        <v>4.4999999999999998E-2</v>
      </c>
      <c r="V27751" s="64">
        <v>0</v>
      </c>
      <c r="W27751" s="64">
        <v>0</v>
      </c>
      <c r="X27751" s="64">
        <v>2E-3</v>
      </c>
    </row>
    <row r="27752" spans="1:25" hidden="1">
      <c r="A27752" s="122"/>
      <c r="B27752" s="64" t="s">
        <v>2403</v>
      </c>
      <c r="C27752" s="64" t="s">
        <v>2402</v>
      </c>
      <c r="D27752" s="64" t="s">
        <v>6956</v>
      </c>
      <c r="E27752" s="64" t="s">
        <v>6955</v>
      </c>
      <c r="F27752" s="64">
        <v>1.8</v>
      </c>
      <c r="G27752" s="64">
        <v>40.896900000000002</v>
      </c>
      <c r="H27752" s="64">
        <v>-82.662499999999994</v>
      </c>
      <c r="I27752" s="64" t="s">
        <v>3</v>
      </c>
      <c r="M27752" s="64">
        <v>2000</v>
      </c>
      <c r="N27752" s="64" t="s">
        <v>2903</v>
      </c>
      <c r="O27752" s="64" t="s">
        <v>2397</v>
      </c>
      <c r="P27752" s="64" t="s">
        <v>2398</v>
      </c>
      <c r="Q27752" s="64" t="s">
        <v>2397</v>
      </c>
      <c r="R27752" s="64">
        <v>55619</v>
      </c>
      <c r="S27752" s="64">
        <v>2017</v>
      </c>
      <c r="T27752" s="64">
        <v>4.3999999999999997E-2</v>
      </c>
      <c r="U27752" s="64">
        <v>2.1999999999999999E-2</v>
      </c>
      <c r="V27752" s="64">
        <v>6.3E-2</v>
      </c>
      <c r="W27752" s="64">
        <v>0.107</v>
      </c>
      <c r="X27752" s="64">
        <v>6.4000000000000001E-2</v>
      </c>
    </row>
    <row r="27753" spans="1:25" hidden="1">
      <c r="A27753" s="122"/>
      <c r="B27753" s="64" t="s">
        <v>2403</v>
      </c>
      <c r="C27753" s="64" t="s">
        <v>2402</v>
      </c>
      <c r="D27753" s="64" t="s">
        <v>6954</v>
      </c>
      <c r="E27753" s="64" t="s">
        <v>6953</v>
      </c>
      <c r="F27753" s="64">
        <v>2</v>
      </c>
      <c r="G27753" s="64">
        <v>35.309199999999997</v>
      </c>
      <c r="H27753" s="64">
        <v>-81.588399999999993</v>
      </c>
      <c r="I27753" s="64" t="s">
        <v>2252</v>
      </c>
      <c r="M27753" s="64">
        <v>2015</v>
      </c>
      <c r="N27753" s="64" t="s">
        <v>2433</v>
      </c>
      <c r="O27753" s="64" t="s">
        <v>2397</v>
      </c>
      <c r="P27753" s="64" t="s">
        <v>2398</v>
      </c>
      <c r="Q27753" s="64" t="s">
        <v>2397</v>
      </c>
      <c r="S27753" s="64">
        <v>2017</v>
      </c>
      <c r="V27753" s="64">
        <v>0.39400000000000002</v>
      </c>
      <c r="W27753" s="64">
        <v>3.7229999999999999</v>
      </c>
      <c r="X27753" s="64">
        <v>3.653</v>
      </c>
      <c r="Y27753" s="64">
        <v>0.89185533593829602</v>
      </c>
    </row>
    <row r="27754" spans="1:25" hidden="1">
      <c r="A27754" s="122"/>
      <c r="B27754" s="64" t="s">
        <v>2403</v>
      </c>
      <c r="C27754" s="64" t="s">
        <v>2402</v>
      </c>
      <c r="D27754" s="64" t="s">
        <v>6952</v>
      </c>
      <c r="E27754" s="64" t="s">
        <v>6951</v>
      </c>
      <c r="F27754" s="64">
        <v>1</v>
      </c>
      <c r="G27754" s="64">
        <v>35.253599999999999</v>
      </c>
      <c r="H27754" s="64">
        <v>-81.595600000000005</v>
      </c>
      <c r="I27754" s="64" t="s">
        <v>2252</v>
      </c>
      <c r="M27754" s="64">
        <v>2010</v>
      </c>
      <c r="N27754" s="64" t="s">
        <v>6950</v>
      </c>
      <c r="O27754" s="64" t="s">
        <v>2397</v>
      </c>
      <c r="P27754" s="64" t="s">
        <v>2398</v>
      </c>
      <c r="Q27754" s="64" t="s">
        <v>2397</v>
      </c>
      <c r="S27754" s="64">
        <v>2017</v>
      </c>
      <c r="T27754" s="64">
        <v>1.7250000000000001</v>
      </c>
      <c r="U27754" s="64">
        <v>1.7769999999999999</v>
      </c>
      <c r="V27754" s="64">
        <v>1.6220000000000001</v>
      </c>
      <c r="W27754" s="64">
        <v>1.599</v>
      </c>
      <c r="X27754" s="64">
        <v>1.7250000000000001</v>
      </c>
    </row>
    <row r="27755" spans="1:25" hidden="1">
      <c r="A27755" s="122"/>
      <c r="B27755" s="64" t="s">
        <v>2403</v>
      </c>
      <c r="C27755" s="64" t="s">
        <v>2402</v>
      </c>
      <c r="D27755" s="64" t="s">
        <v>6949</v>
      </c>
      <c r="E27755" s="64" t="s">
        <v>6948</v>
      </c>
      <c r="F27755" s="64">
        <v>1.8</v>
      </c>
      <c r="G27755" s="64">
        <v>40.908900000000003</v>
      </c>
      <c r="H27755" s="64">
        <v>-82.653300000000002</v>
      </c>
      <c r="I27755" s="64" t="s">
        <v>3</v>
      </c>
      <c r="M27755" s="64">
        <v>2000</v>
      </c>
      <c r="N27755" s="64" t="s">
        <v>6947</v>
      </c>
      <c r="O27755" s="64" t="s">
        <v>2397</v>
      </c>
      <c r="P27755" s="64" t="s">
        <v>2398</v>
      </c>
      <c r="Q27755" s="64" t="s">
        <v>2397</v>
      </c>
      <c r="R27755" s="64">
        <v>32528</v>
      </c>
      <c r="S27755" s="64">
        <v>2017</v>
      </c>
      <c r="T27755" s="64">
        <v>6.3E-2</v>
      </c>
      <c r="U27755" s="64">
        <v>3.1E-2</v>
      </c>
      <c r="V27755" s="64">
        <v>1.2999999999999999E-2</v>
      </c>
      <c r="W27755" s="64">
        <v>9.5000000000000001E-2</v>
      </c>
      <c r="X27755" s="64">
        <v>0.06</v>
      </c>
    </row>
    <row r="27756" spans="1:25" hidden="1">
      <c r="A27756" s="122"/>
      <c r="B27756" s="64" t="s">
        <v>2403</v>
      </c>
      <c r="C27756" s="64" t="s">
        <v>2402</v>
      </c>
      <c r="D27756" s="64" t="s">
        <v>6946</v>
      </c>
      <c r="E27756" s="64" t="s">
        <v>6945</v>
      </c>
      <c r="F27756" s="64">
        <v>228.7</v>
      </c>
      <c r="G27756" s="64">
        <v>40.558900000000001</v>
      </c>
      <c r="H27756" s="64">
        <v>-96.784700000000001</v>
      </c>
      <c r="I27756" s="64" t="s">
        <v>2</v>
      </c>
      <c r="M27756" s="64">
        <v>1963.0970703979001</v>
      </c>
      <c r="N27756" s="64" t="s">
        <v>6204</v>
      </c>
      <c r="O27756" s="64" t="s">
        <v>2397</v>
      </c>
      <c r="P27756" s="64" t="s">
        <v>2398</v>
      </c>
      <c r="Q27756" s="64" t="s">
        <v>2397</v>
      </c>
      <c r="R27756" s="64">
        <v>27301</v>
      </c>
      <c r="S27756" s="64">
        <v>2017</v>
      </c>
      <c r="T27756" s="64">
        <v>1116.0540389999901</v>
      </c>
      <c r="U27756" s="64">
        <v>1259.59199099999</v>
      </c>
      <c r="V27756" s="64">
        <v>969.63299800000004</v>
      </c>
      <c r="W27756" s="64">
        <v>515.48600399999998</v>
      </c>
      <c r="X27756" s="64">
        <v>697.504999</v>
      </c>
    </row>
    <row r="27757" spans="1:25" hidden="1">
      <c r="A27757" s="122"/>
      <c r="B27757" s="64" t="s">
        <v>2403</v>
      </c>
      <c r="C27757" s="64" t="s">
        <v>2402</v>
      </c>
      <c r="D27757" s="64" t="s">
        <v>6944</v>
      </c>
      <c r="E27757" s="64" t="s">
        <v>6943</v>
      </c>
      <c r="F27757" s="64">
        <v>2.2999999999999998</v>
      </c>
      <c r="G27757" s="64">
        <v>44.910600000000002</v>
      </c>
      <c r="H27757" s="64">
        <v>-72.979399999999998</v>
      </c>
      <c r="I27757" s="64" t="s">
        <v>2252</v>
      </c>
      <c r="M27757" s="64">
        <v>2013</v>
      </c>
      <c r="N27757" s="64" t="s">
        <v>3318</v>
      </c>
      <c r="O27757" s="64" t="s">
        <v>2397</v>
      </c>
      <c r="P27757" s="64" t="s">
        <v>2398</v>
      </c>
      <c r="Q27757" s="64" t="s">
        <v>2397</v>
      </c>
      <c r="R27757" s="64">
        <v>66953</v>
      </c>
      <c r="S27757" s="64">
        <v>2017</v>
      </c>
      <c r="T27757" s="64">
        <v>0.41</v>
      </c>
      <c r="U27757" s="64">
        <v>2.6349999999999998</v>
      </c>
      <c r="V27757" s="64">
        <v>2.8159999999999998</v>
      </c>
      <c r="W27757" s="64">
        <v>2.7450000000000001</v>
      </c>
      <c r="X27757" s="64">
        <v>2.4510000000000001</v>
      </c>
    </row>
    <row r="27758" spans="1:25" hidden="1">
      <c r="A27758" s="122"/>
      <c r="B27758" s="64" t="s">
        <v>2403</v>
      </c>
      <c r="C27758" s="64" t="s">
        <v>2402</v>
      </c>
      <c r="D27758" s="64" t="s">
        <v>6942</v>
      </c>
      <c r="E27758" s="64" t="s">
        <v>6941</v>
      </c>
      <c r="F27758" s="64">
        <v>25.2</v>
      </c>
      <c r="G27758" s="64">
        <v>44.910800000000002</v>
      </c>
      <c r="H27758" s="64">
        <v>-72.973600000000005</v>
      </c>
      <c r="I27758" s="64" t="s">
        <v>11</v>
      </c>
      <c r="M27758" s="64">
        <v>1988</v>
      </c>
      <c r="N27758" s="64" t="s">
        <v>6940</v>
      </c>
      <c r="O27758" s="64" t="s">
        <v>2397</v>
      </c>
      <c r="P27758" s="64" t="s">
        <v>2398</v>
      </c>
      <c r="Q27758" s="64" t="s">
        <v>2397</v>
      </c>
      <c r="R27758" s="64">
        <v>17443</v>
      </c>
      <c r="S27758" s="64">
        <v>2017</v>
      </c>
      <c r="T27758" s="64">
        <v>79.436999999999998</v>
      </c>
      <c r="U27758" s="64">
        <v>73.022000000000006</v>
      </c>
      <c r="V27758" s="64">
        <v>70.632999999999996</v>
      </c>
      <c r="W27758" s="64">
        <v>64.56</v>
      </c>
      <c r="X27758" s="64">
        <v>72.599999999999994</v>
      </c>
    </row>
    <row r="27759" spans="1:25" hidden="1">
      <c r="A27759" s="122"/>
      <c r="B27759" s="64" t="s">
        <v>2403</v>
      </c>
      <c r="C27759" s="64" t="s">
        <v>2402</v>
      </c>
      <c r="D27759" s="64" t="s">
        <v>6939</v>
      </c>
      <c r="E27759" s="64" t="s">
        <v>6938</v>
      </c>
      <c r="F27759" s="64">
        <v>80</v>
      </c>
      <c r="G27759" s="64">
        <v>30.1875</v>
      </c>
      <c r="H27759" s="64">
        <v>-90.983999999999995</v>
      </c>
      <c r="I27759" s="64" t="s">
        <v>5</v>
      </c>
      <c r="M27759" s="64">
        <v>2002</v>
      </c>
      <c r="N27759" s="64" t="s">
        <v>6937</v>
      </c>
      <c r="O27759" s="64" t="s">
        <v>2397</v>
      </c>
      <c r="P27759" s="64" t="s">
        <v>2398</v>
      </c>
      <c r="Q27759" s="64" t="s">
        <v>2397</v>
      </c>
      <c r="S27759" s="64">
        <v>2017</v>
      </c>
      <c r="T27759" s="64">
        <v>603.32100000000003</v>
      </c>
      <c r="U27759" s="64">
        <v>557.24300000000005</v>
      </c>
      <c r="V27759" s="64">
        <v>579.24599999999998</v>
      </c>
      <c r="W27759" s="64">
        <v>574.96900000000005</v>
      </c>
      <c r="X27759" s="64">
        <v>576.28700000000003</v>
      </c>
    </row>
    <row r="27760" spans="1:25" hidden="1">
      <c r="A27760" s="122"/>
      <c r="B27760" s="64" t="s">
        <v>2403</v>
      </c>
      <c r="C27760" s="64" t="s">
        <v>2402</v>
      </c>
      <c r="D27760" s="64" t="s">
        <v>6936</v>
      </c>
      <c r="E27760" s="64" t="s">
        <v>6935</v>
      </c>
      <c r="F27760" s="64">
        <v>252</v>
      </c>
      <c r="G27760" s="64">
        <v>29.723199999999999</v>
      </c>
      <c r="H27760" s="64">
        <v>-95.128900000000002</v>
      </c>
      <c r="I27760" s="64" t="s">
        <v>5</v>
      </c>
      <c r="J27760" s="64" t="s">
        <v>2745</v>
      </c>
      <c r="M27760" s="64">
        <v>1988.5238095238001</v>
      </c>
      <c r="N27760" s="64" t="s">
        <v>6934</v>
      </c>
      <c r="O27760" s="64" t="s">
        <v>2397</v>
      </c>
      <c r="P27760" s="64" t="s">
        <v>2398</v>
      </c>
      <c r="Q27760" s="64" t="s">
        <v>2397</v>
      </c>
      <c r="R27760" s="64">
        <v>32543</v>
      </c>
      <c r="S27760" s="64">
        <v>2017</v>
      </c>
      <c r="T27760" s="64">
        <v>1175.4100000000001</v>
      </c>
      <c r="U27760" s="64">
        <v>1262.5140309999999</v>
      </c>
      <c r="V27760" s="64">
        <v>1525.0840000000001</v>
      </c>
      <c r="W27760" s="64">
        <v>1516.1990000000001</v>
      </c>
      <c r="X27760" s="64">
        <v>1423.4232400000001</v>
      </c>
    </row>
    <row r="27761" spans="1:25" hidden="1">
      <c r="A27761" s="122"/>
      <c r="B27761" s="64" t="s">
        <v>2403</v>
      </c>
      <c r="C27761" s="64" t="s">
        <v>2402</v>
      </c>
      <c r="D27761" s="64" t="s">
        <v>6933</v>
      </c>
      <c r="E27761" s="64" t="s">
        <v>6932</v>
      </c>
      <c r="F27761" s="64">
        <v>20</v>
      </c>
      <c r="G27761" s="64">
        <v>40.770699999999998</v>
      </c>
      <c r="H27761" s="64">
        <v>-95.376800000000003</v>
      </c>
      <c r="I27761" s="64" t="s">
        <v>3</v>
      </c>
      <c r="M27761" s="64">
        <v>2000</v>
      </c>
      <c r="N27761" s="64" t="s">
        <v>3463</v>
      </c>
      <c r="O27761" s="64" t="s">
        <v>2397</v>
      </c>
      <c r="P27761" s="64" t="s">
        <v>2398</v>
      </c>
      <c r="Q27761" s="64" t="s">
        <v>2397</v>
      </c>
      <c r="R27761" s="64">
        <v>48111</v>
      </c>
      <c r="S27761" s="64">
        <v>2017</v>
      </c>
      <c r="T27761" s="64">
        <v>-0.47</v>
      </c>
      <c r="U27761" s="64">
        <v>8.4000000000000005E-2</v>
      </c>
      <c r="V27761" s="64">
        <v>0.105</v>
      </c>
      <c r="W27761" s="64">
        <v>0.26700000000000002</v>
      </c>
      <c r="X27761" s="64">
        <v>8.3000000000000004E-2</v>
      </c>
    </row>
    <row r="27762" spans="1:25" hidden="1">
      <c r="A27762" s="122"/>
      <c r="B27762" s="64" t="s">
        <v>2403</v>
      </c>
      <c r="C27762" s="64" t="s">
        <v>2402</v>
      </c>
      <c r="D27762" s="64" t="s">
        <v>6931</v>
      </c>
      <c r="E27762" s="64" t="s">
        <v>6930</v>
      </c>
      <c r="F27762" s="64">
        <v>37.200000000000003</v>
      </c>
      <c r="G27762" s="64">
        <v>41.448399999999999</v>
      </c>
      <c r="H27762" s="64">
        <v>-73.295299999999997</v>
      </c>
      <c r="I27762" s="64" t="s">
        <v>11</v>
      </c>
      <c r="M27762" s="64">
        <v>1954.99999999999</v>
      </c>
      <c r="N27762" s="64" t="s">
        <v>4729</v>
      </c>
      <c r="O27762" s="64" t="s">
        <v>2397</v>
      </c>
      <c r="P27762" s="64" t="s">
        <v>2398</v>
      </c>
      <c r="Q27762" s="64" t="s">
        <v>2397</v>
      </c>
      <c r="R27762" s="64">
        <v>17285</v>
      </c>
      <c r="S27762" s="64">
        <v>2017</v>
      </c>
      <c r="T27762" s="64">
        <v>126.93899999999999</v>
      </c>
      <c r="U27762" s="64">
        <v>145.19200000000001</v>
      </c>
      <c r="V27762" s="64">
        <v>96.231999999999999</v>
      </c>
      <c r="W27762" s="64">
        <v>72.727999999999994</v>
      </c>
      <c r="X27762" s="64">
        <v>103.51300000000001</v>
      </c>
    </row>
    <row r="27763" spans="1:25" hidden="1">
      <c r="A27763" s="122"/>
      <c r="B27763" s="64" t="s">
        <v>2403</v>
      </c>
      <c r="C27763" s="64" t="s">
        <v>2402</v>
      </c>
      <c r="D27763" s="64" t="s">
        <v>6928</v>
      </c>
      <c r="E27763" s="64" t="s">
        <v>6929</v>
      </c>
      <c r="F27763" s="64">
        <v>1.7</v>
      </c>
      <c r="G27763" s="64">
        <v>33.811100000000003</v>
      </c>
      <c r="H27763" s="64">
        <v>-84.392799999999994</v>
      </c>
      <c r="I27763" s="64" t="s">
        <v>3</v>
      </c>
      <c r="M27763" s="64">
        <v>1989.7058823529401</v>
      </c>
      <c r="N27763" s="64" t="s">
        <v>6928</v>
      </c>
      <c r="O27763" s="64" t="s">
        <v>2397</v>
      </c>
      <c r="P27763" s="64" t="s">
        <v>2398</v>
      </c>
      <c r="Q27763" s="64" t="s">
        <v>2397</v>
      </c>
      <c r="R27763" s="64">
        <v>48707</v>
      </c>
      <c r="S27763" s="64">
        <v>2017</v>
      </c>
      <c r="T27763" s="64">
        <v>0</v>
      </c>
      <c r="U27763" s="64">
        <v>0</v>
      </c>
      <c r="V27763" s="64">
        <v>0</v>
      </c>
      <c r="W27763" s="64">
        <v>0</v>
      </c>
      <c r="X27763" s="64">
        <v>0</v>
      </c>
    </row>
    <row r="27764" spans="1:25" hidden="1">
      <c r="A27764" s="122"/>
      <c r="B27764" s="64" t="s">
        <v>2403</v>
      </c>
      <c r="C27764" s="64" t="s">
        <v>2402</v>
      </c>
      <c r="D27764" s="64" t="s">
        <v>6927</v>
      </c>
      <c r="E27764" s="64" t="s">
        <v>6926</v>
      </c>
      <c r="F27764" s="64">
        <v>150</v>
      </c>
      <c r="G27764" s="64">
        <v>30.807300000000001</v>
      </c>
      <c r="H27764" s="64">
        <v>-102.3556</v>
      </c>
      <c r="I27764" s="64" t="s">
        <v>1381</v>
      </c>
      <c r="M27764" s="64">
        <v>2008</v>
      </c>
      <c r="N27764" s="64" t="s">
        <v>4791</v>
      </c>
      <c r="O27764" s="64" t="s">
        <v>2397</v>
      </c>
      <c r="P27764" s="64" t="s">
        <v>2398</v>
      </c>
      <c r="Q27764" s="64" t="s">
        <v>2397</v>
      </c>
      <c r="R27764" s="64">
        <v>58011</v>
      </c>
      <c r="S27764" s="64">
        <v>2017</v>
      </c>
      <c r="T27764" s="64">
        <v>462.798</v>
      </c>
      <c r="U27764" s="64">
        <v>392.48700000000002</v>
      </c>
      <c r="V27764" s="64">
        <v>455.67700000000002</v>
      </c>
      <c r="W27764" s="64">
        <v>367.84800000000001</v>
      </c>
      <c r="X27764" s="64">
        <v>347.76</v>
      </c>
    </row>
    <row r="27765" spans="1:25" hidden="1">
      <c r="A27765" s="122"/>
      <c r="B27765" s="64" t="s">
        <v>2403</v>
      </c>
      <c r="C27765" s="64" t="s">
        <v>2402</v>
      </c>
      <c r="D27765" s="64" t="s">
        <v>6925</v>
      </c>
      <c r="E27765" s="64" t="s">
        <v>6924</v>
      </c>
      <c r="F27765" s="64">
        <v>145</v>
      </c>
      <c r="G27765" s="64">
        <v>30.772600000000001</v>
      </c>
      <c r="H27765" s="64">
        <v>-102.50579999999999</v>
      </c>
      <c r="I27765" s="64" t="s">
        <v>1381</v>
      </c>
      <c r="M27765" s="64">
        <v>2011</v>
      </c>
      <c r="N27765" s="64" t="s">
        <v>4791</v>
      </c>
      <c r="O27765" s="64" t="s">
        <v>2397</v>
      </c>
      <c r="P27765" s="64" t="s">
        <v>2398</v>
      </c>
      <c r="Q27765" s="64" t="s">
        <v>2397</v>
      </c>
      <c r="R27765" s="64">
        <v>58011</v>
      </c>
      <c r="S27765" s="64">
        <v>2017</v>
      </c>
      <c r="T27765" s="64">
        <v>113.869</v>
      </c>
      <c r="U27765" s="64">
        <v>421.56400000000002</v>
      </c>
      <c r="V27765" s="64">
        <v>406.44200000000001</v>
      </c>
      <c r="W27765" s="64">
        <v>442.63200000000001</v>
      </c>
      <c r="X27765" s="64">
        <v>405.82100000000003</v>
      </c>
    </row>
    <row r="27766" spans="1:25" hidden="1">
      <c r="A27766" s="122"/>
      <c r="B27766" s="64" t="s">
        <v>2403</v>
      </c>
      <c r="C27766" s="64" t="s">
        <v>2402</v>
      </c>
      <c r="D27766" s="64" t="s">
        <v>6923</v>
      </c>
      <c r="E27766" s="64" t="s">
        <v>6922</v>
      </c>
      <c r="F27766" s="64">
        <v>2469.3000000000002</v>
      </c>
      <c r="G27766" s="64">
        <v>45.380800000000001</v>
      </c>
      <c r="H27766" s="64">
        <v>-93.893100000000004</v>
      </c>
      <c r="I27766" s="64" t="s">
        <v>2</v>
      </c>
      <c r="J27766" s="64" t="s">
        <v>3</v>
      </c>
      <c r="M27766" s="64">
        <v>1980.4915563115001</v>
      </c>
      <c r="N27766" s="64" t="s">
        <v>2728</v>
      </c>
      <c r="O27766" s="64" t="s">
        <v>2397</v>
      </c>
      <c r="P27766" s="64" t="s">
        <v>2398</v>
      </c>
      <c r="Q27766" s="64" t="s">
        <v>2397</v>
      </c>
      <c r="R27766" s="64">
        <v>28287</v>
      </c>
      <c r="S27766" s="64">
        <v>2017</v>
      </c>
      <c r="T27766" s="64">
        <v>8804.7110159999993</v>
      </c>
      <c r="U27766" s="64">
        <v>13324.305246</v>
      </c>
      <c r="V27766" s="64">
        <v>12160.149948</v>
      </c>
      <c r="W27766" s="64">
        <v>11767.029624999999</v>
      </c>
      <c r="X27766" s="64">
        <v>11888.100858</v>
      </c>
    </row>
    <row r="27767" spans="1:25" hidden="1">
      <c r="A27767" s="122"/>
      <c r="B27767" s="64" t="s">
        <v>2403</v>
      </c>
      <c r="C27767" s="64" t="s">
        <v>2402</v>
      </c>
      <c r="D27767" s="64" t="s">
        <v>6921</v>
      </c>
      <c r="E27767" s="64" t="s">
        <v>6920</v>
      </c>
      <c r="F27767" s="64">
        <v>7.2</v>
      </c>
      <c r="G27767" s="64">
        <v>42.729700000000001</v>
      </c>
      <c r="H27767" s="64">
        <v>-72.930300000000003</v>
      </c>
      <c r="I27767" s="64" t="s">
        <v>11</v>
      </c>
      <c r="M27767" s="64">
        <v>1927</v>
      </c>
      <c r="N27767" s="64" t="s">
        <v>2982</v>
      </c>
      <c r="O27767" s="64" t="s">
        <v>2397</v>
      </c>
      <c r="P27767" s="64" t="s">
        <v>2398</v>
      </c>
      <c r="Q27767" s="64" t="s">
        <v>2397</v>
      </c>
      <c r="R27767" s="64">
        <v>27447</v>
      </c>
      <c r="S27767" s="64">
        <v>2017</v>
      </c>
      <c r="T27767" s="64">
        <v>24.085000000000001</v>
      </c>
      <c r="U27767" s="64">
        <v>29.238</v>
      </c>
      <c r="V27767" s="64">
        <v>22.396999999999998</v>
      </c>
      <c r="W27767" s="64">
        <v>21.901</v>
      </c>
      <c r="X27767" s="64">
        <v>32.692</v>
      </c>
    </row>
    <row r="27768" spans="1:25" hidden="1">
      <c r="A27768" s="122"/>
      <c r="B27768" s="64" t="s">
        <v>2403</v>
      </c>
      <c r="C27768" s="64" t="s">
        <v>2402</v>
      </c>
      <c r="D27768" s="64" t="s">
        <v>6919</v>
      </c>
      <c r="E27768" s="64" t="s">
        <v>6918</v>
      </c>
      <c r="F27768" s="64">
        <v>112.8</v>
      </c>
      <c r="G27768" s="64">
        <v>39.451000000000001</v>
      </c>
      <c r="H27768" s="64">
        <v>-75.0578</v>
      </c>
      <c r="I27768" s="64" t="s">
        <v>5</v>
      </c>
      <c r="J27768" s="64" t="s">
        <v>3</v>
      </c>
      <c r="M27768" s="64">
        <v>1991</v>
      </c>
      <c r="N27768" s="64" t="s">
        <v>6917</v>
      </c>
      <c r="O27768" s="64" t="s">
        <v>2397</v>
      </c>
      <c r="P27768" s="64" t="s">
        <v>2398</v>
      </c>
      <c r="Q27768" s="64" t="s">
        <v>2397</v>
      </c>
      <c r="R27768" s="64">
        <v>13711</v>
      </c>
      <c r="S27768" s="64">
        <v>2017</v>
      </c>
      <c r="T27768" s="64">
        <v>0</v>
      </c>
      <c r="U27768" s="64">
        <v>0</v>
      </c>
      <c r="V27768" s="64">
        <v>0</v>
      </c>
      <c r="W27768" s="64">
        <v>0</v>
      </c>
      <c r="X27768" s="64">
        <v>31.158999999999999</v>
      </c>
    </row>
    <row r="27769" spans="1:25" hidden="1">
      <c r="A27769" s="122"/>
      <c r="B27769" s="64" t="s">
        <v>2403</v>
      </c>
      <c r="C27769" s="64" t="s">
        <v>2402</v>
      </c>
      <c r="D27769" s="64" t="s">
        <v>6916</v>
      </c>
      <c r="E27769" s="64" t="s">
        <v>6915</v>
      </c>
      <c r="F27769" s="64">
        <v>36.299999999999997</v>
      </c>
      <c r="G27769" s="64">
        <v>43.279699999999998</v>
      </c>
      <c r="H27769" s="64">
        <v>-73.709400000000002</v>
      </c>
      <c r="I27769" s="64" t="s">
        <v>11</v>
      </c>
      <c r="M27769" s="64">
        <v>1942.6639118457299</v>
      </c>
      <c r="N27769" s="64" t="s">
        <v>2550</v>
      </c>
      <c r="O27769" s="64" t="s">
        <v>2397</v>
      </c>
      <c r="P27769" s="64" t="s">
        <v>2398</v>
      </c>
      <c r="Q27769" s="64" t="s">
        <v>2397</v>
      </c>
      <c r="R27769" s="64">
        <v>27859</v>
      </c>
      <c r="S27769" s="64">
        <v>2017</v>
      </c>
      <c r="T27769" s="64">
        <v>174.28299999999999</v>
      </c>
      <c r="U27769" s="64">
        <v>174.57900000000001</v>
      </c>
      <c r="V27769" s="64">
        <v>147.88900000000001</v>
      </c>
      <c r="W27769" s="64">
        <v>137.352</v>
      </c>
      <c r="X27769" s="64">
        <v>206.642</v>
      </c>
    </row>
    <row r="27770" spans="1:25" hidden="1">
      <c r="A27770" s="122"/>
      <c r="B27770" s="64" t="s">
        <v>2403</v>
      </c>
      <c r="C27770" s="64" t="s">
        <v>2402</v>
      </c>
      <c r="D27770" s="64" t="s">
        <v>6914</v>
      </c>
      <c r="E27770" s="64" t="s">
        <v>6913</v>
      </c>
      <c r="F27770" s="64">
        <v>2244.8000000000002</v>
      </c>
      <c r="G27770" s="64">
        <v>34.839199999999998</v>
      </c>
      <c r="H27770" s="64">
        <v>-79.740600000000001</v>
      </c>
      <c r="I27770" s="64" t="s">
        <v>5</v>
      </c>
      <c r="J27770" s="64" t="s">
        <v>3</v>
      </c>
      <c r="M27770" s="64">
        <v>2004.2647451888799</v>
      </c>
      <c r="N27770" s="64" t="s">
        <v>3540</v>
      </c>
      <c r="O27770" s="64" t="s">
        <v>2397</v>
      </c>
      <c r="P27770" s="64" t="s">
        <v>2398</v>
      </c>
      <c r="Q27770" s="64" t="s">
        <v>2397</v>
      </c>
      <c r="R27770" s="64">
        <v>45681</v>
      </c>
      <c r="S27770" s="64">
        <v>2017</v>
      </c>
      <c r="T27770" s="64">
        <v>9080.386004</v>
      </c>
      <c r="U27770" s="64">
        <v>7684.2140219999901</v>
      </c>
      <c r="V27770" s="64">
        <v>10412.581034999999</v>
      </c>
      <c r="W27770" s="64">
        <v>10658.239949999999</v>
      </c>
      <c r="X27770" s="64">
        <v>10229.472962</v>
      </c>
    </row>
    <row r="27771" spans="1:25" hidden="1">
      <c r="A27771" s="122"/>
      <c r="B27771" s="64" t="s">
        <v>2403</v>
      </c>
      <c r="C27771" s="64" t="s">
        <v>2402</v>
      </c>
      <c r="D27771" s="64" t="s">
        <v>6912</v>
      </c>
      <c r="E27771" s="64" t="s">
        <v>6911</v>
      </c>
      <c r="F27771" s="64">
        <v>150</v>
      </c>
      <c r="G27771" s="64">
        <v>38.119999999999997</v>
      </c>
      <c r="H27771" s="64">
        <v>-121.85</v>
      </c>
      <c r="I27771" s="64" t="s">
        <v>1381</v>
      </c>
      <c r="M27771" s="64">
        <v>2006</v>
      </c>
      <c r="N27771" s="64" t="s">
        <v>2782</v>
      </c>
      <c r="O27771" s="64" t="s">
        <v>2397</v>
      </c>
      <c r="P27771" s="64" t="s">
        <v>2398</v>
      </c>
      <c r="Q27771" s="64" t="s">
        <v>2397</v>
      </c>
      <c r="R27771" s="64">
        <v>63171</v>
      </c>
      <c r="S27771" s="64">
        <v>2017</v>
      </c>
      <c r="T27771" s="64">
        <v>414.255</v>
      </c>
      <c r="U27771" s="64">
        <v>397.82799999999997</v>
      </c>
      <c r="V27771" s="64">
        <v>418.61099999999999</v>
      </c>
      <c r="W27771" s="64">
        <v>387.13099999999997</v>
      </c>
      <c r="X27771" s="64">
        <v>354.488</v>
      </c>
    </row>
    <row r="27772" spans="1:25" hidden="1">
      <c r="A27772" s="122"/>
      <c r="B27772" s="64" t="s">
        <v>2403</v>
      </c>
      <c r="C27772" s="64" t="s">
        <v>2402</v>
      </c>
      <c r="D27772" s="64" t="s">
        <v>6910</v>
      </c>
      <c r="E27772" s="64" t="s">
        <v>6909</v>
      </c>
      <c r="F27772" s="64">
        <v>102.5</v>
      </c>
      <c r="G27772" s="64">
        <v>38.169400000000003</v>
      </c>
      <c r="H27772" s="64">
        <v>-121.84690000000001</v>
      </c>
      <c r="I27772" s="64" t="s">
        <v>1381</v>
      </c>
      <c r="M27772" s="64">
        <v>2012</v>
      </c>
      <c r="N27772" s="64" t="s">
        <v>2547</v>
      </c>
      <c r="O27772" s="64" t="s">
        <v>2397</v>
      </c>
      <c r="P27772" s="64" t="s">
        <v>2398</v>
      </c>
      <c r="Q27772" s="64" t="s">
        <v>2397</v>
      </c>
      <c r="R27772" s="64">
        <v>63171</v>
      </c>
      <c r="S27772" s="64">
        <v>2017</v>
      </c>
      <c r="T27772" s="64">
        <v>289.90899999999999</v>
      </c>
      <c r="U27772" s="64">
        <v>266.02499999999998</v>
      </c>
      <c r="V27772" s="64">
        <v>269.95499999999998</v>
      </c>
      <c r="W27772" s="64">
        <v>260.26400000000001</v>
      </c>
      <c r="X27772" s="64">
        <v>250.578</v>
      </c>
    </row>
    <row r="27773" spans="1:25" hidden="1">
      <c r="A27773" s="122"/>
      <c r="B27773" s="64" t="s">
        <v>2403</v>
      </c>
      <c r="C27773" s="64" t="s">
        <v>2402</v>
      </c>
      <c r="D27773" s="64" t="s">
        <v>6908</v>
      </c>
      <c r="E27773" s="64" t="s">
        <v>6907</v>
      </c>
      <c r="F27773" s="64">
        <v>102.5</v>
      </c>
      <c r="G27773" s="64">
        <v>38.137500000000003</v>
      </c>
      <c r="H27773" s="64">
        <v>-121.8553</v>
      </c>
      <c r="I27773" s="64" t="s">
        <v>1381</v>
      </c>
      <c r="M27773" s="64">
        <v>2013</v>
      </c>
      <c r="N27773" s="64" t="s">
        <v>2547</v>
      </c>
      <c r="O27773" s="64" t="s">
        <v>2397</v>
      </c>
      <c r="P27773" s="64" t="s">
        <v>2398</v>
      </c>
      <c r="Q27773" s="64" t="s">
        <v>2397</v>
      </c>
      <c r="R27773" s="64">
        <v>63171</v>
      </c>
      <c r="S27773" s="64">
        <v>2017</v>
      </c>
      <c r="T27773" s="64">
        <v>296.863</v>
      </c>
      <c r="U27773" s="64">
        <v>277.04300000000001</v>
      </c>
      <c r="V27773" s="64">
        <v>300.76600000000002</v>
      </c>
      <c r="W27773" s="64">
        <v>282.86</v>
      </c>
      <c r="X27773" s="64">
        <v>268.221</v>
      </c>
    </row>
    <row r="27774" spans="1:25" hidden="1">
      <c r="A27774" s="122"/>
      <c r="B27774" s="64" t="s">
        <v>2403</v>
      </c>
      <c r="C27774" s="64" t="s">
        <v>2402</v>
      </c>
      <c r="D27774" s="64" t="s">
        <v>6906</v>
      </c>
      <c r="E27774" s="64" t="s">
        <v>6905</v>
      </c>
      <c r="F27774" s="64">
        <v>150</v>
      </c>
      <c r="G27774" s="64">
        <v>38.171100000000003</v>
      </c>
      <c r="H27774" s="64">
        <v>-121.84610000000001</v>
      </c>
      <c r="I27774" s="64" t="s">
        <v>1381</v>
      </c>
      <c r="M27774" s="64">
        <v>2009</v>
      </c>
      <c r="N27774" s="64" t="s">
        <v>2547</v>
      </c>
      <c r="O27774" s="64" t="s">
        <v>2397</v>
      </c>
      <c r="P27774" s="64" t="s">
        <v>2398</v>
      </c>
      <c r="Q27774" s="64" t="s">
        <v>2397</v>
      </c>
      <c r="R27774" s="64">
        <v>63171</v>
      </c>
      <c r="S27774" s="64">
        <v>2017</v>
      </c>
      <c r="T27774" s="64">
        <v>430.15600000000001</v>
      </c>
      <c r="U27774" s="64">
        <v>401.78100000000001</v>
      </c>
      <c r="V27774" s="64">
        <v>410</v>
      </c>
      <c r="W27774" s="64">
        <v>399.42700000000002</v>
      </c>
      <c r="X27774" s="64">
        <v>377.60300000000001</v>
      </c>
    </row>
    <row r="27775" spans="1:25" hidden="1">
      <c r="A27775" s="122"/>
      <c r="B27775" s="64" t="s">
        <v>2403</v>
      </c>
      <c r="C27775" s="64" t="s">
        <v>2402</v>
      </c>
      <c r="D27775" s="64" t="s">
        <v>6904</v>
      </c>
      <c r="E27775" s="64" t="s">
        <v>6903</v>
      </c>
      <c r="F27775" s="64">
        <v>77.5</v>
      </c>
      <c r="G27775" s="64">
        <v>46.5306</v>
      </c>
      <c r="H27775" s="64">
        <v>-87.392200000000003</v>
      </c>
      <c r="I27775" s="64" t="s">
        <v>2</v>
      </c>
      <c r="J27775" s="64" t="s">
        <v>72</v>
      </c>
      <c r="K27775" s="64" t="s">
        <v>5</v>
      </c>
      <c r="M27775" s="64">
        <v>1977.4387096774101</v>
      </c>
      <c r="N27775" s="64" t="s">
        <v>6902</v>
      </c>
      <c r="O27775" s="64" t="s">
        <v>2397</v>
      </c>
      <c r="P27775" s="64" t="s">
        <v>2398</v>
      </c>
      <c r="Q27775" s="64" t="s">
        <v>2397</v>
      </c>
      <c r="R27775" s="64">
        <v>25646</v>
      </c>
      <c r="S27775" s="64">
        <v>2017</v>
      </c>
      <c r="T27775" s="64">
        <v>267.37900100000002</v>
      </c>
      <c r="U27775" s="64">
        <v>303.81600500000002</v>
      </c>
      <c r="V27775" s="64">
        <v>252.510998</v>
      </c>
      <c r="W27775" s="64">
        <v>285.75700000000001</v>
      </c>
      <c r="X27775" s="64">
        <v>222.806003</v>
      </c>
    </row>
    <row r="27776" spans="1:25" hidden="1">
      <c r="A27776" s="122"/>
      <c r="B27776" s="64" t="s">
        <v>2403</v>
      </c>
      <c r="C27776" s="64" t="s">
        <v>2402</v>
      </c>
      <c r="D27776" s="64" t="s">
        <v>6901</v>
      </c>
      <c r="E27776" s="64" t="s">
        <v>6900</v>
      </c>
      <c r="F27776" s="64">
        <v>1</v>
      </c>
      <c r="G27776" s="64">
        <v>42.541699999999999</v>
      </c>
      <c r="H27776" s="64">
        <v>-71.676400000000001</v>
      </c>
      <c r="I27776" s="64" t="s">
        <v>2252</v>
      </c>
      <c r="M27776" s="64">
        <v>2017</v>
      </c>
      <c r="N27776" s="64" t="s">
        <v>6237</v>
      </c>
      <c r="O27776" s="64" t="s">
        <v>2397</v>
      </c>
      <c r="P27776" s="64" t="s">
        <v>2398</v>
      </c>
      <c r="Q27776" s="64" t="s">
        <v>2397</v>
      </c>
      <c r="S27776" s="64">
        <v>2017</v>
      </c>
      <c r="X27776" s="64">
        <v>0.80100000000000005</v>
      </c>
      <c r="Y27776" s="64">
        <v>0.44592766796914801</v>
      </c>
    </row>
    <row r="27777" spans="1:25" hidden="1">
      <c r="A27777" s="122"/>
      <c r="B27777" s="64" t="s">
        <v>2403</v>
      </c>
      <c r="C27777" s="64" t="s">
        <v>2402</v>
      </c>
      <c r="D27777" s="64" t="s">
        <v>6899</v>
      </c>
      <c r="E27777" s="64" t="s">
        <v>6898</v>
      </c>
      <c r="F27777" s="64">
        <v>2</v>
      </c>
      <c r="G27777" s="64">
        <v>42.554600000000001</v>
      </c>
      <c r="H27777" s="64">
        <v>-71.623500000000007</v>
      </c>
      <c r="I27777" s="64" t="s">
        <v>2252</v>
      </c>
      <c r="M27777" s="64">
        <v>2016</v>
      </c>
      <c r="N27777" s="64" t="s">
        <v>6237</v>
      </c>
      <c r="O27777" s="64" t="s">
        <v>2397</v>
      </c>
      <c r="P27777" s="64" t="s">
        <v>2398</v>
      </c>
      <c r="Q27777" s="64" t="s">
        <v>2397</v>
      </c>
      <c r="S27777" s="64">
        <v>2017</v>
      </c>
      <c r="W27777" s="64">
        <v>0.99199999999999999</v>
      </c>
      <c r="X27777" s="64">
        <v>2.8690000000000002</v>
      </c>
      <c r="Y27777" s="64">
        <v>0.89185533593829602</v>
      </c>
    </row>
    <row r="27778" spans="1:25" hidden="1">
      <c r="A27778" s="122"/>
      <c r="B27778" s="64" t="s">
        <v>2403</v>
      </c>
      <c r="C27778" s="64" t="s">
        <v>2402</v>
      </c>
      <c r="D27778" s="64" t="s">
        <v>6897</v>
      </c>
      <c r="E27778" s="64" t="s">
        <v>6896</v>
      </c>
      <c r="F27778" s="64">
        <v>20</v>
      </c>
      <c r="G27778" s="64">
        <v>44.348100000000002</v>
      </c>
      <c r="H27778" s="64">
        <v>-87.927800000000005</v>
      </c>
      <c r="I27778" s="64" t="s">
        <v>1381</v>
      </c>
      <c r="M27778" s="64">
        <v>2010</v>
      </c>
      <c r="N27778" s="64" t="s">
        <v>6895</v>
      </c>
      <c r="O27778" s="64" t="s">
        <v>2397</v>
      </c>
      <c r="P27778" s="64" t="s">
        <v>2398</v>
      </c>
      <c r="Q27778" s="64" t="s">
        <v>2397</v>
      </c>
      <c r="R27778" s="64">
        <v>59546</v>
      </c>
      <c r="S27778" s="64">
        <v>2017</v>
      </c>
      <c r="T27778" s="64">
        <v>60.768999999999998</v>
      </c>
      <c r="U27778" s="64">
        <v>65.018000000000001</v>
      </c>
      <c r="V27778" s="64">
        <v>64.766000000000005</v>
      </c>
      <c r="W27778" s="64">
        <v>60.35</v>
      </c>
      <c r="X27778" s="64">
        <v>61.478999999999999</v>
      </c>
    </row>
    <row r="27779" spans="1:25" hidden="1">
      <c r="A27779" s="122"/>
      <c r="B27779" s="64" t="s">
        <v>2403</v>
      </c>
      <c r="C27779" s="64" t="s">
        <v>2402</v>
      </c>
      <c r="D27779" s="64" t="s">
        <v>6894</v>
      </c>
      <c r="E27779" s="64" t="s">
        <v>6893</v>
      </c>
      <c r="F27779" s="64">
        <v>1.5</v>
      </c>
      <c r="G27779" s="64">
        <v>66.255099999999999</v>
      </c>
      <c r="H27779" s="64">
        <v>-166.0736</v>
      </c>
      <c r="I27779" s="64" t="s">
        <v>3</v>
      </c>
      <c r="M27779" s="64">
        <v>1998.7333333333299</v>
      </c>
      <c r="N27779" s="64" t="s">
        <v>2556</v>
      </c>
      <c r="O27779" s="64" t="s">
        <v>2397</v>
      </c>
      <c r="P27779" s="64" t="s">
        <v>2398</v>
      </c>
      <c r="Q27779" s="64" t="s">
        <v>2397</v>
      </c>
      <c r="R27779" s="64">
        <v>12699</v>
      </c>
      <c r="S27779" s="64">
        <v>2017</v>
      </c>
      <c r="T27779" s="64">
        <v>1.631</v>
      </c>
      <c r="U27779" s="64">
        <v>1.625</v>
      </c>
      <c r="V27779" s="64">
        <v>1.625</v>
      </c>
      <c r="W27779" s="64">
        <v>1.6379999999999999</v>
      </c>
      <c r="X27779" s="64">
        <v>1.605</v>
      </c>
    </row>
    <row r="27780" spans="1:25" hidden="1">
      <c r="A27780" s="122"/>
      <c r="B27780" s="64" t="s">
        <v>2403</v>
      </c>
      <c r="C27780" s="64" t="s">
        <v>2402</v>
      </c>
      <c r="D27780" s="64" t="s">
        <v>6892</v>
      </c>
      <c r="E27780" s="64" t="s">
        <v>6891</v>
      </c>
      <c r="F27780" s="64">
        <v>65</v>
      </c>
      <c r="G27780" s="64">
        <v>34.844900000000003</v>
      </c>
      <c r="H27780" s="64">
        <v>-79.384699999999995</v>
      </c>
      <c r="I27780" s="64" t="s">
        <v>2252</v>
      </c>
      <c r="M27780" s="64">
        <v>2018</v>
      </c>
      <c r="N27780" s="64" t="s">
        <v>2439</v>
      </c>
      <c r="O27780" s="64" t="s">
        <v>2397</v>
      </c>
      <c r="P27780" s="64" t="s">
        <v>2398</v>
      </c>
      <c r="Q27780" s="64" t="s">
        <v>2397</v>
      </c>
      <c r="S27780" s="64">
        <v>2017</v>
      </c>
      <c r="X27780" s="64">
        <v>0</v>
      </c>
      <c r="Y27780" s="64">
        <v>28.985298417994599</v>
      </c>
    </row>
    <row r="27781" spans="1:25" hidden="1">
      <c r="A27781" s="122"/>
      <c r="B27781" s="64" t="s">
        <v>2403</v>
      </c>
      <c r="C27781" s="64" t="s">
        <v>2402</v>
      </c>
      <c r="D27781" s="64" t="s">
        <v>6890</v>
      </c>
      <c r="E27781" s="64" t="s">
        <v>6889</v>
      </c>
      <c r="F27781" s="64">
        <v>41.9</v>
      </c>
      <c r="G27781" s="64">
        <v>41.427799999999998</v>
      </c>
      <c r="H27781" s="64">
        <v>-74.418599999999998</v>
      </c>
      <c r="I27781" s="64" t="s">
        <v>5</v>
      </c>
      <c r="J27781" s="64" t="s">
        <v>3</v>
      </c>
      <c r="M27781" s="64">
        <v>1972</v>
      </c>
      <c r="N27781" s="64" t="s">
        <v>6888</v>
      </c>
      <c r="O27781" s="64" t="s">
        <v>2397</v>
      </c>
      <c r="P27781" s="64" t="s">
        <v>2398</v>
      </c>
      <c r="Q27781" s="64" t="s">
        <v>2397</v>
      </c>
      <c r="R27781" s="64">
        <v>29082</v>
      </c>
      <c r="S27781" s="64">
        <v>2017</v>
      </c>
      <c r="T27781" s="64">
        <v>0</v>
      </c>
      <c r="U27781" s="64">
        <v>0</v>
      </c>
      <c r="V27781" s="64">
        <v>0</v>
      </c>
      <c r="W27781" s="64">
        <v>0</v>
      </c>
      <c r="X27781" s="64">
        <v>0.379</v>
      </c>
    </row>
    <row r="27782" spans="1:25" hidden="1">
      <c r="A27782" s="122"/>
      <c r="B27782" s="64" t="s">
        <v>2403</v>
      </c>
      <c r="C27782" s="64" t="s">
        <v>2402</v>
      </c>
      <c r="D27782" s="64" t="s">
        <v>6887</v>
      </c>
      <c r="E27782" s="64" t="s">
        <v>6886</v>
      </c>
      <c r="F27782" s="64">
        <v>104</v>
      </c>
      <c r="G27782" s="64">
        <v>37.518900000000002</v>
      </c>
      <c r="H27782" s="64">
        <v>-99.446399999999997</v>
      </c>
      <c r="I27782" s="64" t="s">
        <v>1381</v>
      </c>
      <c r="M27782" s="64">
        <v>2012</v>
      </c>
      <c r="N27782" s="64" t="s">
        <v>6885</v>
      </c>
      <c r="O27782" s="64" t="s">
        <v>2397</v>
      </c>
      <c r="P27782" s="64" t="s">
        <v>2398</v>
      </c>
      <c r="Q27782" s="64" t="s">
        <v>2397</v>
      </c>
      <c r="R27782" s="64">
        <v>63519</v>
      </c>
      <c r="S27782" s="64">
        <v>2017</v>
      </c>
      <c r="T27782" s="64">
        <v>386.68200000000002</v>
      </c>
      <c r="U27782" s="64">
        <v>390.39499999999998</v>
      </c>
      <c r="V27782" s="64">
        <v>428.05500000000001</v>
      </c>
      <c r="W27782" s="64">
        <v>436.63099999999997</v>
      </c>
      <c r="X27782" s="64">
        <v>434.67200000000003</v>
      </c>
    </row>
    <row r="27783" spans="1:25" hidden="1">
      <c r="A27783" s="122"/>
      <c r="B27783" s="64" t="s">
        <v>2403</v>
      </c>
      <c r="C27783" s="64" t="s">
        <v>2402</v>
      </c>
      <c r="D27783" s="64" t="s">
        <v>6884</v>
      </c>
      <c r="E27783" s="64" t="s">
        <v>6883</v>
      </c>
      <c r="F27783" s="64">
        <v>1</v>
      </c>
      <c r="G27783" s="64">
        <v>40.244999999999997</v>
      </c>
      <c r="H27783" s="64">
        <v>-74.243300000000005</v>
      </c>
      <c r="I27783" s="64" t="s">
        <v>2252</v>
      </c>
      <c r="M27783" s="64">
        <v>2011</v>
      </c>
      <c r="N27783" s="64" t="s">
        <v>6882</v>
      </c>
      <c r="O27783" s="64" t="s">
        <v>2397</v>
      </c>
      <c r="P27783" s="64" t="s">
        <v>2398</v>
      </c>
      <c r="Q27783" s="64" t="s">
        <v>2397</v>
      </c>
      <c r="S27783" s="64">
        <v>2017</v>
      </c>
      <c r="T27783" s="64">
        <v>1.1879999999999999</v>
      </c>
      <c r="U27783" s="64">
        <v>1.2949999999999999</v>
      </c>
      <c r="V27783" s="64">
        <v>1.3180000000000001</v>
      </c>
      <c r="W27783" s="64">
        <v>1.323</v>
      </c>
      <c r="X27783" s="64">
        <v>1.2809999999999999</v>
      </c>
    </row>
    <row r="27784" spans="1:25" hidden="1">
      <c r="A27784" s="122"/>
      <c r="B27784" s="64" t="s">
        <v>2403</v>
      </c>
      <c r="C27784" s="64" t="s">
        <v>2402</v>
      </c>
      <c r="D27784" s="64" t="s">
        <v>6881</v>
      </c>
      <c r="E27784" s="64" t="s">
        <v>6880</v>
      </c>
      <c r="F27784" s="64">
        <v>71.5</v>
      </c>
      <c r="G27784" s="64">
        <v>40.961599999999997</v>
      </c>
      <c r="H27784" s="64">
        <v>-72.864999999999995</v>
      </c>
      <c r="I27784" s="64" t="s">
        <v>3</v>
      </c>
      <c r="M27784" s="64">
        <v>1969.6993006993</v>
      </c>
      <c r="N27784" s="64" t="s">
        <v>3443</v>
      </c>
      <c r="O27784" s="64" t="s">
        <v>2397</v>
      </c>
      <c r="P27784" s="64" t="s">
        <v>2398</v>
      </c>
      <c r="Q27784" s="64" t="s">
        <v>2397</v>
      </c>
      <c r="R27784" s="64">
        <v>25025</v>
      </c>
      <c r="S27784" s="64">
        <v>2017</v>
      </c>
      <c r="T27784" s="64">
        <v>3.0659999999999998</v>
      </c>
      <c r="U27784" s="64">
        <v>0.63300000000000001</v>
      </c>
      <c r="V27784" s="64">
        <v>2.024</v>
      </c>
      <c r="W27784" s="64">
        <v>5.2679999999999998</v>
      </c>
      <c r="X27784" s="64">
        <v>0.72</v>
      </c>
    </row>
    <row r="27785" spans="1:25" hidden="1">
      <c r="A27785" s="122"/>
      <c r="B27785" s="64" t="s">
        <v>2403</v>
      </c>
      <c r="C27785" s="64" t="s">
        <v>2402</v>
      </c>
      <c r="D27785" s="64" t="s">
        <v>6878</v>
      </c>
      <c r="E27785" s="64" t="s">
        <v>6879</v>
      </c>
      <c r="F27785" s="64">
        <v>100</v>
      </c>
      <c r="G27785" s="64">
        <v>40.957099999999997</v>
      </c>
      <c r="H27785" s="64">
        <v>-72.865899999999996</v>
      </c>
      <c r="I27785" s="64" t="s">
        <v>3</v>
      </c>
      <c r="M27785" s="64">
        <v>2002</v>
      </c>
      <c r="N27785" s="64" t="s">
        <v>6878</v>
      </c>
      <c r="O27785" s="64" t="s">
        <v>2397</v>
      </c>
      <c r="P27785" s="64" t="s">
        <v>2398</v>
      </c>
      <c r="Q27785" s="64" t="s">
        <v>2397</v>
      </c>
      <c r="R27785" s="64">
        <v>49193</v>
      </c>
      <c r="S27785" s="64">
        <v>2017</v>
      </c>
      <c r="T27785" s="64">
        <v>0</v>
      </c>
      <c r="U27785" s="64">
        <v>0</v>
      </c>
      <c r="V27785" s="64">
        <v>0</v>
      </c>
      <c r="W27785" s="64">
        <v>0</v>
      </c>
      <c r="X27785" s="64">
        <v>4.4960000000000004</v>
      </c>
    </row>
    <row r="27786" spans="1:25" hidden="1">
      <c r="A27786" s="122"/>
      <c r="B27786" s="64" t="s">
        <v>2403</v>
      </c>
      <c r="C27786" s="64" t="s">
        <v>2402</v>
      </c>
      <c r="D27786" s="64" t="s">
        <v>6877</v>
      </c>
      <c r="E27786" s="64" t="s">
        <v>6876</v>
      </c>
      <c r="F27786" s="64">
        <v>3.2</v>
      </c>
      <c r="G27786" s="64">
        <v>43.9621</v>
      </c>
      <c r="H27786" s="64">
        <v>-122.9974</v>
      </c>
      <c r="I27786" s="64" t="s">
        <v>72</v>
      </c>
      <c r="M27786" s="64">
        <v>1992.5</v>
      </c>
      <c r="N27786" s="64" t="s">
        <v>6875</v>
      </c>
      <c r="O27786" s="64" t="s">
        <v>2397</v>
      </c>
      <c r="P27786" s="64" t="s">
        <v>2398</v>
      </c>
      <c r="Q27786" s="64" t="s">
        <v>2397</v>
      </c>
      <c r="R27786" s="64">
        <v>19300</v>
      </c>
      <c r="S27786" s="64">
        <v>2017</v>
      </c>
      <c r="T27786" s="64">
        <v>18.228000000000002</v>
      </c>
      <c r="U27786" s="64">
        <v>15.973000000000001</v>
      </c>
      <c r="V27786" s="64">
        <v>14.843999999999999</v>
      </c>
      <c r="W27786" s="64">
        <v>18.082999999999998</v>
      </c>
      <c r="X27786" s="64">
        <v>18.302</v>
      </c>
    </row>
    <row r="27787" spans="1:25" hidden="1">
      <c r="A27787" s="122"/>
      <c r="B27787" s="64" t="s">
        <v>2403</v>
      </c>
      <c r="C27787" s="64" t="s">
        <v>2402</v>
      </c>
      <c r="D27787" s="64" t="s">
        <v>6874</v>
      </c>
      <c r="E27787" s="64" t="s">
        <v>6873</v>
      </c>
      <c r="F27787" s="64">
        <v>14.4</v>
      </c>
      <c r="G27787" s="64">
        <v>39.570099999999996</v>
      </c>
      <c r="H27787" s="64">
        <v>-107.2269</v>
      </c>
      <c r="I27787" s="64" t="s">
        <v>11</v>
      </c>
      <c r="M27787" s="64">
        <v>1909</v>
      </c>
      <c r="N27787" s="64" t="s">
        <v>4255</v>
      </c>
      <c r="O27787" s="64" t="s">
        <v>2397</v>
      </c>
      <c r="P27787" s="64" t="s">
        <v>2398</v>
      </c>
      <c r="Q27787" s="64" t="s">
        <v>2397</v>
      </c>
      <c r="R27787" s="64">
        <v>30858</v>
      </c>
      <c r="S27787" s="64">
        <v>2017</v>
      </c>
      <c r="T27787" s="64">
        <v>86.132000000000005</v>
      </c>
      <c r="U27787" s="64">
        <v>66.015000000000001</v>
      </c>
      <c r="V27787" s="64">
        <v>80.256</v>
      </c>
      <c r="W27787" s="64">
        <v>83.045000000000002</v>
      </c>
      <c r="X27787" s="64">
        <v>95.238</v>
      </c>
    </row>
    <row r="27788" spans="1:25" hidden="1">
      <c r="A27788" s="122"/>
      <c r="B27788" s="64" t="s">
        <v>2403</v>
      </c>
      <c r="C27788" s="64" t="s">
        <v>2402</v>
      </c>
      <c r="D27788" s="64" t="s">
        <v>6872</v>
      </c>
      <c r="E27788" s="64" t="s">
        <v>6871</v>
      </c>
      <c r="F27788" s="64">
        <v>3</v>
      </c>
      <c r="G27788" s="64">
        <v>44.502899999999997</v>
      </c>
      <c r="H27788" s="64">
        <v>-109.1812</v>
      </c>
      <c r="I27788" s="64" t="s">
        <v>11</v>
      </c>
      <c r="M27788" s="64">
        <v>1922</v>
      </c>
      <c r="N27788" s="64" t="s">
        <v>2501</v>
      </c>
      <c r="O27788" s="64" t="s">
        <v>2397</v>
      </c>
      <c r="P27788" s="64" t="s">
        <v>2398</v>
      </c>
      <c r="Q27788" s="64" t="s">
        <v>2397</v>
      </c>
      <c r="R27788" s="64">
        <v>35667</v>
      </c>
      <c r="S27788" s="64">
        <v>2017</v>
      </c>
      <c r="T27788" s="64">
        <v>19.132999999999999</v>
      </c>
      <c r="U27788" s="64">
        <v>19.748000000000001</v>
      </c>
      <c r="V27788" s="64">
        <v>18.050999999999998</v>
      </c>
      <c r="W27788" s="64">
        <v>17.579000000000001</v>
      </c>
      <c r="X27788" s="64">
        <v>19.202000000000002</v>
      </c>
    </row>
    <row r="27789" spans="1:25" hidden="1">
      <c r="A27789" s="122"/>
      <c r="B27789" s="64" t="s">
        <v>2403</v>
      </c>
      <c r="C27789" s="64" t="s">
        <v>2402</v>
      </c>
      <c r="D27789" s="64" t="s">
        <v>6870</v>
      </c>
      <c r="E27789" s="64" t="s">
        <v>6869</v>
      </c>
      <c r="F27789" s="64">
        <v>11.5</v>
      </c>
      <c r="G27789" s="64">
        <v>42.597499999999997</v>
      </c>
      <c r="H27789" s="64">
        <v>-114.4033</v>
      </c>
      <c r="I27789" s="64" t="s">
        <v>11</v>
      </c>
      <c r="M27789" s="64">
        <v>1921</v>
      </c>
      <c r="N27789" s="64" t="s">
        <v>4380</v>
      </c>
      <c r="O27789" s="64" t="s">
        <v>2397</v>
      </c>
      <c r="P27789" s="64" t="s">
        <v>2398</v>
      </c>
      <c r="Q27789" s="64" t="s">
        <v>2397</v>
      </c>
      <c r="R27789" s="64">
        <v>22766</v>
      </c>
      <c r="S27789" s="64">
        <v>2017</v>
      </c>
      <c r="T27789" s="64">
        <v>64.995000000000005</v>
      </c>
      <c r="U27789" s="64">
        <v>42.929000000000002</v>
      </c>
      <c r="V27789" s="64">
        <v>74.608000000000004</v>
      </c>
      <c r="W27789" s="64">
        <v>54.752000000000002</v>
      </c>
      <c r="X27789" s="64">
        <v>93.46</v>
      </c>
    </row>
    <row r="27790" spans="1:25" hidden="1">
      <c r="A27790" s="122"/>
      <c r="B27790" s="64" t="s">
        <v>2403</v>
      </c>
      <c r="C27790" s="64" t="s">
        <v>2402</v>
      </c>
      <c r="D27790" s="64" t="s">
        <v>6868</v>
      </c>
      <c r="E27790" s="64" t="s">
        <v>6867</v>
      </c>
      <c r="F27790" s="64">
        <v>14</v>
      </c>
      <c r="G27790" s="64">
        <v>42.274700000000003</v>
      </c>
      <c r="H27790" s="64">
        <v>-71.717200000000005</v>
      </c>
      <c r="I27790" s="64" t="s">
        <v>3</v>
      </c>
      <c r="M27790" s="64">
        <v>1973.5999999999899</v>
      </c>
      <c r="N27790" s="64" t="s">
        <v>6866</v>
      </c>
      <c r="O27790" s="64" t="s">
        <v>2397</v>
      </c>
      <c r="P27790" s="64" t="s">
        <v>2398</v>
      </c>
      <c r="Q27790" s="64" t="s">
        <v>2397</v>
      </c>
      <c r="R27790" s="64">
        <v>32602</v>
      </c>
      <c r="S27790" s="64">
        <v>2017</v>
      </c>
      <c r="T27790" s="64">
        <v>0.308</v>
      </c>
      <c r="U27790" s="64">
        <v>1.2210000000000001</v>
      </c>
      <c r="V27790" s="64">
        <v>1.224</v>
      </c>
      <c r="W27790" s="64">
        <v>-0.26500000000000001</v>
      </c>
      <c r="X27790" s="64">
        <v>0.13300000000000001</v>
      </c>
    </row>
    <row r="27791" spans="1:25" hidden="1">
      <c r="A27791" s="122"/>
      <c r="B27791" s="64" t="s">
        <v>2403</v>
      </c>
      <c r="C27791" s="64" t="s">
        <v>2402</v>
      </c>
      <c r="D27791" s="64" t="s">
        <v>6865</v>
      </c>
      <c r="E27791" s="64" t="s">
        <v>6864</v>
      </c>
      <c r="F27791" s="64">
        <v>2.5</v>
      </c>
      <c r="G27791" s="64">
        <v>42.266100000000002</v>
      </c>
      <c r="H27791" s="64">
        <v>-71.695800000000006</v>
      </c>
      <c r="I27791" s="64" t="s">
        <v>2252</v>
      </c>
      <c r="M27791" s="64">
        <v>2012</v>
      </c>
      <c r="N27791" s="64" t="s">
        <v>2650</v>
      </c>
      <c r="O27791" s="64" t="s">
        <v>2397</v>
      </c>
      <c r="P27791" s="64" t="s">
        <v>2398</v>
      </c>
      <c r="Q27791" s="64" t="s">
        <v>2397</v>
      </c>
      <c r="R27791" s="64">
        <v>102069</v>
      </c>
      <c r="S27791" s="64">
        <v>2017</v>
      </c>
      <c r="T27791" s="64">
        <v>4.3332299999999897</v>
      </c>
      <c r="U27791" s="64">
        <v>4.24</v>
      </c>
      <c r="V27791" s="64">
        <v>4.2530000000000001</v>
      </c>
      <c r="W27791" s="64">
        <v>4.4139999999999997</v>
      </c>
      <c r="X27791" s="64">
        <v>3.8969999999999998</v>
      </c>
    </row>
    <row r="27792" spans="1:25" hidden="1">
      <c r="A27792" s="122"/>
      <c r="B27792" s="64" t="s">
        <v>2403</v>
      </c>
      <c r="C27792" s="64" t="s">
        <v>2402</v>
      </c>
      <c r="D27792" s="64" t="s">
        <v>6863</v>
      </c>
      <c r="E27792" s="64" t="s">
        <v>6862</v>
      </c>
      <c r="F27792" s="64">
        <v>2.2000000000000002</v>
      </c>
      <c r="G27792" s="64">
        <v>42.114899999999999</v>
      </c>
      <c r="H27792" s="64">
        <v>-71.066000000000003</v>
      </c>
      <c r="I27792" s="64" t="s">
        <v>2252</v>
      </c>
      <c r="M27792" s="64">
        <v>2016</v>
      </c>
      <c r="N27792" s="64" t="s">
        <v>4034</v>
      </c>
      <c r="O27792" s="64" t="s">
        <v>2397</v>
      </c>
      <c r="P27792" s="64" t="s">
        <v>2398</v>
      </c>
      <c r="Q27792" s="64" t="s">
        <v>2397</v>
      </c>
      <c r="S27792" s="64">
        <v>2017</v>
      </c>
      <c r="W27792" s="64">
        <v>2.153</v>
      </c>
      <c r="X27792" s="64">
        <v>2.298</v>
      </c>
      <c r="Y27792" s="64">
        <v>0.98104086953212599</v>
      </c>
    </row>
    <row r="27793" spans="1:25" hidden="1">
      <c r="A27793" s="122"/>
      <c r="B27793" s="64" t="s">
        <v>2403</v>
      </c>
      <c r="C27793" s="64" t="s">
        <v>2402</v>
      </c>
      <c r="D27793" s="64" t="s">
        <v>6861</v>
      </c>
      <c r="E27793" s="64" t="s">
        <v>6860</v>
      </c>
      <c r="F27793" s="64">
        <v>1.2</v>
      </c>
      <c r="G27793" s="64">
        <v>66.888099999999994</v>
      </c>
      <c r="H27793" s="64">
        <v>-157.14019999999999</v>
      </c>
      <c r="I27793" s="64" t="s">
        <v>3</v>
      </c>
      <c r="M27793" s="64">
        <v>1990.99999999999</v>
      </c>
      <c r="N27793" s="64" t="s">
        <v>2556</v>
      </c>
      <c r="O27793" s="64" t="s">
        <v>2397</v>
      </c>
      <c r="P27793" s="64" t="s">
        <v>2398</v>
      </c>
      <c r="Q27793" s="64" t="s">
        <v>2397</v>
      </c>
      <c r="R27793" s="64">
        <v>12701</v>
      </c>
      <c r="S27793" s="64">
        <v>2017</v>
      </c>
      <c r="T27793" s="64">
        <v>1.7370000000000001</v>
      </c>
      <c r="U27793" s="64">
        <v>1.583</v>
      </c>
      <c r="V27793" s="64">
        <v>0</v>
      </c>
      <c r="W27793" s="64">
        <v>0</v>
      </c>
      <c r="X27793" s="64">
        <v>1.5669999999999999</v>
      </c>
    </row>
    <row r="27794" spans="1:25" hidden="1">
      <c r="A27794" s="122"/>
      <c r="B27794" s="64" t="s">
        <v>2403</v>
      </c>
      <c r="C27794" s="64" t="s">
        <v>2402</v>
      </c>
      <c r="D27794" s="64" t="s">
        <v>6859</v>
      </c>
      <c r="E27794" s="64" t="s">
        <v>6858</v>
      </c>
      <c r="F27794" s="64">
        <v>108</v>
      </c>
      <c r="G27794" s="64">
        <v>41.880499999999998</v>
      </c>
      <c r="H27794" s="64">
        <v>-110.0904</v>
      </c>
      <c r="I27794" s="64" t="s">
        <v>5</v>
      </c>
      <c r="M27794" s="64">
        <v>2005</v>
      </c>
      <c r="N27794" s="64" t="s">
        <v>6857</v>
      </c>
      <c r="O27794" s="64" t="s">
        <v>2397</v>
      </c>
      <c r="P27794" s="64" t="s">
        <v>2398</v>
      </c>
      <c r="Q27794" s="64" t="s">
        <v>2397</v>
      </c>
      <c r="S27794" s="64">
        <v>2017</v>
      </c>
      <c r="T27794" s="64">
        <v>658.87653999999998</v>
      </c>
      <c r="U27794" s="64">
        <v>682.32695999999999</v>
      </c>
      <c r="V27794" s="64">
        <v>889.56765999999902</v>
      </c>
      <c r="W27794" s="64">
        <v>795.79399999999998</v>
      </c>
      <c r="X27794" s="64">
        <v>829.53300000000002</v>
      </c>
    </row>
    <row r="27795" spans="1:25" hidden="1">
      <c r="A27795" s="122"/>
      <c r="B27795" s="64" t="s">
        <v>2403</v>
      </c>
      <c r="C27795" s="64" t="s">
        <v>2402</v>
      </c>
      <c r="D27795" s="64" t="s">
        <v>6856</v>
      </c>
      <c r="E27795" s="64" t="s">
        <v>6855</v>
      </c>
      <c r="F27795" s="64">
        <v>469</v>
      </c>
      <c r="G27795" s="64">
        <v>39.1783</v>
      </c>
      <c r="H27795" s="64">
        <v>-94.184399999999997</v>
      </c>
      <c r="I27795" s="64" t="s">
        <v>2</v>
      </c>
      <c r="M27795" s="64">
        <v>1968.2537313432799</v>
      </c>
      <c r="N27795" s="64" t="s">
        <v>6064</v>
      </c>
      <c r="O27795" s="64" t="s">
        <v>2397</v>
      </c>
      <c r="P27795" s="64" t="s">
        <v>2398</v>
      </c>
      <c r="Q27795" s="64" t="s">
        <v>2397</v>
      </c>
      <c r="R27795" s="64">
        <v>35805</v>
      </c>
      <c r="S27795" s="64">
        <v>2017</v>
      </c>
      <c r="T27795" s="64">
        <v>0</v>
      </c>
      <c r="U27795" s="64">
        <v>0</v>
      </c>
      <c r="V27795" s="64">
        <v>2037.0469849999999</v>
      </c>
      <c r="W27795" s="64">
        <v>1341.8920129999999</v>
      </c>
      <c r="X27795" s="64">
        <v>1522.2670430000001</v>
      </c>
    </row>
    <row r="27796" spans="1:25" hidden="1">
      <c r="A27796" s="122"/>
      <c r="B27796" s="64" t="s">
        <v>2403</v>
      </c>
      <c r="C27796" s="64" t="s">
        <v>2402</v>
      </c>
      <c r="D27796" s="64" t="s">
        <v>6854</v>
      </c>
      <c r="E27796" s="64" t="s">
        <v>6853</v>
      </c>
      <c r="F27796" s="64">
        <v>2.0999999999999899</v>
      </c>
      <c r="G27796" s="64">
        <v>33.487900000000003</v>
      </c>
      <c r="H27796" s="64">
        <v>-81.992500000000007</v>
      </c>
      <c r="I27796" s="64" t="s">
        <v>11</v>
      </c>
      <c r="M27796" s="64">
        <v>1946</v>
      </c>
      <c r="N27796" s="64" t="s">
        <v>6852</v>
      </c>
      <c r="O27796" s="64" t="s">
        <v>2397</v>
      </c>
      <c r="P27796" s="64" t="s">
        <v>2398</v>
      </c>
      <c r="Q27796" s="64" t="s">
        <v>2397</v>
      </c>
      <c r="S27796" s="64">
        <v>2017</v>
      </c>
      <c r="T27796" s="64">
        <v>15.22719</v>
      </c>
      <c r="U27796" s="64">
        <v>14.353999999999999</v>
      </c>
      <c r="V27796" s="64">
        <v>14.275</v>
      </c>
      <c r="W27796" s="64">
        <v>8.3520000000000003</v>
      </c>
      <c r="X27796" s="64">
        <v>12.901999999999999</v>
      </c>
    </row>
    <row r="27797" spans="1:25" hidden="1">
      <c r="A27797" s="122"/>
      <c r="B27797" s="64" t="s">
        <v>2403</v>
      </c>
      <c r="C27797" s="64" t="s">
        <v>2402</v>
      </c>
      <c r="D27797" s="64" t="s">
        <v>6851</v>
      </c>
      <c r="E27797" s="64" t="s">
        <v>6850</v>
      </c>
      <c r="F27797" s="64">
        <v>1.1000000000000001</v>
      </c>
      <c r="G27797" s="64">
        <v>43.396900000000002</v>
      </c>
      <c r="H27797" s="64">
        <v>-95.749700000000004</v>
      </c>
      <c r="I27797" s="64" t="s">
        <v>3</v>
      </c>
      <c r="J27797" s="64" t="s">
        <v>5</v>
      </c>
      <c r="M27797" s="64">
        <v>1988</v>
      </c>
      <c r="N27797" s="64" t="s">
        <v>6847</v>
      </c>
      <c r="O27797" s="64" t="s">
        <v>2397</v>
      </c>
      <c r="P27797" s="64" t="s">
        <v>2398</v>
      </c>
      <c r="Q27797" s="64" t="s">
        <v>2397</v>
      </c>
      <c r="S27797" s="64">
        <v>2017</v>
      </c>
      <c r="T27797" s="64">
        <v>2.1999999999999999E-2</v>
      </c>
      <c r="U27797" s="64">
        <v>8.0000000000000002E-3</v>
      </c>
      <c r="V27797" s="64">
        <v>1.176E-2</v>
      </c>
      <c r="W27797" s="64">
        <v>1.9599999999999999E-2</v>
      </c>
      <c r="X27797" s="64">
        <v>1.5679999999999999E-2</v>
      </c>
    </row>
    <row r="27798" spans="1:25" hidden="1">
      <c r="A27798" s="122"/>
      <c r="B27798" s="64" t="s">
        <v>2403</v>
      </c>
      <c r="C27798" s="64" t="s">
        <v>2402</v>
      </c>
      <c r="D27798" s="64" t="s">
        <v>6849</v>
      </c>
      <c r="E27798" s="64" t="s">
        <v>6848</v>
      </c>
      <c r="F27798" s="64">
        <v>5.2</v>
      </c>
      <c r="G27798" s="64">
        <v>43.405000000000001</v>
      </c>
      <c r="H27798" s="64">
        <v>-95.726100000000002</v>
      </c>
      <c r="I27798" s="64" t="s">
        <v>3</v>
      </c>
      <c r="J27798" s="64" t="s">
        <v>5</v>
      </c>
      <c r="M27798" s="64">
        <v>1985.8461538461499</v>
      </c>
      <c r="N27798" s="64" t="s">
        <v>6847</v>
      </c>
      <c r="O27798" s="64" t="s">
        <v>2397</v>
      </c>
      <c r="P27798" s="64" t="s">
        <v>2398</v>
      </c>
      <c r="Q27798" s="64" t="s">
        <v>2397</v>
      </c>
      <c r="R27798" s="64">
        <v>32607</v>
      </c>
      <c r="S27798" s="64">
        <v>2017</v>
      </c>
      <c r="T27798" s="64">
        <v>9.8000000000000004E-2</v>
      </c>
      <c r="U27798" s="64">
        <v>6.2E-2</v>
      </c>
      <c r="V27798" s="64">
        <v>5.0959999999999998E-2</v>
      </c>
      <c r="W27798" s="64">
        <v>0.10290000000000001</v>
      </c>
      <c r="X27798" s="64">
        <v>7.6439999999999994E-2</v>
      </c>
    </row>
    <row r="27799" spans="1:25" hidden="1">
      <c r="A27799" s="122"/>
      <c r="B27799" s="64" t="s">
        <v>2403</v>
      </c>
      <c r="C27799" s="64" t="s">
        <v>2402</v>
      </c>
      <c r="D27799" s="64" t="s">
        <v>6846</v>
      </c>
      <c r="E27799" s="64" t="s">
        <v>6845</v>
      </c>
      <c r="F27799" s="64">
        <v>5.0999999999999996</v>
      </c>
      <c r="G27799" s="64">
        <v>41.145600000000002</v>
      </c>
      <c r="H27799" s="64">
        <v>-102.9778</v>
      </c>
      <c r="I27799" s="64" t="s">
        <v>5</v>
      </c>
      <c r="J27799" s="64" t="s">
        <v>3</v>
      </c>
      <c r="M27799" s="64">
        <v>1949.8235294117601</v>
      </c>
      <c r="N27799" s="64" t="s">
        <v>6844</v>
      </c>
      <c r="O27799" s="64" t="s">
        <v>2397</v>
      </c>
      <c r="P27799" s="64" t="s">
        <v>2398</v>
      </c>
      <c r="Q27799" s="64" t="s">
        <v>2397</v>
      </c>
      <c r="R27799" s="64">
        <v>32614</v>
      </c>
      <c r="S27799" s="64">
        <v>2017</v>
      </c>
      <c r="T27799" s="64">
        <v>2E-3</v>
      </c>
      <c r="U27799" s="64">
        <v>1E-3</v>
      </c>
      <c r="V27799" s="64">
        <v>0</v>
      </c>
      <c r="W27799" s="64">
        <v>6.0000000000000001E-3</v>
      </c>
      <c r="X27799" s="64">
        <v>1.9E-2</v>
      </c>
    </row>
    <row r="27800" spans="1:25" hidden="1">
      <c r="A27800" s="122"/>
      <c r="B27800" s="64" t="s">
        <v>2403</v>
      </c>
      <c r="C27800" s="64" t="s">
        <v>2402</v>
      </c>
      <c r="D27800" s="64" t="s">
        <v>6843</v>
      </c>
      <c r="E27800" s="64" t="s">
        <v>6842</v>
      </c>
      <c r="F27800" s="64">
        <v>13.5</v>
      </c>
      <c r="G27800" s="64">
        <v>40.279200000000003</v>
      </c>
      <c r="H27800" s="64">
        <v>-84.191000000000003</v>
      </c>
      <c r="I27800" s="64" t="s">
        <v>3</v>
      </c>
      <c r="M27800" s="64">
        <v>1968</v>
      </c>
      <c r="N27800" s="64" t="s">
        <v>2537</v>
      </c>
      <c r="O27800" s="64" t="s">
        <v>2397</v>
      </c>
      <c r="P27800" s="64" t="s">
        <v>2398</v>
      </c>
      <c r="Q27800" s="64" t="s">
        <v>2397</v>
      </c>
      <c r="R27800" s="64">
        <v>18123</v>
      </c>
      <c r="S27800" s="64">
        <v>2017</v>
      </c>
      <c r="T27800" s="64">
        <v>9.0999999999999998E-2</v>
      </c>
      <c r="U27800" s="64">
        <v>0.113</v>
      </c>
      <c r="V27800" s="64">
        <v>7.8E-2</v>
      </c>
      <c r="W27800" s="64">
        <v>0.107</v>
      </c>
      <c r="X27800" s="64">
        <v>5.0999999999999997E-2</v>
      </c>
    </row>
    <row r="27801" spans="1:25" hidden="1">
      <c r="A27801" s="122"/>
      <c r="B27801" s="64" t="s">
        <v>2403</v>
      </c>
      <c r="C27801" s="64" t="s">
        <v>2402</v>
      </c>
      <c r="D27801" s="64" t="s">
        <v>6841</v>
      </c>
      <c r="E27801" s="64" t="s">
        <v>6840</v>
      </c>
      <c r="F27801" s="64">
        <v>192</v>
      </c>
      <c r="G27801" s="64">
        <v>31.088000000000001</v>
      </c>
      <c r="H27801" s="64">
        <v>-91.618899999999996</v>
      </c>
      <c r="I27801" s="64" t="s">
        <v>11</v>
      </c>
      <c r="M27801" s="64">
        <v>1990</v>
      </c>
      <c r="N27801" s="64" t="s">
        <v>6839</v>
      </c>
      <c r="O27801" s="64" t="s">
        <v>2397</v>
      </c>
      <c r="P27801" s="64" t="s">
        <v>2398</v>
      </c>
      <c r="Q27801" s="64" t="s">
        <v>2397</v>
      </c>
      <c r="R27801" s="64">
        <v>15714</v>
      </c>
      <c r="S27801" s="64">
        <v>2017</v>
      </c>
      <c r="T27801" s="64">
        <v>1044.5609999999999</v>
      </c>
      <c r="U27801" s="64">
        <v>1090.038</v>
      </c>
      <c r="V27801" s="64">
        <v>999.03599999999994</v>
      </c>
      <c r="W27801" s="64">
        <v>1103.0229999999999</v>
      </c>
      <c r="X27801" s="64">
        <v>906.23699999999997</v>
      </c>
    </row>
    <row r="27802" spans="1:25" hidden="1">
      <c r="A27802" s="122"/>
      <c r="B27802" s="64" t="s">
        <v>2403</v>
      </c>
      <c r="C27802" s="64" t="s">
        <v>2402</v>
      </c>
      <c r="D27802" s="64" t="s">
        <v>6838</v>
      </c>
      <c r="E27802" s="64" t="s">
        <v>6837</v>
      </c>
      <c r="F27802" s="64">
        <v>4</v>
      </c>
      <c r="G27802" s="64">
        <v>47.717199999999998</v>
      </c>
      <c r="H27802" s="64">
        <v>-104.1356</v>
      </c>
      <c r="I27802" s="64" t="s">
        <v>2</v>
      </c>
      <c r="J27802" s="64" t="s">
        <v>5</v>
      </c>
      <c r="M27802" s="64">
        <v>1950</v>
      </c>
      <c r="N27802" s="64" t="s">
        <v>6836</v>
      </c>
      <c r="O27802" s="64" t="s">
        <v>2397</v>
      </c>
      <c r="P27802" s="64" t="s">
        <v>2398</v>
      </c>
      <c r="Q27802" s="64" t="s">
        <v>2397</v>
      </c>
      <c r="S27802" s="64">
        <v>2017</v>
      </c>
      <c r="T27802" s="64">
        <v>9.86</v>
      </c>
      <c r="U27802" s="64">
        <v>8.8119999999999994</v>
      </c>
      <c r="V27802" s="64">
        <v>6.5</v>
      </c>
      <c r="W27802" s="64">
        <v>9.8829999999999991</v>
      </c>
      <c r="X27802" s="64">
        <v>10.053000000000001</v>
      </c>
    </row>
    <row r="27803" spans="1:25" hidden="1">
      <c r="A27803" s="122"/>
      <c r="B27803" s="64" t="s">
        <v>2403</v>
      </c>
      <c r="C27803" s="64" t="s">
        <v>2402</v>
      </c>
      <c r="D27803" s="64" t="s">
        <v>6834</v>
      </c>
      <c r="E27803" s="64" t="s">
        <v>6835</v>
      </c>
      <c r="F27803" s="64">
        <v>4.2</v>
      </c>
      <c r="G27803" s="64">
        <v>39.724200000000003</v>
      </c>
      <c r="H27803" s="64">
        <v>-121.81529999999999</v>
      </c>
      <c r="I27803" s="64" t="s">
        <v>5</v>
      </c>
      <c r="J27803" s="64" t="s">
        <v>2252</v>
      </c>
      <c r="K27803" s="64" t="s">
        <v>2495</v>
      </c>
      <c r="M27803" s="64">
        <v>2012.4761904761899</v>
      </c>
      <c r="N27803" s="64" t="s">
        <v>6834</v>
      </c>
      <c r="O27803" s="64" t="s">
        <v>2397</v>
      </c>
      <c r="P27803" s="64" t="s">
        <v>2398</v>
      </c>
      <c r="Q27803" s="64" t="s">
        <v>2397</v>
      </c>
      <c r="S27803" s="64">
        <v>2017</v>
      </c>
      <c r="T27803" s="64">
        <v>10.877000000000001</v>
      </c>
      <c r="U27803" s="64">
        <v>9.49</v>
      </c>
      <c r="V27803" s="64">
        <v>4.9690000000000003</v>
      </c>
      <c r="W27803" s="64">
        <v>9.6319999999999997</v>
      </c>
      <c r="X27803" s="64">
        <v>10.467359999999999</v>
      </c>
    </row>
    <row r="27804" spans="1:25" hidden="1">
      <c r="A27804" s="122"/>
      <c r="B27804" s="64" t="s">
        <v>2403</v>
      </c>
      <c r="C27804" s="64" t="s">
        <v>2402</v>
      </c>
      <c r="D27804" s="64" t="s">
        <v>6833</v>
      </c>
      <c r="E27804" s="64" t="s">
        <v>6832</v>
      </c>
      <c r="F27804" s="64">
        <v>18</v>
      </c>
      <c r="G27804" s="64">
        <v>46.972799999999999</v>
      </c>
      <c r="H27804" s="64">
        <v>-123.7739</v>
      </c>
      <c r="I27804" s="64" t="s">
        <v>72</v>
      </c>
      <c r="M27804" s="64">
        <v>2003</v>
      </c>
      <c r="N27804" s="64" t="s">
        <v>6818</v>
      </c>
      <c r="O27804" s="64" t="s">
        <v>2397</v>
      </c>
      <c r="P27804" s="64" t="s">
        <v>2398</v>
      </c>
      <c r="Q27804" s="64" t="s">
        <v>2397</v>
      </c>
      <c r="R27804" s="64">
        <v>50015</v>
      </c>
      <c r="S27804" s="64">
        <v>2017</v>
      </c>
      <c r="T27804" s="64">
        <v>119.303</v>
      </c>
      <c r="U27804" s="64">
        <v>122.131</v>
      </c>
      <c r="V27804" s="64">
        <v>124.172</v>
      </c>
      <c r="W27804" s="64">
        <v>118.696</v>
      </c>
      <c r="X27804" s="64">
        <v>122.392</v>
      </c>
    </row>
    <row r="27805" spans="1:25" hidden="1">
      <c r="A27805" s="122"/>
      <c r="B27805" s="64" t="s">
        <v>2403</v>
      </c>
      <c r="C27805" s="64" t="s">
        <v>2402</v>
      </c>
      <c r="D27805" s="64" t="s">
        <v>6831</v>
      </c>
      <c r="E27805" s="64" t="s">
        <v>6830</v>
      </c>
      <c r="F27805" s="64">
        <v>28</v>
      </c>
      <c r="G27805" s="64">
        <v>48.448099999999997</v>
      </c>
      <c r="H27805" s="64">
        <v>-122.4331</v>
      </c>
      <c r="I27805" s="64" t="s">
        <v>72</v>
      </c>
      <c r="M27805" s="64">
        <v>2007</v>
      </c>
      <c r="N27805" s="64" t="s">
        <v>6818</v>
      </c>
      <c r="O27805" s="64" t="s">
        <v>2397</v>
      </c>
      <c r="P27805" s="64" t="s">
        <v>2398</v>
      </c>
      <c r="Q27805" s="64" t="s">
        <v>2397</v>
      </c>
      <c r="S27805" s="64">
        <v>2017</v>
      </c>
      <c r="T27805" s="64">
        <v>168.977</v>
      </c>
      <c r="U27805" s="64">
        <v>159.06399999999999</v>
      </c>
      <c r="V27805" s="64">
        <v>177.14400000000001</v>
      </c>
      <c r="W27805" s="64">
        <v>172.28100000000001</v>
      </c>
      <c r="X27805" s="64">
        <v>159.28700000000001</v>
      </c>
    </row>
    <row r="27806" spans="1:25" hidden="1">
      <c r="A27806" s="122"/>
      <c r="B27806" s="64" t="s">
        <v>2403</v>
      </c>
      <c r="C27806" s="64" t="s">
        <v>2402</v>
      </c>
      <c r="D27806" s="64" t="s">
        <v>6829</v>
      </c>
      <c r="E27806" s="64" t="s">
        <v>6828</v>
      </c>
      <c r="F27806" s="64">
        <v>20</v>
      </c>
      <c r="G27806" s="64">
        <v>40.8767</v>
      </c>
      <c r="H27806" s="64">
        <v>-121.7016</v>
      </c>
      <c r="I27806" s="64" t="s">
        <v>72</v>
      </c>
      <c r="M27806" s="64">
        <v>1986</v>
      </c>
      <c r="N27806" s="64" t="s">
        <v>6818</v>
      </c>
      <c r="O27806" s="64" t="s">
        <v>2397</v>
      </c>
      <c r="P27806" s="64" t="s">
        <v>2398</v>
      </c>
      <c r="Q27806" s="64" t="s">
        <v>2397</v>
      </c>
      <c r="S27806" s="64">
        <v>2017</v>
      </c>
      <c r="T27806" s="64">
        <v>110.601</v>
      </c>
      <c r="U27806" s="64">
        <v>112.57899999999999</v>
      </c>
      <c r="V27806" s="64">
        <v>102.282</v>
      </c>
      <c r="W27806" s="64">
        <v>91.025999999999996</v>
      </c>
      <c r="X27806" s="64">
        <v>98.421000000000006</v>
      </c>
    </row>
    <row r="27807" spans="1:25" hidden="1">
      <c r="A27807" s="122"/>
      <c r="B27807" s="64" t="s">
        <v>2403</v>
      </c>
      <c r="C27807" s="64" t="s">
        <v>2402</v>
      </c>
      <c r="D27807" s="64" t="s">
        <v>6827</v>
      </c>
      <c r="E27807" s="64" t="s">
        <v>6826</v>
      </c>
      <c r="F27807" s="64">
        <v>19.2</v>
      </c>
      <c r="G27807" s="64">
        <v>38.903199999999998</v>
      </c>
      <c r="H27807" s="64">
        <v>-121.30970000000001</v>
      </c>
      <c r="I27807" s="64" t="s">
        <v>72</v>
      </c>
      <c r="M27807" s="64">
        <v>2003.99999999999</v>
      </c>
      <c r="N27807" s="64" t="s">
        <v>6818</v>
      </c>
      <c r="O27807" s="64" t="s">
        <v>2397</v>
      </c>
      <c r="P27807" s="64" t="s">
        <v>2398</v>
      </c>
      <c r="Q27807" s="64" t="s">
        <v>2397</v>
      </c>
      <c r="R27807" s="64">
        <v>32650</v>
      </c>
      <c r="S27807" s="64">
        <v>2017</v>
      </c>
      <c r="T27807" s="64">
        <v>103.73399999999999</v>
      </c>
      <c r="U27807" s="64">
        <v>112.715</v>
      </c>
      <c r="V27807" s="64">
        <v>96.305000000000007</v>
      </c>
      <c r="W27807" s="64">
        <v>81.427000000000007</v>
      </c>
      <c r="X27807" s="64">
        <v>91.132999999999996</v>
      </c>
    </row>
    <row r="27808" spans="1:25" hidden="1">
      <c r="A27808" s="122"/>
      <c r="B27808" s="64" t="s">
        <v>2403</v>
      </c>
      <c r="C27808" s="64" t="s">
        <v>2402</v>
      </c>
      <c r="D27808" s="64" t="s">
        <v>6825</v>
      </c>
      <c r="E27808" s="64" t="s">
        <v>6824</v>
      </c>
      <c r="F27808" s="64">
        <v>20</v>
      </c>
      <c r="G27808" s="64">
        <v>39.669899999999998</v>
      </c>
      <c r="H27808" s="64">
        <v>-120.2394</v>
      </c>
      <c r="I27808" s="64" t="s">
        <v>72</v>
      </c>
      <c r="M27808" s="64">
        <v>1989</v>
      </c>
      <c r="N27808" s="64" t="s">
        <v>6823</v>
      </c>
      <c r="O27808" s="64" t="s">
        <v>2397</v>
      </c>
      <c r="P27808" s="64" t="s">
        <v>2398</v>
      </c>
      <c r="Q27808" s="64" t="s">
        <v>2397</v>
      </c>
      <c r="S27808" s="64">
        <v>2017</v>
      </c>
      <c r="Y27808" s="64">
        <v>0</v>
      </c>
    </row>
    <row r="27809" spans="1:25" hidden="1">
      <c r="A27809" s="122"/>
      <c r="B27809" s="64" t="s">
        <v>2403</v>
      </c>
      <c r="C27809" s="64" t="s">
        <v>2402</v>
      </c>
      <c r="D27809" s="64" t="s">
        <v>6822</v>
      </c>
      <c r="E27809" s="64" t="s">
        <v>6821</v>
      </c>
      <c r="F27809" s="64">
        <v>27.5</v>
      </c>
      <c r="G27809" s="64">
        <v>39.941200000000002</v>
      </c>
      <c r="H27809" s="64">
        <v>-120.9092</v>
      </c>
      <c r="I27809" s="64" t="s">
        <v>72</v>
      </c>
      <c r="M27809" s="64">
        <v>1990.27272727272</v>
      </c>
      <c r="N27809" s="64" t="s">
        <v>6818</v>
      </c>
      <c r="O27809" s="64" t="s">
        <v>2397</v>
      </c>
      <c r="P27809" s="64" t="s">
        <v>2398</v>
      </c>
      <c r="Q27809" s="64" t="s">
        <v>2397</v>
      </c>
      <c r="S27809" s="64">
        <v>2017</v>
      </c>
      <c r="T27809" s="64">
        <v>175.76275000000001</v>
      </c>
      <c r="U27809" s="64">
        <v>175.01179999999999</v>
      </c>
      <c r="V27809" s="64">
        <v>139.589</v>
      </c>
      <c r="W27809" s="64">
        <v>110.846</v>
      </c>
      <c r="X27809" s="64">
        <v>103.459</v>
      </c>
    </row>
    <row r="27810" spans="1:25" hidden="1">
      <c r="A27810" s="122"/>
      <c r="B27810" s="64" t="s">
        <v>2403</v>
      </c>
      <c r="C27810" s="64" t="s">
        <v>2402</v>
      </c>
      <c r="D27810" s="64" t="s">
        <v>6820</v>
      </c>
      <c r="E27810" s="64" t="s">
        <v>6819</v>
      </c>
      <c r="F27810" s="64">
        <v>7.5</v>
      </c>
      <c r="G27810" s="64">
        <v>37.9664</v>
      </c>
      <c r="H27810" s="64">
        <v>-120.31780000000001</v>
      </c>
      <c r="I27810" s="64" t="s">
        <v>72</v>
      </c>
      <c r="M27810" s="64">
        <v>2001</v>
      </c>
      <c r="N27810" s="64" t="s">
        <v>6818</v>
      </c>
      <c r="O27810" s="64" t="s">
        <v>2397</v>
      </c>
      <c r="P27810" s="64" t="s">
        <v>2398</v>
      </c>
      <c r="Q27810" s="64" t="s">
        <v>2397</v>
      </c>
      <c r="S27810" s="64">
        <v>2017</v>
      </c>
      <c r="T27810" s="64">
        <v>25.122</v>
      </c>
      <c r="U27810" s="64">
        <v>38.490569999999998</v>
      </c>
      <c r="V27810" s="64">
        <v>31.574000000000002</v>
      </c>
      <c r="W27810" s="64">
        <v>28.437999999999999</v>
      </c>
      <c r="X27810" s="64">
        <v>29.646000000000001</v>
      </c>
    </row>
    <row r="27811" spans="1:25" hidden="1">
      <c r="A27811" s="122"/>
      <c r="B27811" s="64" t="s">
        <v>2403</v>
      </c>
      <c r="C27811" s="64" t="s">
        <v>2402</v>
      </c>
      <c r="D27811" s="64" t="s">
        <v>6817</v>
      </c>
      <c r="E27811" s="64" t="s">
        <v>6816</v>
      </c>
      <c r="F27811" s="64">
        <v>20</v>
      </c>
      <c r="G27811" s="64">
        <v>34.703600000000002</v>
      </c>
      <c r="H27811" s="64">
        <v>-118.3342</v>
      </c>
      <c r="I27811" s="64" t="s">
        <v>2252</v>
      </c>
      <c r="M27811" s="64">
        <v>2015</v>
      </c>
      <c r="N27811" s="64" t="s">
        <v>2659</v>
      </c>
      <c r="O27811" s="64" t="s">
        <v>2397</v>
      </c>
      <c r="P27811" s="64" t="s">
        <v>2398</v>
      </c>
      <c r="Q27811" s="64" t="s">
        <v>2397</v>
      </c>
      <c r="R27811" s="64">
        <v>68459</v>
      </c>
      <c r="S27811" s="64">
        <v>2017</v>
      </c>
      <c r="V27811" s="64">
        <v>2.988</v>
      </c>
      <c r="W27811" s="64">
        <v>44.722999999999999</v>
      </c>
      <c r="X27811" s="64">
        <v>44.033000000000001</v>
      </c>
      <c r="Y27811" s="64">
        <v>8.91855335938296</v>
      </c>
    </row>
    <row r="27812" spans="1:25" hidden="1">
      <c r="A27812" s="122"/>
      <c r="B27812" s="64" t="s">
        <v>2403</v>
      </c>
      <c r="C27812" s="64" t="s">
        <v>2402</v>
      </c>
      <c r="D27812" s="64" t="s">
        <v>6815</v>
      </c>
      <c r="E27812" s="64" t="s">
        <v>6814</v>
      </c>
      <c r="F27812" s="64">
        <v>7.5</v>
      </c>
      <c r="G27812" s="64">
        <v>34.730600000000003</v>
      </c>
      <c r="H27812" s="64">
        <v>-118.13500000000001</v>
      </c>
      <c r="I27812" s="64" t="s">
        <v>2252</v>
      </c>
      <c r="M27812" s="64">
        <v>2009</v>
      </c>
      <c r="N27812" s="64" t="s">
        <v>6813</v>
      </c>
      <c r="O27812" s="64" t="s">
        <v>2397</v>
      </c>
      <c r="P27812" s="64" t="s">
        <v>2398</v>
      </c>
      <c r="Q27812" s="64" t="s">
        <v>2397</v>
      </c>
      <c r="R27812" s="64">
        <v>60281</v>
      </c>
      <c r="S27812" s="64">
        <v>2017</v>
      </c>
      <c r="T27812" s="64">
        <v>9.4E-2</v>
      </c>
      <c r="U27812" s="64">
        <v>0</v>
      </c>
    </row>
    <row r="27813" spans="1:25" hidden="1">
      <c r="A27813" s="122"/>
      <c r="B27813" s="64" t="s">
        <v>2403</v>
      </c>
      <c r="C27813" s="64" t="s">
        <v>2402</v>
      </c>
      <c r="D27813" s="64" t="s">
        <v>6812</v>
      </c>
      <c r="E27813" s="64" t="s">
        <v>6811</v>
      </c>
      <c r="F27813" s="64">
        <v>64</v>
      </c>
      <c r="G27813" s="64">
        <v>43.8508</v>
      </c>
      <c r="H27813" s="64">
        <v>-82.783600000000007</v>
      </c>
      <c r="I27813" s="64" t="s">
        <v>1381</v>
      </c>
      <c r="M27813" s="64">
        <v>2013</v>
      </c>
      <c r="N27813" s="64" t="s">
        <v>2886</v>
      </c>
      <c r="O27813" s="64" t="s">
        <v>2397</v>
      </c>
      <c r="P27813" s="64" t="s">
        <v>2398</v>
      </c>
      <c r="Q27813" s="64" t="s">
        <v>2397</v>
      </c>
      <c r="R27813" s="64">
        <v>59414</v>
      </c>
      <c r="S27813" s="64">
        <v>2017</v>
      </c>
      <c r="T27813" s="64">
        <v>232.733</v>
      </c>
      <c r="U27813" s="64">
        <v>236.286</v>
      </c>
      <c r="V27813" s="64">
        <v>249.06</v>
      </c>
      <c r="W27813" s="64">
        <v>243.03899999999999</v>
      </c>
      <c r="X27813" s="64">
        <v>253.92699999999999</v>
      </c>
    </row>
    <row r="27814" spans="1:25" hidden="1">
      <c r="A27814" s="122"/>
      <c r="B27814" s="64" t="s">
        <v>2403</v>
      </c>
      <c r="C27814" s="64" t="s">
        <v>2402</v>
      </c>
      <c r="D27814" s="64" t="s">
        <v>6810</v>
      </c>
      <c r="E27814" s="64" t="s">
        <v>6809</v>
      </c>
      <c r="F27814" s="64">
        <v>5</v>
      </c>
      <c r="G27814" s="64">
        <v>35.612200000000001</v>
      </c>
      <c r="H27814" s="64">
        <v>-81.243300000000005</v>
      </c>
      <c r="I27814" s="64" t="s">
        <v>2252</v>
      </c>
      <c r="M27814" s="64">
        <v>2014</v>
      </c>
      <c r="N27814" s="64" t="s">
        <v>6808</v>
      </c>
      <c r="O27814" s="64" t="s">
        <v>2397</v>
      </c>
      <c r="P27814" s="64" t="s">
        <v>2398</v>
      </c>
      <c r="Q27814" s="64" t="s">
        <v>2397</v>
      </c>
      <c r="R27814" s="64">
        <v>67826</v>
      </c>
      <c r="S27814" s="64">
        <v>2017</v>
      </c>
      <c r="U27814" s="64">
        <v>7.1220600000000003</v>
      </c>
      <c r="V27814" s="64">
        <v>8.3970000000000002</v>
      </c>
      <c r="W27814" s="64">
        <v>9.7989999999999995</v>
      </c>
      <c r="X27814" s="64">
        <v>9.0739999999999998</v>
      </c>
    </row>
    <row r="27815" spans="1:25" hidden="1">
      <c r="A27815" s="122"/>
      <c r="B27815" s="64" t="s">
        <v>2403</v>
      </c>
      <c r="C27815" s="64" t="s">
        <v>2402</v>
      </c>
      <c r="D27815" s="64" t="s">
        <v>6806</v>
      </c>
      <c r="E27815" s="64" t="s">
        <v>6807</v>
      </c>
      <c r="F27815" s="64">
        <v>80</v>
      </c>
      <c r="G27815" s="64">
        <v>33.862499999999997</v>
      </c>
      <c r="H27815" s="64">
        <v>-98.589399999999998</v>
      </c>
      <c r="I27815" s="64" t="s">
        <v>5</v>
      </c>
      <c r="M27815" s="64">
        <v>1987</v>
      </c>
      <c r="N27815" s="64" t="s">
        <v>6806</v>
      </c>
      <c r="O27815" s="64" t="s">
        <v>2397</v>
      </c>
      <c r="P27815" s="64" t="s">
        <v>2398</v>
      </c>
      <c r="Q27815" s="64" t="s">
        <v>2397</v>
      </c>
      <c r="S27815" s="64">
        <v>2017</v>
      </c>
      <c r="T27815" s="64">
        <v>19.724</v>
      </c>
      <c r="U27815" s="64">
        <v>3.6869999999999998</v>
      </c>
      <c r="V27815" s="64">
        <v>5.3029999999999999</v>
      </c>
      <c r="W27815" s="64">
        <v>4.1219999999999999</v>
      </c>
      <c r="X27815" s="64">
        <v>-0.89100000000000001</v>
      </c>
    </row>
    <row r="27816" spans="1:25" hidden="1">
      <c r="A27816" s="122"/>
      <c r="B27816" s="64" t="s">
        <v>2403</v>
      </c>
      <c r="C27816" s="64" t="s">
        <v>2402</v>
      </c>
      <c r="D27816" s="64" t="s">
        <v>6805</v>
      </c>
      <c r="E27816" s="64" t="s">
        <v>6804</v>
      </c>
      <c r="F27816" s="64">
        <v>5.7</v>
      </c>
      <c r="G27816" s="64">
        <v>33.811199999999999</v>
      </c>
      <c r="H27816" s="64">
        <v>-118.1756</v>
      </c>
      <c r="I27816" s="64" t="s">
        <v>5</v>
      </c>
      <c r="M27816" s="64">
        <v>2004</v>
      </c>
      <c r="N27816" s="64" t="s">
        <v>6803</v>
      </c>
      <c r="O27816" s="64" t="s">
        <v>2397</v>
      </c>
      <c r="P27816" s="64" t="s">
        <v>2398</v>
      </c>
      <c r="Q27816" s="64" t="s">
        <v>2397</v>
      </c>
      <c r="S27816" s="64">
        <v>2017</v>
      </c>
      <c r="T27816" s="64">
        <v>0</v>
      </c>
      <c r="U27816" s="64">
        <v>0</v>
      </c>
      <c r="V27816" s="64">
        <v>0</v>
      </c>
      <c r="W27816" s="64">
        <v>0</v>
      </c>
      <c r="X27816" s="64">
        <v>38.978999999999999</v>
      </c>
    </row>
    <row r="27817" spans="1:25" hidden="1">
      <c r="A27817" s="122"/>
      <c r="B27817" s="64" t="s">
        <v>2403</v>
      </c>
      <c r="C27817" s="64" t="s">
        <v>2402</v>
      </c>
      <c r="D27817" s="64" t="s">
        <v>6802</v>
      </c>
      <c r="E27817" s="64" t="s">
        <v>6801</v>
      </c>
      <c r="F27817" s="64">
        <v>261</v>
      </c>
      <c r="G27817" s="64">
        <v>36.879100000000001</v>
      </c>
      <c r="H27817" s="64">
        <v>-89.620900000000006</v>
      </c>
      <c r="I27817" s="64" t="s">
        <v>2</v>
      </c>
      <c r="M27817" s="64">
        <v>1981</v>
      </c>
      <c r="N27817" s="64" t="s">
        <v>6800</v>
      </c>
      <c r="O27817" s="64" t="s">
        <v>2397</v>
      </c>
      <c r="P27817" s="64" t="s">
        <v>2398</v>
      </c>
      <c r="Q27817" s="64" t="s">
        <v>2397</v>
      </c>
      <c r="R27817" s="64">
        <v>32689</v>
      </c>
      <c r="S27817" s="64">
        <v>2017</v>
      </c>
      <c r="T27817" s="64">
        <v>1669.943049</v>
      </c>
      <c r="U27817" s="64">
        <v>1744.2860069999999</v>
      </c>
      <c r="V27817" s="64">
        <v>1299.0039630000001</v>
      </c>
      <c r="W27817" s="64">
        <v>1534.981027</v>
      </c>
      <c r="X27817" s="64">
        <v>1854.4890350000001</v>
      </c>
    </row>
    <row r="27818" spans="1:25" hidden="1">
      <c r="A27818" s="122"/>
      <c r="B27818" s="64" t="s">
        <v>2403</v>
      </c>
      <c r="C27818" s="64" t="s">
        <v>2402</v>
      </c>
      <c r="D27818" s="64" t="s">
        <v>6799</v>
      </c>
      <c r="E27818" s="64" t="s">
        <v>6798</v>
      </c>
      <c r="F27818" s="64">
        <v>9.2999999999999901</v>
      </c>
      <c r="G27818" s="64">
        <v>41.25</v>
      </c>
      <c r="H27818" s="64">
        <v>-73.098699999999994</v>
      </c>
      <c r="I27818" s="64" t="s">
        <v>5</v>
      </c>
      <c r="J27818" s="64" t="s">
        <v>3</v>
      </c>
      <c r="K27818" s="64" t="s">
        <v>2252</v>
      </c>
      <c r="M27818" s="64">
        <v>2010.98924731182</v>
      </c>
      <c r="N27818" s="64" t="s">
        <v>6797</v>
      </c>
      <c r="O27818" s="64" t="s">
        <v>2397</v>
      </c>
      <c r="P27818" s="64" t="s">
        <v>2398</v>
      </c>
      <c r="Q27818" s="64" t="s">
        <v>2397</v>
      </c>
      <c r="S27818" s="64">
        <v>2017</v>
      </c>
      <c r="X27818" s="64">
        <v>67.756</v>
      </c>
      <c r="Y27818" s="64">
        <v>65.522863457378605</v>
      </c>
    </row>
    <row r="27819" spans="1:25" hidden="1">
      <c r="A27819" s="122"/>
      <c r="B27819" s="64" t="s">
        <v>2403</v>
      </c>
      <c r="C27819" s="64" t="s">
        <v>2402</v>
      </c>
      <c r="D27819" s="64" t="s">
        <v>6796</v>
      </c>
      <c r="E27819" s="64" t="s">
        <v>6795</v>
      </c>
      <c r="F27819" s="64">
        <v>146.4</v>
      </c>
      <c r="G27819" s="64">
        <v>25.9131</v>
      </c>
      <c r="H27819" s="64">
        <v>-97.5214</v>
      </c>
      <c r="I27819" s="64" t="s">
        <v>5</v>
      </c>
      <c r="J27819" s="64" t="s">
        <v>3</v>
      </c>
      <c r="M27819" s="64">
        <v>1993.7868852458901</v>
      </c>
      <c r="N27819" s="64" t="s">
        <v>6794</v>
      </c>
      <c r="O27819" s="64" t="s">
        <v>2397</v>
      </c>
      <c r="P27819" s="64" t="s">
        <v>2398</v>
      </c>
      <c r="Q27819" s="64" t="s">
        <v>2397</v>
      </c>
      <c r="R27819" s="64">
        <v>15049</v>
      </c>
      <c r="S27819" s="64">
        <v>2017</v>
      </c>
      <c r="T27819" s="64">
        <v>0</v>
      </c>
      <c r="U27819" s="64">
        <v>0</v>
      </c>
      <c r="V27819" s="64">
        <v>0</v>
      </c>
      <c r="W27819" s="64">
        <v>0</v>
      </c>
      <c r="X27819" s="64">
        <v>59.201000000000001</v>
      </c>
    </row>
    <row r="27820" spans="1:25" hidden="1">
      <c r="A27820" s="122"/>
      <c r="B27820" s="64" t="s">
        <v>2403</v>
      </c>
      <c r="C27820" s="64" t="s">
        <v>2402</v>
      </c>
      <c r="D27820" s="64" t="s">
        <v>6793</v>
      </c>
      <c r="E27820" s="64" t="s">
        <v>6792</v>
      </c>
      <c r="F27820" s="64">
        <v>5</v>
      </c>
      <c r="G27820" s="64">
        <v>35.747399999999999</v>
      </c>
      <c r="H27820" s="64">
        <v>-79.449700000000007</v>
      </c>
      <c r="I27820" s="64" t="s">
        <v>2252</v>
      </c>
      <c r="M27820" s="64">
        <v>2017</v>
      </c>
      <c r="N27820" s="64" t="s">
        <v>4282</v>
      </c>
      <c r="O27820" s="64" t="s">
        <v>2397</v>
      </c>
      <c r="P27820" s="64" t="s">
        <v>2398</v>
      </c>
      <c r="Q27820" s="64" t="s">
        <v>2397</v>
      </c>
      <c r="S27820" s="64">
        <v>2017</v>
      </c>
      <c r="W27820" s="64">
        <v>0.27700000000000002</v>
      </c>
      <c r="X27820" s="64">
        <v>10.35</v>
      </c>
      <c r="Y27820" s="64">
        <v>2.22963833984574</v>
      </c>
    </row>
    <row r="27821" spans="1:25" hidden="1">
      <c r="A27821" s="122"/>
      <c r="B27821" s="64" t="s">
        <v>2403</v>
      </c>
      <c r="C27821" s="64" t="s">
        <v>2402</v>
      </c>
      <c r="D27821" s="64" t="s">
        <v>6790</v>
      </c>
      <c r="E27821" s="64" t="s">
        <v>6791</v>
      </c>
      <c r="F27821" s="64">
        <v>1.2</v>
      </c>
      <c r="G27821" s="64">
        <v>37.5426</v>
      </c>
      <c r="H27821" s="64">
        <v>-122.2311</v>
      </c>
      <c r="I27821" s="64" t="s">
        <v>823</v>
      </c>
      <c r="J27821" s="64" t="s">
        <v>5</v>
      </c>
      <c r="M27821" s="64">
        <v>2015</v>
      </c>
      <c r="N27821" s="64" t="s">
        <v>6790</v>
      </c>
      <c r="O27821" s="64" t="s">
        <v>2397</v>
      </c>
      <c r="P27821" s="64" t="s">
        <v>2398</v>
      </c>
      <c r="Q27821" s="64" t="s">
        <v>2397</v>
      </c>
      <c r="S27821" s="64">
        <v>2017</v>
      </c>
      <c r="V27821" s="64">
        <v>3.343</v>
      </c>
      <c r="W27821" s="64">
        <v>5.9239999999999897</v>
      </c>
      <c r="X27821" s="64">
        <v>7.3839999999999897</v>
      </c>
      <c r="Y27821" s="64">
        <v>317.05407933996003</v>
      </c>
    </row>
    <row r="27822" spans="1:25" hidden="1">
      <c r="A27822" s="122"/>
      <c r="B27822" s="64" t="s">
        <v>2403</v>
      </c>
      <c r="C27822" s="64" t="s">
        <v>2402</v>
      </c>
      <c r="D27822" s="64" t="s">
        <v>6789</v>
      </c>
      <c r="E27822" s="64" t="s">
        <v>6788</v>
      </c>
      <c r="F27822" s="64">
        <v>131.6</v>
      </c>
      <c r="G27822" s="64">
        <v>47.2866</v>
      </c>
      <c r="H27822" s="64">
        <v>-91.260499999999993</v>
      </c>
      <c r="I27822" s="64" t="s">
        <v>2</v>
      </c>
      <c r="J27822" s="64" t="s">
        <v>5</v>
      </c>
      <c r="M27822" s="64">
        <v>1959.3404255319099</v>
      </c>
      <c r="N27822" s="64" t="s">
        <v>6787</v>
      </c>
      <c r="O27822" s="64" t="s">
        <v>2397</v>
      </c>
      <c r="P27822" s="64" t="s">
        <v>2398</v>
      </c>
      <c r="Q27822" s="64" t="s">
        <v>2397</v>
      </c>
      <c r="R27822" s="64">
        <v>17988</v>
      </c>
      <c r="S27822" s="64">
        <v>2017</v>
      </c>
      <c r="T27822" s="64">
        <v>568.02700400000003</v>
      </c>
      <c r="U27822" s="64">
        <v>605.38300300000003</v>
      </c>
      <c r="V27822" s="64">
        <v>477.43599899999998</v>
      </c>
      <c r="W27822" s="64">
        <v>317.726</v>
      </c>
      <c r="X27822" s="64">
        <v>400.608002</v>
      </c>
    </row>
    <row r="27823" spans="1:25" hidden="1">
      <c r="A27823" s="122"/>
      <c r="B27823" s="64" t="s">
        <v>2403</v>
      </c>
      <c r="C27823" s="64" t="s">
        <v>2402</v>
      </c>
      <c r="D27823" s="64" t="s">
        <v>6786</v>
      </c>
      <c r="E27823" s="64" t="s">
        <v>6785</v>
      </c>
      <c r="F27823" s="64">
        <v>1</v>
      </c>
      <c r="G27823" s="64">
        <v>32.713900000000002</v>
      </c>
      <c r="H27823" s="64">
        <v>-108.24809999999999</v>
      </c>
      <c r="I27823" s="64" t="s">
        <v>2252</v>
      </c>
      <c r="M27823" s="64">
        <v>2013</v>
      </c>
      <c r="N27823" s="64" t="s">
        <v>6784</v>
      </c>
      <c r="O27823" s="64" t="s">
        <v>2397</v>
      </c>
      <c r="P27823" s="64" t="s">
        <v>2398</v>
      </c>
      <c r="Q27823" s="64" t="s">
        <v>2397</v>
      </c>
      <c r="R27823" s="64">
        <v>67873</v>
      </c>
      <c r="S27823" s="64">
        <v>2017</v>
      </c>
      <c r="T27823" s="64">
        <v>1.48</v>
      </c>
      <c r="U27823" s="64">
        <v>2.1339999999999999</v>
      </c>
      <c r="V27823" s="64">
        <v>0.73</v>
      </c>
      <c r="W27823" s="64">
        <v>0.76700000000000002</v>
      </c>
      <c r="X27823" s="64">
        <v>1.8215999999999899</v>
      </c>
    </row>
    <row r="27824" spans="1:25" hidden="1">
      <c r="A27824" s="122"/>
      <c r="B27824" s="64" t="s">
        <v>2403</v>
      </c>
      <c r="C27824" s="64" t="s">
        <v>2402</v>
      </c>
      <c r="D27824" s="64" t="s">
        <v>6783</v>
      </c>
      <c r="E27824" s="64" t="s">
        <v>6782</v>
      </c>
      <c r="F27824" s="64">
        <v>250.5</v>
      </c>
      <c r="G27824" s="64">
        <v>31.6004</v>
      </c>
      <c r="H27824" s="64">
        <v>-89.946799999999996</v>
      </c>
      <c r="I27824" s="64" t="s">
        <v>5</v>
      </c>
      <c r="M27824" s="64">
        <v>2004</v>
      </c>
      <c r="N27824" s="64" t="s">
        <v>5464</v>
      </c>
      <c r="O27824" s="64" t="s">
        <v>2397</v>
      </c>
      <c r="P27824" s="64" t="s">
        <v>2398</v>
      </c>
      <c r="Q27824" s="64" t="s">
        <v>2397</v>
      </c>
      <c r="R27824" s="64">
        <v>48672</v>
      </c>
      <c r="S27824" s="64">
        <v>2017</v>
      </c>
      <c r="T27824" s="64">
        <v>67.923000000000002</v>
      </c>
      <c r="U27824" s="64">
        <v>59.332000000000001</v>
      </c>
      <c r="V27824" s="64">
        <v>90.206999999999994</v>
      </c>
      <c r="W27824" s="64">
        <v>97.682000000000002</v>
      </c>
      <c r="X27824" s="64">
        <v>112.508</v>
      </c>
    </row>
    <row r="27825" spans="1:25" hidden="1">
      <c r="A27825" s="122"/>
      <c r="B27825" s="64" t="s">
        <v>2403</v>
      </c>
      <c r="C27825" s="64" t="s">
        <v>2402</v>
      </c>
      <c r="D27825" s="64" t="s">
        <v>6781</v>
      </c>
      <c r="E27825" s="64" t="s">
        <v>6780</v>
      </c>
      <c r="F27825" s="64">
        <v>2.2000000000000002</v>
      </c>
      <c r="G27825" s="64">
        <v>43.898600000000002</v>
      </c>
      <c r="H27825" s="64">
        <v>-73.053100000000001</v>
      </c>
      <c r="I27825" s="64" t="s">
        <v>11</v>
      </c>
      <c r="M27825" s="64">
        <v>1917</v>
      </c>
      <c r="N27825" s="64" t="s">
        <v>3186</v>
      </c>
      <c r="O27825" s="64" t="s">
        <v>2397</v>
      </c>
      <c r="P27825" s="64" t="s">
        <v>2398</v>
      </c>
      <c r="Q27825" s="64" t="s">
        <v>2397</v>
      </c>
      <c r="R27825" s="64">
        <v>15977</v>
      </c>
      <c r="S27825" s="64">
        <v>2017</v>
      </c>
      <c r="T27825" s="64">
        <v>1.373</v>
      </c>
      <c r="U27825" s="64">
        <v>4.7709999999999999</v>
      </c>
      <c r="V27825" s="64">
        <v>4.5579999999999998</v>
      </c>
      <c r="W27825" s="64">
        <v>4.1369999999999996</v>
      </c>
      <c r="X27825" s="64">
        <v>5.2590000000000003</v>
      </c>
    </row>
    <row r="27826" spans="1:25" hidden="1">
      <c r="A27826" s="122"/>
      <c r="B27826" s="64" t="s">
        <v>2403</v>
      </c>
      <c r="C27826" s="64" t="s">
        <v>2402</v>
      </c>
      <c r="D27826" s="64" t="s">
        <v>6779</v>
      </c>
      <c r="E27826" s="64" t="s">
        <v>6778</v>
      </c>
      <c r="F27826" s="64">
        <v>1.7</v>
      </c>
      <c r="G27826" s="64">
        <v>40.494799999999998</v>
      </c>
      <c r="H27826" s="64">
        <v>-74.399500000000003</v>
      </c>
      <c r="I27826" s="64" t="s">
        <v>2252</v>
      </c>
      <c r="M27826" s="64">
        <v>2010</v>
      </c>
      <c r="N27826" s="64" t="s">
        <v>2528</v>
      </c>
      <c r="O27826" s="64" t="s">
        <v>2397</v>
      </c>
      <c r="P27826" s="64" t="s">
        <v>2398</v>
      </c>
      <c r="Q27826" s="64" t="s">
        <v>2397</v>
      </c>
      <c r="R27826" s="64">
        <v>61096</v>
      </c>
      <c r="S27826" s="64">
        <v>2017</v>
      </c>
      <c r="T27826" s="64">
        <v>2.5960000000000001</v>
      </c>
      <c r="U27826" s="64">
        <v>2.39</v>
      </c>
      <c r="V27826" s="64">
        <v>2.4340000000000002</v>
      </c>
      <c r="W27826" s="64">
        <v>2.5019999999999998</v>
      </c>
      <c r="X27826" s="64">
        <v>2.46</v>
      </c>
    </row>
    <row r="27827" spans="1:25" hidden="1">
      <c r="A27827" s="122"/>
      <c r="B27827" s="64" t="s">
        <v>2403</v>
      </c>
      <c r="C27827" s="64" t="s">
        <v>2402</v>
      </c>
      <c r="D27827" s="64" t="s">
        <v>6777</v>
      </c>
      <c r="E27827" s="64" t="s">
        <v>6776</v>
      </c>
      <c r="F27827" s="64">
        <v>1.8</v>
      </c>
      <c r="G27827" s="64">
        <v>42.452500000000001</v>
      </c>
      <c r="H27827" s="64">
        <v>-73.240300000000005</v>
      </c>
      <c r="I27827" s="64" t="s">
        <v>2252</v>
      </c>
      <c r="M27827" s="64">
        <v>2011</v>
      </c>
      <c r="N27827" s="64" t="s">
        <v>6775</v>
      </c>
      <c r="O27827" s="64" t="s">
        <v>2397</v>
      </c>
      <c r="P27827" s="64" t="s">
        <v>2398</v>
      </c>
      <c r="Q27827" s="64" t="s">
        <v>2397</v>
      </c>
      <c r="R27827" s="64">
        <v>62603</v>
      </c>
      <c r="S27827" s="64">
        <v>2017</v>
      </c>
      <c r="T27827" s="64">
        <v>3.6999999999999998E-2</v>
      </c>
      <c r="U27827" s="64">
        <v>1.988</v>
      </c>
      <c r="V27827" s="64">
        <v>2.0569999999999999</v>
      </c>
      <c r="W27827" s="64">
        <v>2.0920000000000001</v>
      </c>
      <c r="X27827" s="64">
        <v>1.8149999999999999</v>
      </c>
    </row>
    <row r="27828" spans="1:25" hidden="1">
      <c r="A27828" s="122"/>
      <c r="B27828" s="64" t="s">
        <v>2403</v>
      </c>
      <c r="C27828" s="64" t="s">
        <v>2402</v>
      </c>
      <c r="D27828" s="64" t="s">
        <v>6774</v>
      </c>
      <c r="E27828" s="64" t="s">
        <v>6773</v>
      </c>
      <c r="F27828" s="64">
        <v>42</v>
      </c>
      <c r="G27828" s="64">
        <v>41.1297</v>
      </c>
      <c r="H27828" s="64">
        <v>-105.024</v>
      </c>
      <c r="I27828" s="64" t="s">
        <v>1381</v>
      </c>
      <c r="M27828" s="64">
        <v>2009</v>
      </c>
      <c r="N27828" s="64" t="s">
        <v>6772</v>
      </c>
      <c r="O27828" s="64" t="s">
        <v>2397</v>
      </c>
      <c r="P27828" s="64" t="s">
        <v>2398</v>
      </c>
      <c r="Q27828" s="64" t="s">
        <v>2397</v>
      </c>
      <c r="R27828" s="64">
        <v>59548</v>
      </c>
      <c r="S27828" s="64">
        <v>2017</v>
      </c>
      <c r="T27828" s="64">
        <v>131.541</v>
      </c>
      <c r="U27828" s="64">
        <v>132.239</v>
      </c>
      <c r="V27828" s="64">
        <v>111.639</v>
      </c>
      <c r="W27828" s="64">
        <v>129.79300000000001</v>
      </c>
      <c r="X27828" s="64">
        <v>123.764</v>
      </c>
    </row>
    <row r="27829" spans="1:25" hidden="1">
      <c r="A27829" s="122"/>
      <c r="B27829" s="64" t="s">
        <v>2403</v>
      </c>
      <c r="C27829" s="64" t="s">
        <v>2402</v>
      </c>
      <c r="D27829" s="64" t="s">
        <v>6771</v>
      </c>
      <c r="E27829" s="64" t="s">
        <v>6770</v>
      </c>
      <c r="F27829" s="64">
        <v>60</v>
      </c>
      <c r="G27829" s="64">
        <v>32.3386</v>
      </c>
      <c r="H27829" s="64">
        <v>-98.476100000000002</v>
      </c>
      <c r="I27829" s="64" t="s">
        <v>1381</v>
      </c>
      <c r="M27829" s="64">
        <v>2008</v>
      </c>
      <c r="N27829" s="64" t="s">
        <v>4791</v>
      </c>
      <c r="O27829" s="64" t="s">
        <v>2397</v>
      </c>
      <c r="P27829" s="64" t="s">
        <v>2398</v>
      </c>
      <c r="Q27829" s="64" t="s">
        <v>2397</v>
      </c>
      <c r="R27829" s="64">
        <v>57622</v>
      </c>
      <c r="S27829" s="64">
        <v>2017</v>
      </c>
      <c r="T27829" s="64">
        <v>172.75700000000001</v>
      </c>
      <c r="U27829" s="64">
        <v>182.60499999999999</v>
      </c>
      <c r="V27829" s="64">
        <v>163.47</v>
      </c>
      <c r="W27829" s="64">
        <v>173.90100000000001</v>
      </c>
      <c r="X27829" s="64">
        <v>146.565</v>
      </c>
    </row>
    <row r="27830" spans="1:25" hidden="1">
      <c r="A27830" s="122"/>
      <c r="B27830" s="64" t="s">
        <v>2403</v>
      </c>
      <c r="C27830" s="64" t="s">
        <v>2402</v>
      </c>
      <c r="D27830" s="64" t="s">
        <v>6769</v>
      </c>
      <c r="E27830" s="64" t="s">
        <v>6768</v>
      </c>
      <c r="F27830" s="64">
        <v>52</v>
      </c>
      <c r="G27830" s="64">
        <v>35.793100000000003</v>
      </c>
      <c r="H27830" s="64">
        <v>-115.3503</v>
      </c>
      <c r="I27830" s="64" t="s">
        <v>2252</v>
      </c>
      <c r="M27830" s="64">
        <v>2012</v>
      </c>
      <c r="N27830" s="64" t="s">
        <v>6767</v>
      </c>
      <c r="O27830" s="64" t="s">
        <v>2397</v>
      </c>
      <c r="P27830" s="64" t="s">
        <v>2398</v>
      </c>
      <c r="Q27830" s="64" t="s">
        <v>2397</v>
      </c>
      <c r="R27830" s="64">
        <v>60474</v>
      </c>
      <c r="S27830" s="64">
        <v>2017</v>
      </c>
      <c r="T27830" s="64">
        <v>122.248</v>
      </c>
      <c r="U27830" s="64">
        <v>119.792</v>
      </c>
      <c r="V27830" s="64">
        <v>119.82599999999999</v>
      </c>
      <c r="W27830" s="64">
        <v>117.54600000000001</v>
      </c>
      <c r="X27830" s="64">
        <v>116.607</v>
      </c>
    </row>
    <row r="27831" spans="1:25" hidden="1">
      <c r="A27831" s="122"/>
      <c r="B27831" s="64" t="s">
        <v>2403</v>
      </c>
      <c r="C27831" s="64" t="s">
        <v>2402</v>
      </c>
      <c r="D27831" s="64" t="s">
        <v>6766</v>
      </c>
      <c r="E27831" s="64" t="s">
        <v>6765</v>
      </c>
      <c r="F27831" s="64">
        <v>249.99999999999901</v>
      </c>
      <c r="G27831" s="64">
        <v>35.630000000000003</v>
      </c>
      <c r="H27831" s="64">
        <v>-115.32</v>
      </c>
      <c r="I27831" s="64" t="s">
        <v>2252</v>
      </c>
      <c r="M27831" s="64">
        <v>2015.8943999999999</v>
      </c>
      <c r="N27831" s="64" t="s">
        <v>6764</v>
      </c>
      <c r="O27831" s="64" t="s">
        <v>2397</v>
      </c>
      <c r="P27831" s="64" t="s">
        <v>2398</v>
      </c>
      <c r="Q27831" s="64" t="s">
        <v>2397</v>
      </c>
      <c r="R27831" s="64">
        <v>64427</v>
      </c>
      <c r="S27831" s="64">
        <v>2017</v>
      </c>
      <c r="V27831" s="64">
        <v>8.5950000000000006</v>
      </c>
      <c r="W27831" s="64">
        <v>558.58799999999997</v>
      </c>
      <c r="X27831" s="64">
        <v>711.15899999999999</v>
      </c>
      <c r="Y27831" s="64">
        <v>111.481916992287</v>
      </c>
    </row>
    <row r="27832" spans="1:25" hidden="1">
      <c r="A27832" s="122"/>
      <c r="B27832" s="64" t="s">
        <v>2403</v>
      </c>
      <c r="C27832" s="64" t="s">
        <v>2402</v>
      </c>
      <c r="D27832" s="64" t="s">
        <v>6763</v>
      </c>
      <c r="E27832" s="64" t="s">
        <v>6762</v>
      </c>
      <c r="F27832" s="64">
        <v>664.7</v>
      </c>
      <c r="G27832" s="64">
        <v>36.407800000000002</v>
      </c>
      <c r="H27832" s="64">
        <v>-114.9606</v>
      </c>
      <c r="I27832" s="64" t="s">
        <v>5</v>
      </c>
      <c r="M27832" s="64">
        <v>2004</v>
      </c>
      <c r="N27832" s="64" t="s">
        <v>5634</v>
      </c>
      <c r="O27832" s="64" t="s">
        <v>2397</v>
      </c>
      <c r="P27832" s="64" t="s">
        <v>2398</v>
      </c>
      <c r="Q27832" s="64" t="s">
        <v>2397</v>
      </c>
      <c r="R27832" s="64">
        <v>47875</v>
      </c>
      <c r="S27832" s="64">
        <v>2017</v>
      </c>
      <c r="T27832" s="64">
        <v>2297.1309999999999</v>
      </c>
      <c r="U27832" s="64">
        <v>1047.3679999999999</v>
      </c>
      <c r="V27832" s="64">
        <v>2566.5990000000002</v>
      </c>
      <c r="W27832" s="64">
        <v>2704.7020000000002</v>
      </c>
      <c r="X27832" s="64">
        <v>2233.0439999999999</v>
      </c>
    </row>
    <row r="27833" spans="1:25" hidden="1">
      <c r="A27833" s="122"/>
      <c r="B27833" s="64" t="s">
        <v>2403</v>
      </c>
      <c r="C27833" s="64" t="s">
        <v>2402</v>
      </c>
      <c r="D27833" s="64" t="s">
        <v>6761</v>
      </c>
      <c r="E27833" s="64" t="s">
        <v>6760</v>
      </c>
      <c r="F27833" s="64">
        <v>2.2000000000000002</v>
      </c>
      <c r="G27833" s="64">
        <v>45.014000000000003</v>
      </c>
      <c r="H27833" s="64">
        <v>-122.807</v>
      </c>
      <c r="I27833" s="64" t="s">
        <v>2252</v>
      </c>
      <c r="M27833" s="64">
        <v>2018</v>
      </c>
      <c r="N27833" s="64" t="s">
        <v>6759</v>
      </c>
      <c r="O27833" s="64" t="s">
        <v>2397</v>
      </c>
      <c r="P27833" s="64" t="s">
        <v>2398</v>
      </c>
      <c r="Q27833" s="64" t="s">
        <v>2397</v>
      </c>
      <c r="S27833" s="64">
        <v>2017</v>
      </c>
      <c r="X27833" s="64">
        <v>3.2000000000000001E-2</v>
      </c>
      <c r="Y27833" s="64">
        <v>0.98104086953212599</v>
      </c>
    </row>
    <row r="27834" spans="1:25" hidden="1">
      <c r="A27834" s="122"/>
      <c r="B27834" s="64" t="s">
        <v>2403</v>
      </c>
      <c r="C27834" s="64" t="s">
        <v>2402</v>
      </c>
      <c r="D27834" s="64" t="s">
        <v>6758</v>
      </c>
      <c r="E27834" s="64" t="s">
        <v>6757</v>
      </c>
      <c r="F27834" s="64">
        <v>2.5</v>
      </c>
      <c r="G27834" s="64">
        <v>40.450899999999997</v>
      </c>
      <c r="H27834" s="64">
        <v>-74.717100000000002</v>
      </c>
      <c r="I27834" s="64" t="s">
        <v>2252</v>
      </c>
      <c r="M27834" s="64">
        <v>2016</v>
      </c>
      <c r="N27834" s="64" t="s">
        <v>6756</v>
      </c>
      <c r="O27834" s="64" t="s">
        <v>2397</v>
      </c>
      <c r="P27834" s="64" t="s">
        <v>2398</v>
      </c>
      <c r="Q27834" s="64" t="s">
        <v>2397</v>
      </c>
      <c r="S27834" s="64">
        <v>2017</v>
      </c>
      <c r="W27834" s="64">
        <v>0.53600000000000003</v>
      </c>
      <c r="X27834" s="64">
        <v>3.923</v>
      </c>
      <c r="Y27834" s="64">
        <v>1.11481916992287</v>
      </c>
    </row>
    <row r="27835" spans="1:25" hidden="1">
      <c r="A27835" s="122"/>
      <c r="B27835" s="64" t="s">
        <v>2403</v>
      </c>
      <c r="C27835" s="64" t="s">
        <v>2402</v>
      </c>
      <c r="D27835" s="64" t="s">
        <v>6755</v>
      </c>
      <c r="E27835" s="64" t="s">
        <v>6754</v>
      </c>
      <c r="F27835" s="64">
        <v>2.1</v>
      </c>
      <c r="G27835" s="64">
        <v>55.381399999999999</v>
      </c>
      <c r="H27835" s="64">
        <v>-131.51779999999999</v>
      </c>
      <c r="I27835" s="64" t="s">
        <v>11</v>
      </c>
      <c r="M27835" s="64">
        <v>1968</v>
      </c>
      <c r="N27835" s="64" t="s">
        <v>3017</v>
      </c>
      <c r="O27835" s="64" t="s">
        <v>2397</v>
      </c>
      <c r="P27835" s="64" t="s">
        <v>2398</v>
      </c>
      <c r="Q27835" s="64" t="s">
        <v>2397</v>
      </c>
      <c r="R27835" s="64">
        <v>24032</v>
      </c>
      <c r="S27835" s="64">
        <v>2017</v>
      </c>
      <c r="T27835" s="64">
        <v>10.997</v>
      </c>
      <c r="U27835" s="64">
        <v>13.723000000000001</v>
      </c>
      <c r="V27835" s="64">
        <v>13.606999999999999</v>
      </c>
      <c r="W27835" s="64">
        <v>13.207000000000001</v>
      </c>
      <c r="X27835" s="64">
        <v>10.11</v>
      </c>
    </row>
    <row r="27836" spans="1:25" hidden="1">
      <c r="A27836" s="122"/>
      <c r="B27836" s="64" t="s">
        <v>2403</v>
      </c>
      <c r="C27836" s="64" t="s">
        <v>2402</v>
      </c>
      <c r="D27836" s="64" t="s">
        <v>6753</v>
      </c>
      <c r="E27836" s="64" t="s">
        <v>6752</v>
      </c>
      <c r="F27836" s="64">
        <v>623</v>
      </c>
      <c r="G27836" s="64">
        <v>30.145600000000002</v>
      </c>
      <c r="H27836" s="64">
        <v>-97.270799999999994</v>
      </c>
      <c r="I27836" s="64" t="s">
        <v>5</v>
      </c>
      <c r="M27836" s="64">
        <v>1969.5987158908499</v>
      </c>
      <c r="N27836" s="64" t="s">
        <v>2844</v>
      </c>
      <c r="O27836" s="64" t="s">
        <v>2397</v>
      </c>
      <c r="P27836" s="64" t="s">
        <v>2398</v>
      </c>
      <c r="Q27836" s="64" t="s">
        <v>2397</v>
      </c>
      <c r="R27836" s="64">
        <v>25178</v>
      </c>
      <c r="S27836" s="64">
        <v>2017</v>
      </c>
      <c r="T27836" s="64">
        <v>0</v>
      </c>
      <c r="U27836" s="64">
        <v>0</v>
      </c>
      <c r="V27836" s="64">
        <v>0</v>
      </c>
      <c r="W27836" s="64">
        <v>402.18700000000001</v>
      </c>
      <c r="X27836" s="64">
        <v>326.13600000000002</v>
      </c>
    </row>
    <row r="27837" spans="1:25" hidden="1">
      <c r="A27837" s="122"/>
      <c r="B27837" s="64" t="s">
        <v>2403</v>
      </c>
      <c r="C27837" s="64" t="s">
        <v>2402</v>
      </c>
      <c r="D27837" s="64" t="s">
        <v>6750</v>
      </c>
      <c r="E27837" s="64" t="s">
        <v>6751</v>
      </c>
      <c r="F27837" s="64">
        <v>20</v>
      </c>
      <c r="G27837" s="64">
        <v>43.288400000000003</v>
      </c>
      <c r="H27837" s="64">
        <v>-115.9554</v>
      </c>
      <c r="I27837" s="64" t="s">
        <v>2252</v>
      </c>
      <c r="M27837" s="64">
        <v>2017</v>
      </c>
      <c r="N27837" s="64" t="s">
        <v>6750</v>
      </c>
      <c r="O27837" s="64" t="s">
        <v>2397</v>
      </c>
      <c r="P27837" s="64" t="s">
        <v>2398</v>
      </c>
      <c r="Q27837" s="64" t="s">
        <v>2397</v>
      </c>
      <c r="S27837" s="64">
        <v>2017</v>
      </c>
      <c r="X27837" s="64">
        <v>35.420999999999999</v>
      </c>
      <c r="Y27837" s="64">
        <v>8.91855335938296</v>
      </c>
    </row>
    <row r="27838" spans="1:25" hidden="1">
      <c r="A27838" s="122"/>
      <c r="B27838" s="64" t="s">
        <v>2403</v>
      </c>
      <c r="C27838" s="64" t="s">
        <v>2402</v>
      </c>
      <c r="D27838" s="64" t="s">
        <v>6748</v>
      </c>
      <c r="E27838" s="64" t="s">
        <v>6749</v>
      </c>
      <c r="F27838" s="64">
        <v>30</v>
      </c>
      <c r="G27838" s="64">
        <v>33.678100000000001</v>
      </c>
      <c r="H27838" s="64">
        <v>-83.675799999999995</v>
      </c>
      <c r="I27838" s="64" t="s">
        <v>2252</v>
      </c>
      <c r="M27838" s="64">
        <v>2013</v>
      </c>
      <c r="N27838" s="64" t="s">
        <v>6748</v>
      </c>
      <c r="O27838" s="64" t="s">
        <v>2397</v>
      </c>
      <c r="P27838" s="64" t="s">
        <v>2398</v>
      </c>
      <c r="Q27838" s="64" t="s">
        <v>2397</v>
      </c>
      <c r="R27838" s="64">
        <v>64837</v>
      </c>
      <c r="S27838" s="64">
        <v>2017</v>
      </c>
      <c r="T27838" s="64">
        <v>6.1950000000000003</v>
      </c>
      <c r="U27838" s="64">
        <v>59.77</v>
      </c>
      <c r="V27838" s="64">
        <v>55.710999999999999</v>
      </c>
      <c r="W27838" s="64">
        <v>60.999000000000002</v>
      </c>
      <c r="X27838" s="64">
        <v>56.317999999999998</v>
      </c>
    </row>
    <row r="27839" spans="1:25" hidden="1">
      <c r="A27839" s="122"/>
      <c r="B27839" s="64" t="s">
        <v>2403</v>
      </c>
      <c r="C27839" s="64" t="s">
        <v>2402</v>
      </c>
      <c r="D27839" s="64" t="s">
        <v>6747</v>
      </c>
      <c r="E27839" s="64" t="s">
        <v>6746</v>
      </c>
      <c r="F27839" s="64">
        <v>1.7999999999999901</v>
      </c>
      <c r="G27839" s="64">
        <v>42.567799999999998</v>
      </c>
      <c r="H27839" s="64">
        <v>-71.773899999999998</v>
      </c>
      <c r="I27839" s="64" t="s">
        <v>5</v>
      </c>
      <c r="M27839" s="64">
        <v>2012</v>
      </c>
      <c r="N27839" s="64" t="s">
        <v>6745</v>
      </c>
      <c r="O27839" s="64" t="s">
        <v>2397</v>
      </c>
      <c r="P27839" s="64" t="s">
        <v>2398</v>
      </c>
      <c r="Q27839" s="64" t="s">
        <v>2397</v>
      </c>
      <c r="R27839" s="64">
        <v>64056</v>
      </c>
      <c r="S27839" s="64">
        <v>2017</v>
      </c>
      <c r="T27839" s="64">
        <v>12</v>
      </c>
      <c r="U27839" s="64">
        <v>11.233000000000001</v>
      </c>
      <c r="V27839" s="64">
        <v>11.22</v>
      </c>
      <c r="W27839" s="64">
        <v>9.4179999999999993</v>
      </c>
      <c r="X27839" s="64">
        <v>12.211</v>
      </c>
    </row>
    <row r="27840" spans="1:25" hidden="1">
      <c r="A27840" s="122"/>
      <c r="B27840" s="64" t="s">
        <v>2403</v>
      </c>
      <c r="C27840" s="64" t="s">
        <v>2402</v>
      </c>
      <c r="D27840" s="64" t="s">
        <v>6744</v>
      </c>
      <c r="E27840" s="64" t="s">
        <v>6743</v>
      </c>
      <c r="F27840" s="64">
        <v>5</v>
      </c>
      <c r="G27840" s="64">
        <v>36.306399999999996</v>
      </c>
      <c r="H27840" s="64">
        <v>-76.997200000000007</v>
      </c>
      <c r="I27840" s="64" t="s">
        <v>2252</v>
      </c>
      <c r="M27840" s="64">
        <v>2016</v>
      </c>
      <c r="N27840" s="64" t="s">
        <v>2439</v>
      </c>
      <c r="O27840" s="64" t="s">
        <v>2397</v>
      </c>
      <c r="P27840" s="64" t="s">
        <v>2398</v>
      </c>
      <c r="Q27840" s="64" t="s">
        <v>2397</v>
      </c>
      <c r="S27840" s="64">
        <v>2017</v>
      </c>
      <c r="W27840" s="64">
        <v>4.4370000000000003</v>
      </c>
      <c r="X27840" s="64">
        <v>9.66</v>
      </c>
      <c r="Y27840" s="64">
        <v>2.22963833984574</v>
      </c>
    </row>
    <row r="27841" spans="1:25" hidden="1">
      <c r="A27841" s="122"/>
      <c r="B27841" s="64" t="s">
        <v>2403</v>
      </c>
      <c r="C27841" s="64" t="s">
        <v>2402</v>
      </c>
      <c r="D27841" s="64" t="s">
        <v>6742</v>
      </c>
      <c r="E27841" s="64" t="s">
        <v>6741</v>
      </c>
      <c r="F27841" s="64">
        <v>15.9</v>
      </c>
      <c r="G27841" s="64">
        <v>42.9084</v>
      </c>
      <c r="H27841" s="64">
        <v>-112.5294</v>
      </c>
      <c r="I27841" s="64" t="s">
        <v>2475</v>
      </c>
      <c r="M27841" s="64">
        <v>1986</v>
      </c>
      <c r="N27841" s="64" t="s">
        <v>6740</v>
      </c>
      <c r="O27841" s="64" t="s">
        <v>2397</v>
      </c>
      <c r="P27841" s="64" t="s">
        <v>2398</v>
      </c>
      <c r="Q27841" s="64" t="s">
        <v>2397</v>
      </c>
      <c r="S27841" s="64">
        <v>2017</v>
      </c>
      <c r="T27841" s="64">
        <v>0</v>
      </c>
      <c r="U27841" s="64">
        <v>0</v>
      </c>
      <c r="V27841" s="64">
        <v>0</v>
      </c>
      <c r="W27841" s="64">
        <v>0</v>
      </c>
      <c r="X27841" s="64">
        <v>68.343000000000004</v>
      </c>
    </row>
    <row r="27842" spans="1:25" hidden="1">
      <c r="A27842" s="122"/>
      <c r="B27842" s="64" t="s">
        <v>2403</v>
      </c>
      <c r="C27842" s="64" t="s">
        <v>2402</v>
      </c>
      <c r="D27842" s="64" t="s">
        <v>6739</v>
      </c>
      <c r="E27842" s="64" t="s">
        <v>6738</v>
      </c>
      <c r="F27842" s="64">
        <v>11.5</v>
      </c>
      <c r="G27842" s="64">
        <v>41.541699999999999</v>
      </c>
      <c r="H27842" s="64">
        <v>-109.1328</v>
      </c>
      <c r="I27842" s="64" t="s">
        <v>2745</v>
      </c>
      <c r="J27842" s="64" t="s">
        <v>5</v>
      </c>
      <c r="M27842" s="64">
        <v>1986</v>
      </c>
      <c r="N27842" s="64" t="s">
        <v>6737</v>
      </c>
      <c r="O27842" s="64" t="s">
        <v>2397</v>
      </c>
      <c r="P27842" s="64" t="s">
        <v>2398</v>
      </c>
      <c r="Q27842" s="64" t="s">
        <v>2397</v>
      </c>
      <c r="R27842" s="64">
        <v>57100</v>
      </c>
      <c r="S27842" s="64">
        <v>2017</v>
      </c>
      <c r="T27842" s="64">
        <v>76.163430000000005</v>
      </c>
      <c r="U27842" s="64">
        <v>78.501130000000003</v>
      </c>
      <c r="V27842" s="64">
        <v>82.970889999999997</v>
      </c>
      <c r="W27842" s="64">
        <v>71.112639999999999</v>
      </c>
      <c r="X27842" s="64">
        <v>53.738970000000002</v>
      </c>
    </row>
    <row r="27843" spans="1:25" hidden="1">
      <c r="A27843" s="122"/>
      <c r="B27843" s="64" t="s">
        <v>2403</v>
      </c>
      <c r="C27843" s="64" t="s">
        <v>2402</v>
      </c>
      <c r="D27843" s="64" t="s">
        <v>6736</v>
      </c>
      <c r="E27843" s="64" t="s">
        <v>6735</v>
      </c>
      <c r="F27843" s="64">
        <v>45</v>
      </c>
      <c r="G27843" s="64">
        <v>33.140300000000003</v>
      </c>
      <c r="H27843" s="64">
        <v>-83.202799999999996</v>
      </c>
      <c r="I27843" s="64" t="s">
        <v>11</v>
      </c>
      <c r="M27843" s="64">
        <v>1953</v>
      </c>
      <c r="N27843" s="64" t="s">
        <v>2484</v>
      </c>
      <c r="O27843" s="64" t="s">
        <v>2397</v>
      </c>
      <c r="P27843" s="64" t="s">
        <v>2398</v>
      </c>
      <c r="Q27843" s="64" t="s">
        <v>2397</v>
      </c>
      <c r="R27843" s="64">
        <v>21000</v>
      </c>
      <c r="S27843" s="64">
        <v>2017</v>
      </c>
      <c r="T27843" s="64">
        <v>135.56100000000001</v>
      </c>
      <c r="U27843" s="64">
        <v>104.753</v>
      </c>
      <c r="V27843" s="64">
        <v>132.82499999999999</v>
      </c>
      <c r="W27843" s="64">
        <v>86.885000000000005</v>
      </c>
      <c r="X27843" s="64">
        <v>84.399000000000001</v>
      </c>
    </row>
    <row r="27844" spans="1:25" hidden="1">
      <c r="A27844" s="122"/>
      <c r="B27844" s="64" t="s">
        <v>2403</v>
      </c>
      <c r="C27844" s="64" t="s">
        <v>2402</v>
      </c>
      <c r="D27844" s="64" t="s">
        <v>6734</v>
      </c>
      <c r="E27844" s="64" t="s">
        <v>6733</v>
      </c>
      <c r="F27844" s="64">
        <v>6.7</v>
      </c>
      <c r="G27844" s="64">
        <v>41.779499999999999</v>
      </c>
      <c r="H27844" s="64">
        <v>-107.1097</v>
      </c>
      <c r="I27844" s="64" t="s">
        <v>5</v>
      </c>
      <c r="J27844" s="64" t="s">
        <v>3</v>
      </c>
      <c r="M27844" s="64">
        <v>1986.19402985074</v>
      </c>
      <c r="N27844" s="64" t="s">
        <v>6732</v>
      </c>
      <c r="O27844" s="64" t="s">
        <v>2397</v>
      </c>
      <c r="P27844" s="64" t="s">
        <v>2398</v>
      </c>
      <c r="Q27844" s="64" t="s">
        <v>2397</v>
      </c>
      <c r="R27844" s="64">
        <v>63864</v>
      </c>
      <c r="S27844" s="64">
        <v>2017</v>
      </c>
      <c r="T27844" s="64">
        <v>1.3160000000000001</v>
      </c>
      <c r="U27844" s="64">
        <v>40.696750000000002</v>
      </c>
      <c r="V27844" s="64">
        <v>15.1509599999999</v>
      </c>
      <c r="W27844" s="64">
        <v>12.47151</v>
      </c>
      <c r="X27844" s="64">
        <v>10.168710000000001</v>
      </c>
    </row>
    <row r="27845" spans="1:25" hidden="1">
      <c r="A27845" s="122"/>
      <c r="B27845" s="64" t="s">
        <v>2403</v>
      </c>
      <c r="C27845" s="64" t="s">
        <v>2402</v>
      </c>
      <c r="D27845" s="64" t="s">
        <v>6731</v>
      </c>
      <c r="E27845" s="64" t="s">
        <v>6730</v>
      </c>
      <c r="F27845" s="64">
        <v>1099.4000000000001</v>
      </c>
      <c r="G27845" s="64">
        <v>38.915500000000002</v>
      </c>
      <c r="H27845" s="64">
        <v>-90.290199999999999</v>
      </c>
      <c r="I27845" s="64" t="s">
        <v>2</v>
      </c>
      <c r="J27845" s="64" t="s">
        <v>3</v>
      </c>
      <c r="M27845" s="64">
        <v>1967.49999999999</v>
      </c>
      <c r="N27845" s="64" t="s">
        <v>4198</v>
      </c>
      <c r="O27845" s="64" t="s">
        <v>2397</v>
      </c>
      <c r="P27845" s="64" t="s">
        <v>2398</v>
      </c>
      <c r="Q27845" s="64" t="s">
        <v>2397</v>
      </c>
      <c r="R27845" s="64">
        <v>35271</v>
      </c>
      <c r="S27845" s="64">
        <v>2017</v>
      </c>
      <c r="T27845" s="64">
        <v>5080.3950059999997</v>
      </c>
      <c r="U27845" s="64">
        <v>4964.2950080000001</v>
      </c>
      <c r="V27845" s="64">
        <v>4495.3810119999998</v>
      </c>
      <c r="W27845" s="64">
        <v>0</v>
      </c>
      <c r="X27845" s="64">
        <v>4978.092001</v>
      </c>
    </row>
    <row r="27846" spans="1:25" hidden="1">
      <c r="A27846" s="122"/>
      <c r="B27846" s="64" t="s">
        <v>2403</v>
      </c>
      <c r="C27846" s="64" t="s">
        <v>2402</v>
      </c>
      <c r="D27846" s="64" t="s">
        <v>6729</v>
      </c>
      <c r="E27846" s="64" t="s">
        <v>6728</v>
      </c>
      <c r="F27846" s="64">
        <v>4.4000000000000004</v>
      </c>
      <c r="G27846" s="64">
        <v>32.779200000000003</v>
      </c>
      <c r="H27846" s="64">
        <v>-114.6344</v>
      </c>
      <c r="I27846" s="64" t="s">
        <v>11</v>
      </c>
      <c r="M27846" s="64">
        <v>1987.49999999999</v>
      </c>
      <c r="N27846" s="64" t="s">
        <v>6727</v>
      </c>
      <c r="O27846" s="64" t="s">
        <v>2397</v>
      </c>
      <c r="P27846" s="64" t="s">
        <v>2398</v>
      </c>
      <c r="Q27846" s="64" t="s">
        <v>2397</v>
      </c>
      <c r="R27846" s="64">
        <v>67581</v>
      </c>
      <c r="S27846" s="64">
        <v>2017</v>
      </c>
      <c r="T27846" s="64">
        <v>14.122999999999999</v>
      </c>
      <c r="U27846" s="64">
        <v>15.182</v>
      </c>
      <c r="V27846" s="64">
        <v>16.172000000000001</v>
      </c>
      <c r="W27846" s="64">
        <v>17.242000000000001</v>
      </c>
      <c r="X27846" s="64">
        <v>14.016999999999999</v>
      </c>
    </row>
    <row r="27847" spans="1:25" hidden="1">
      <c r="A27847" s="122"/>
      <c r="B27847" s="64" t="s">
        <v>2403</v>
      </c>
      <c r="C27847" s="64" t="s">
        <v>2402</v>
      </c>
      <c r="D27847" s="64" t="s">
        <v>6726</v>
      </c>
      <c r="E27847" s="64" t="s">
        <v>6725</v>
      </c>
      <c r="F27847" s="64">
        <v>5.4</v>
      </c>
      <c r="G27847" s="64">
        <v>44.033000000000001</v>
      </c>
      <c r="H27847" s="64">
        <v>-121.3297</v>
      </c>
      <c r="I27847" s="64" t="s">
        <v>11</v>
      </c>
      <c r="M27847" s="64">
        <v>1989</v>
      </c>
      <c r="N27847" s="64" t="s">
        <v>6724</v>
      </c>
      <c r="O27847" s="64" t="s">
        <v>2397</v>
      </c>
      <c r="P27847" s="64" t="s">
        <v>2398</v>
      </c>
      <c r="Q27847" s="64" t="s">
        <v>2397</v>
      </c>
      <c r="S27847" s="64">
        <v>2017</v>
      </c>
      <c r="T27847" s="64">
        <v>26.033999999999999</v>
      </c>
      <c r="U27847" s="64">
        <v>25.577999999999999</v>
      </c>
      <c r="V27847" s="64">
        <v>25.364999999999998</v>
      </c>
      <c r="W27847" s="64">
        <v>21.526</v>
      </c>
      <c r="X27847" s="64">
        <v>26.373000000000001</v>
      </c>
    </row>
    <row r="27848" spans="1:25" hidden="1">
      <c r="A27848" s="122"/>
      <c r="B27848" s="64" t="s">
        <v>2403</v>
      </c>
      <c r="C27848" s="64" t="s">
        <v>2402</v>
      </c>
      <c r="D27848" s="64" t="s">
        <v>6723</v>
      </c>
      <c r="E27848" s="64" t="s">
        <v>6722</v>
      </c>
      <c r="F27848" s="64">
        <v>3</v>
      </c>
      <c r="G27848" s="64">
        <v>44.685600000000001</v>
      </c>
      <c r="H27848" s="64">
        <v>-75.002899999999997</v>
      </c>
      <c r="I27848" s="64" t="s">
        <v>11</v>
      </c>
      <c r="M27848" s="64">
        <v>1990</v>
      </c>
      <c r="N27848" s="64" t="s">
        <v>3734</v>
      </c>
      <c r="O27848" s="64" t="s">
        <v>2397</v>
      </c>
      <c r="P27848" s="64" t="s">
        <v>2398</v>
      </c>
      <c r="Q27848" s="64" t="s">
        <v>2397</v>
      </c>
      <c r="R27848" s="64">
        <v>12381</v>
      </c>
      <c r="S27848" s="64">
        <v>2017</v>
      </c>
      <c r="T27848" s="64">
        <v>15.234999999999999</v>
      </c>
      <c r="U27848" s="64">
        <v>14.536</v>
      </c>
      <c r="V27848" s="64">
        <v>12.875999999999999</v>
      </c>
      <c r="W27848" s="64">
        <v>11.278</v>
      </c>
      <c r="X27848" s="64">
        <v>18.166</v>
      </c>
    </row>
    <row r="27849" spans="1:25" hidden="1">
      <c r="A27849" s="122"/>
      <c r="B27849" s="64" t="s">
        <v>2403</v>
      </c>
      <c r="C27849" s="64" t="s">
        <v>2402</v>
      </c>
      <c r="D27849" s="64" t="s">
        <v>6721</v>
      </c>
      <c r="E27849" s="64" t="s">
        <v>6720</v>
      </c>
      <c r="F27849" s="64">
        <v>2.1</v>
      </c>
      <c r="G27849" s="64">
        <v>37.056800000000003</v>
      </c>
      <c r="H27849" s="64">
        <v>-119.8997</v>
      </c>
      <c r="I27849" s="64" t="s">
        <v>11</v>
      </c>
      <c r="M27849" s="64">
        <v>1985</v>
      </c>
      <c r="N27849" s="64" t="s">
        <v>6719</v>
      </c>
      <c r="O27849" s="64" t="s">
        <v>2397</v>
      </c>
      <c r="P27849" s="64" t="s">
        <v>2398</v>
      </c>
      <c r="Q27849" s="64" t="s">
        <v>2397</v>
      </c>
      <c r="S27849" s="64">
        <v>2017</v>
      </c>
      <c r="T27849" s="64">
        <v>1.1060000000000001</v>
      </c>
      <c r="U27849" s="64">
        <v>2E-3</v>
      </c>
      <c r="V27849" s="64">
        <v>0</v>
      </c>
      <c r="W27849" s="64">
        <v>3.8279999999999998</v>
      </c>
      <c r="X27849" s="64">
        <v>7.399</v>
      </c>
    </row>
    <row r="27850" spans="1:25" hidden="1">
      <c r="A27850" s="122"/>
      <c r="B27850" s="64" t="s">
        <v>2403</v>
      </c>
      <c r="C27850" s="64" t="s">
        <v>2402</v>
      </c>
      <c r="D27850" s="64" t="s">
        <v>6718</v>
      </c>
      <c r="E27850" s="64" t="s">
        <v>6717</v>
      </c>
      <c r="F27850" s="64">
        <v>1086.0999999999999</v>
      </c>
      <c r="G27850" s="64">
        <v>43.494999999999997</v>
      </c>
      <c r="H27850" s="64">
        <v>-76.451099999999997</v>
      </c>
      <c r="I27850" s="64" t="s">
        <v>5</v>
      </c>
      <c r="M27850" s="64">
        <v>1994</v>
      </c>
      <c r="N27850" s="64" t="s">
        <v>6716</v>
      </c>
      <c r="O27850" s="64" t="s">
        <v>2397</v>
      </c>
      <c r="P27850" s="64" t="s">
        <v>2398</v>
      </c>
      <c r="Q27850" s="64" t="s">
        <v>2397</v>
      </c>
      <c r="R27850" s="64">
        <v>32755</v>
      </c>
      <c r="S27850" s="64">
        <v>2017</v>
      </c>
      <c r="T27850" s="64">
        <v>5215.6832000000004</v>
      </c>
      <c r="U27850" s="64">
        <v>5996.3635000000004</v>
      </c>
      <c r="V27850" s="64">
        <v>6451.9308000000001</v>
      </c>
      <c r="W27850" s="64">
        <v>4748.2519000000002</v>
      </c>
      <c r="X27850" s="64">
        <v>4294.1677</v>
      </c>
    </row>
    <row r="27851" spans="1:25" hidden="1">
      <c r="A27851" s="122"/>
      <c r="B27851" s="64" t="s">
        <v>2403</v>
      </c>
      <c r="C27851" s="64" t="s">
        <v>2402</v>
      </c>
      <c r="D27851" s="64" t="s">
        <v>6715</v>
      </c>
      <c r="E27851" s="64" t="s">
        <v>6714</v>
      </c>
      <c r="F27851" s="64">
        <v>24</v>
      </c>
      <c r="G27851" s="64">
        <v>42.7926</v>
      </c>
      <c r="H27851" s="64">
        <v>-86.1036</v>
      </c>
      <c r="I27851" s="64" t="s">
        <v>3</v>
      </c>
      <c r="M27851" s="64">
        <v>1974</v>
      </c>
      <c r="N27851" s="64" t="s">
        <v>6713</v>
      </c>
      <c r="O27851" s="64" t="s">
        <v>2397</v>
      </c>
      <c r="P27851" s="64" t="s">
        <v>2398</v>
      </c>
      <c r="Q27851" s="64" t="s">
        <v>2397</v>
      </c>
      <c r="S27851" s="64">
        <v>2017</v>
      </c>
      <c r="T27851" s="64">
        <v>-8.8999999999999996E-2</v>
      </c>
      <c r="U27851" s="64">
        <v>-0.10100000000000001</v>
      </c>
      <c r="V27851" s="64">
        <v>-7.8E-2</v>
      </c>
      <c r="W27851" s="64">
        <v>-0.13300000000000001</v>
      </c>
      <c r="X27851" s="64">
        <v>-6.8000000000000005E-2</v>
      </c>
    </row>
    <row r="27852" spans="1:25" hidden="1">
      <c r="A27852" s="122"/>
      <c r="B27852" s="64" t="s">
        <v>2403</v>
      </c>
      <c r="C27852" s="64" t="s">
        <v>2402</v>
      </c>
      <c r="D27852" s="64" t="s">
        <v>6712</v>
      </c>
      <c r="E27852" s="64" t="s">
        <v>6711</v>
      </c>
      <c r="F27852" s="64">
        <v>4.4000000000000004</v>
      </c>
      <c r="G27852" s="64">
        <v>59.454500000000003</v>
      </c>
      <c r="H27852" s="64">
        <v>-135.31309999999999</v>
      </c>
      <c r="I27852" s="64" t="s">
        <v>3</v>
      </c>
      <c r="J27852" s="64" t="s">
        <v>11</v>
      </c>
      <c r="M27852" s="64">
        <v>1989.6136363636299</v>
      </c>
      <c r="N27852" s="64" t="s">
        <v>4101</v>
      </c>
      <c r="O27852" s="64" t="s">
        <v>2397</v>
      </c>
      <c r="P27852" s="64" t="s">
        <v>2398</v>
      </c>
      <c r="Q27852" s="64" t="s">
        <v>2397</v>
      </c>
      <c r="R27852" s="64">
        <v>12647</v>
      </c>
      <c r="S27852" s="64">
        <v>2017</v>
      </c>
      <c r="T27852" s="64">
        <v>3.2759999999999998</v>
      </c>
      <c r="U27852" s="64">
        <v>3.0019999999999998</v>
      </c>
      <c r="V27852" s="64">
        <v>2.5109999999999899</v>
      </c>
      <c r="W27852" s="64">
        <v>2.7810000000000001</v>
      </c>
      <c r="X27852" s="64">
        <v>2.7130000000000001</v>
      </c>
    </row>
    <row r="27853" spans="1:25" hidden="1">
      <c r="A27853" s="122"/>
      <c r="B27853" s="64" t="s">
        <v>2403</v>
      </c>
      <c r="C27853" s="64" t="s">
        <v>2402</v>
      </c>
      <c r="D27853" s="64" t="s">
        <v>6710</v>
      </c>
      <c r="E27853" s="64" t="s">
        <v>6709</v>
      </c>
      <c r="F27853" s="64">
        <v>16.8</v>
      </c>
      <c r="G27853" s="64">
        <v>43.570799999999998</v>
      </c>
      <c r="H27853" s="64">
        <v>-70.558300000000003</v>
      </c>
      <c r="I27853" s="64" t="s">
        <v>11</v>
      </c>
      <c r="M27853" s="64">
        <v>1948</v>
      </c>
      <c r="N27853" s="64" t="s">
        <v>2590</v>
      </c>
      <c r="O27853" s="64" t="s">
        <v>2397</v>
      </c>
      <c r="P27853" s="64" t="s">
        <v>2398</v>
      </c>
      <c r="Q27853" s="64" t="s">
        <v>2397</v>
      </c>
      <c r="R27853" s="64">
        <v>15913</v>
      </c>
      <c r="S27853" s="64">
        <v>2017</v>
      </c>
      <c r="T27853" s="64">
        <v>26.222000000000001</v>
      </c>
      <c r="U27853" s="64">
        <v>66.763999999999996</v>
      </c>
      <c r="V27853" s="64">
        <v>96.126999999999995</v>
      </c>
      <c r="W27853" s="64">
        <v>92.900999999999996</v>
      </c>
      <c r="X27853" s="64">
        <v>100.13</v>
      </c>
    </row>
    <row r="27854" spans="1:25" hidden="1">
      <c r="A27854" s="122"/>
      <c r="B27854" s="64" t="s">
        <v>2403</v>
      </c>
      <c r="C27854" s="64" t="s">
        <v>2402</v>
      </c>
      <c r="D27854" s="64" t="s">
        <v>6708</v>
      </c>
      <c r="E27854" s="64" t="s">
        <v>6707</v>
      </c>
      <c r="F27854" s="64">
        <v>2</v>
      </c>
      <c r="G27854" s="64">
        <v>43.093699999999998</v>
      </c>
      <c r="H27854" s="64">
        <v>-73.811300000000003</v>
      </c>
      <c r="I27854" s="64" t="s">
        <v>2252</v>
      </c>
      <c r="M27854" s="64">
        <v>2014</v>
      </c>
      <c r="N27854" s="64" t="s">
        <v>4323</v>
      </c>
      <c r="O27854" s="64" t="s">
        <v>2397</v>
      </c>
      <c r="P27854" s="64" t="s">
        <v>2398</v>
      </c>
      <c r="Q27854" s="64" t="s">
        <v>2397</v>
      </c>
      <c r="S27854" s="64">
        <v>2017</v>
      </c>
      <c r="V27854" s="64">
        <v>2.1949999999999998</v>
      </c>
      <c r="W27854" s="64">
        <v>2.7759999999999998</v>
      </c>
      <c r="X27854" s="64">
        <v>2.5</v>
      </c>
      <c r="Y27854" s="64">
        <v>0.89185533593829602</v>
      </c>
    </row>
    <row r="27855" spans="1:25" hidden="1">
      <c r="A27855" s="122"/>
      <c r="B27855" s="64" t="s">
        <v>2403</v>
      </c>
      <c r="C27855" s="64" t="s">
        <v>2402</v>
      </c>
      <c r="D27855" s="64" t="s">
        <v>6706</v>
      </c>
      <c r="E27855" s="64" t="s">
        <v>6705</v>
      </c>
      <c r="F27855" s="64">
        <v>2.7</v>
      </c>
      <c r="G27855" s="64">
        <v>40.574399999999997</v>
      </c>
      <c r="H27855" s="64">
        <v>-74.648099999999999</v>
      </c>
      <c r="I27855" s="64" t="s">
        <v>2252</v>
      </c>
      <c r="M27855" s="64">
        <v>2011</v>
      </c>
      <c r="N27855" s="64" t="s">
        <v>4331</v>
      </c>
      <c r="O27855" s="64" t="s">
        <v>2397</v>
      </c>
      <c r="P27855" s="64" t="s">
        <v>2398</v>
      </c>
      <c r="Q27855" s="64" t="s">
        <v>2397</v>
      </c>
      <c r="R27855" s="64">
        <v>55044</v>
      </c>
      <c r="S27855" s="64">
        <v>2017</v>
      </c>
      <c r="T27855" s="64">
        <v>3.0659999999999998</v>
      </c>
      <c r="U27855" s="64">
        <v>2.5126200000000001</v>
      </c>
      <c r="V27855" s="64">
        <v>2.6591399999999998</v>
      </c>
      <c r="W27855" s="64">
        <v>2.95119</v>
      </c>
      <c r="X27855" s="64">
        <v>2.5449999999999999</v>
      </c>
    </row>
    <row r="27856" spans="1:25" hidden="1">
      <c r="A27856" s="122"/>
      <c r="B27856" s="64" t="s">
        <v>2403</v>
      </c>
      <c r="C27856" s="64" t="s">
        <v>2402</v>
      </c>
      <c r="D27856" s="64" t="s">
        <v>6704</v>
      </c>
      <c r="E27856" s="64" t="s">
        <v>6703</v>
      </c>
      <c r="F27856" s="64">
        <v>1</v>
      </c>
      <c r="G27856" s="64">
        <v>46.784399999999998</v>
      </c>
      <c r="H27856" s="64">
        <v>-122.7197</v>
      </c>
      <c r="I27856" s="64" t="s">
        <v>11</v>
      </c>
      <c r="M27856" s="64">
        <v>1990</v>
      </c>
      <c r="N27856" s="64" t="s">
        <v>4839</v>
      </c>
      <c r="O27856" s="64" t="s">
        <v>2397</v>
      </c>
      <c r="P27856" s="64" t="s">
        <v>2398</v>
      </c>
      <c r="Q27856" s="64" t="s">
        <v>2397</v>
      </c>
      <c r="R27856" s="64">
        <v>55630</v>
      </c>
      <c r="S27856" s="64">
        <v>2017</v>
      </c>
      <c r="T27856" s="64">
        <v>6.7679999999999998</v>
      </c>
      <c r="U27856" s="64">
        <v>6.4690000000000003</v>
      </c>
      <c r="V27856" s="64">
        <v>4.8490000000000002</v>
      </c>
      <c r="W27856" s="64">
        <v>4.4509999999999996</v>
      </c>
      <c r="X27856" s="64">
        <v>6.32</v>
      </c>
    </row>
    <row r="27857" spans="1:25" hidden="1">
      <c r="A27857" s="122"/>
      <c r="B27857" s="64" t="s">
        <v>2403</v>
      </c>
      <c r="C27857" s="64" t="s">
        <v>2402</v>
      </c>
      <c r="D27857" s="64" t="s">
        <v>6702</v>
      </c>
      <c r="E27857" s="64" t="s">
        <v>6701</v>
      </c>
      <c r="F27857" s="64">
        <v>51</v>
      </c>
      <c r="G27857" s="64">
        <v>29.5503</v>
      </c>
      <c r="H27857" s="64">
        <v>-96.537800000000004</v>
      </c>
      <c r="I27857" s="64" t="s">
        <v>5</v>
      </c>
      <c r="M27857" s="64">
        <v>2016</v>
      </c>
      <c r="N27857" s="64" t="s">
        <v>6700</v>
      </c>
      <c r="O27857" s="64" t="s">
        <v>2397</v>
      </c>
      <c r="P27857" s="64" t="s">
        <v>2398</v>
      </c>
      <c r="Q27857" s="64" t="s">
        <v>2397</v>
      </c>
      <c r="R27857" s="64">
        <v>68402</v>
      </c>
      <c r="S27857" s="64">
        <v>2017</v>
      </c>
      <c r="W27857" s="64">
        <v>33.716999999999999</v>
      </c>
      <c r="X27857" s="64">
        <v>52.309460000000001</v>
      </c>
      <c r="Y27857" s="64">
        <v>359.31892863723698</v>
      </c>
    </row>
    <row r="27858" spans="1:25" hidden="1">
      <c r="A27858" s="122"/>
      <c r="B27858" s="64" t="s">
        <v>2403</v>
      </c>
      <c r="C27858" s="64" t="s">
        <v>2402</v>
      </c>
      <c r="D27858" s="64" t="s">
        <v>6698</v>
      </c>
      <c r="E27858" s="64" t="s">
        <v>6699</v>
      </c>
      <c r="F27858" s="64">
        <v>76.900000000000006</v>
      </c>
      <c r="G27858" s="64">
        <v>35.260800000000003</v>
      </c>
      <c r="H27858" s="64">
        <v>-118.2469</v>
      </c>
      <c r="I27858" s="64" t="s">
        <v>1381</v>
      </c>
      <c r="M27858" s="64">
        <v>1991</v>
      </c>
      <c r="N27858" s="64" t="s">
        <v>6698</v>
      </c>
      <c r="O27858" s="64" t="s">
        <v>2397</v>
      </c>
      <c r="P27858" s="64" t="s">
        <v>2398</v>
      </c>
      <c r="Q27858" s="64" t="s">
        <v>2397</v>
      </c>
      <c r="R27858" s="64">
        <v>32795</v>
      </c>
      <c r="S27858" s="64">
        <v>2017</v>
      </c>
      <c r="T27858" s="64">
        <v>162.67699999999999</v>
      </c>
      <c r="U27858" s="64">
        <v>172.09</v>
      </c>
      <c r="V27858" s="64">
        <v>130.55699999999999</v>
      </c>
      <c r="W27858" s="64">
        <v>136.626</v>
      </c>
      <c r="X27858" s="64">
        <v>138.30199999999999</v>
      </c>
    </row>
    <row r="27859" spans="1:25" hidden="1">
      <c r="A27859" s="122"/>
      <c r="B27859" s="64" t="s">
        <v>2403</v>
      </c>
      <c r="C27859" s="64" t="s">
        <v>2402</v>
      </c>
      <c r="D27859" s="64" t="s">
        <v>6697</v>
      </c>
      <c r="E27859" s="64" t="s">
        <v>6696</v>
      </c>
      <c r="F27859" s="64">
        <v>1.6</v>
      </c>
      <c r="G27859" s="64">
        <v>41.29</v>
      </c>
      <c r="H27859" s="64">
        <v>-94.484999999999999</v>
      </c>
      <c r="I27859" s="64" t="s">
        <v>1381</v>
      </c>
      <c r="M27859" s="64">
        <v>2012</v>
      </c>
      <c r="N27859" s="64" t="s">
        <v>6695</v>
      </c>
      <c r="O27859" s="64" t="s">
        <v>2397</v>
      </c>
      <c r="P27859" s="64" t="s">
        <v>2398</v>
      </c>
      <c r="Q27859" s="64" t="s">
        <v>2397</v>
      </c>
      <c r="R27859" s="64">
        <v>65486</v>
      </c>
      <c r="S27859" s="64">
        <v>2017</v>
      </c>
      <c r="T27859" s="64">
        <v>6.5060000000000002</v>
      </c>
      <c r="U27859" s="64">
        <v>6.3490000000000002</v>
      </c>
      <c r="V27859" s="64">
        <v>6.0529999999999999</v>
      </c>
      <c r="W27859" s="64">
        <v>6.3520000000000003</v>
      </c>
      <c r="X27859" s="64">
        <v>6.1479999999999997</v>
      </c>
    </row>
    <row r="27860" spans="1:25" hidden="1">
      <c r="A27860" s="122"/>
      <c r="B27860" s="64" t="s">
        <v>2403</v>
      </c>
      <c r="C27860" s="64" t="s">
        <v>2402</v>
      </c>
      <c r="D27860" s="64" t="s">
        <v>6694</v>
      </c>
      <c r="E27860" s="64" t="s">
        <v>6693</v>
      </c>
      <c r="F27860" s="64">
        <v>4</v>
      </c>
      <c r="G27860" s="64">
        <v>40.5779</v>
      </c>
      <c r="H27860" s="64">
        <v>-104.8948</v>
      </c>
      <c r="I27860" s="64" t="s">
        <v>2252</v>
      </c>
      <c r="M27860" s="64">
        <v>2016</v>
      </c>
      <c r="N27860" s="64" t="s">
        <v>4260</v>
      </c>
      <c r="O27860" s="64" t="s">
        <v>2397</v>
      </c>
      <c r="P27860" s="64" t="s">
        <v>2398</v>
      </c>
      <c r="Q27860" s="64" t="s">
        <v>2397</v>
      </c>
      <c r="R27860" s="64">
        <v>70001</v>
      </c>
      <c r="S27860" s="64">
        <v>2017</v>
      </c>
      <c r="V27860" s="64">
        <v>0.11600000000000001</v>
      </c>
      <c r="W27860" s="64">
        <v>9.0960000000000001</v>
      </c>
      <c r="X27860" s="64">
        <v>9.1210000000000004</v>
      </c>
      <c r="Y27860" s="64">
        <v>1.78371067187659</v>
      </c>
    </row>
    <row r="27861" spans="1:25" hidden="1">
      <c r="A27861" s="122"/>
      <c r="B27861" s="64" t="s">
        <v>2403</v>
      </c>
      <c r="C27861" s="64" t="s">
        <v>2402</v>
      </c>
      <c r="D27861" s="64" t="s">
        <v>6692</v>
      </c>
      <c r="E27861" s="64" t="s">
        <v>6691</v>
      </c>
      <c r="F27861" s="64">
        <v>6.4</v>
      </c>
      <c r="G27861" s="64">
        <v>32.539700000000003</v>
      </c>
      <c r="H27861" s="64">
        <v>-96.665300000000002</v>
      </c>
      <c r="I27861" s="64" t="s">
        <v>72</v>
      </c>
      <c r="M27861" s="64">
        <v>2007</v>
      </c>
      <c r="N27861" s="64" t="s">
        <v>3205</v>
      </c>
      <c r="O27861" s="64" t="s">
        <v>2397</v>
      </c>
      <c r="P27861" s="64" t="s">
        <v>2398</v>
      </c>
      <c r="Q27861" s="64" t="s">
        <v>2397</v>
      </c>
      <c r="R27861" s="64">
        <v>63283</v>
      </c>
      <c r="S27861" s="64">
        <v>2017</v>
      </c>
      <c r="T27861" s="64">
        <v>44.360999999999997</v>
      </c>
      <c r="U27861" s="64">
        <v>43.94</v>
      </c>
      <c r="V27861" s="64">
        <v>48.5</v>
      </c>
      <c r="W27861" s="64">
        <v>47.661000000000001</v>
      </c>
      <c r="X27861" s="64">
        <v>47.308999999999997</v>
      </c>
    </row>
    <row r="27862" spans="1:25" hidden="1">
      <c r="A27862" s="122"/>
      <c r="B27862" s="64" t="s">
        <v>2403</v>
      </c>
      <c r="C27862" s="64" t="s">
        <v>2402</v>
      </c>
      <c r="D27862" s="64" t="s">
        <v>6690</v>
      </c>
      <c r="E27862" s="64" t="s">
        <v>6689</v>
      </c>
      <c r="F27862" s="64">
        <v>1.2</v>
      </c>
      <c r="G27862" s="64">
        <v>62.592799999999997</v>
      </c>
      <c r="H27862" s="64">
        <v>-143.5889</v>
      </c>
      <c r="I27862" s="64" t="s">
        <v>3</v>
      </c>
      <c r="M27862" s="64">
        <v>2016</v>
      </c>
      <c r="N27862" s="64" t="s">
        <v>4101</v>
      </c>
      <c r="O27862" s="64" t="s">
        <v>2397</v>
      </c>
      <c r="P27862" s="64" t="s">
        <v>2398</v>
      </c>
      <c r="Q27862" s="64" t="s">
        <v>2397</v>
      </c>
      <c r="S27862" s="64">
        <v>2017</v>
      </c>
      <c r="X27862" s="64">
        <v>1.369</v>
      </c>
      <c r="Y27862" s="64">
        <v>6.7029577574833601</v>
      </c>
    </row>
    <row r="27863" spans="1:25" hidden="1">
      <c r="A27863" s="122"/>
      <c r="B27863" s="64" t="s">
        <v>2403</v>
      </c>
      <c r="C27863" s="64" t="s">
        <v>2402</v>
      </c>
      <c r="D27863" s="64" t="s">
        <v>6688</v>
      </c>
      <c r="E27863" s="64" t="s">
        <v>6687</v>
      </c>
      <c r="F27863" s="64">
        <v>4.2</v>
      </c>
      <c r="G27863" s="64">
        <v>40.976900000000001</v>
      </c>
      <c r="H27863" s="64">
        <v>-122.4563</v>
      </c>
      <c r="I27863" s="64" t="s">
        <v>11</v>
      </c>
      <c r="M27863" s="64">
        <v>1990</v>
      </c>
      <c r="N27863" s="64" t="s">
        <v>6686</v>
      </c>
      <c r="O27863" s="64" t="s">
        <v>2397</v>
      </c>
      <c r="P27863" s="64" t="s">
        <v>2398</v>
      </c>
      <c r="Q27863" s="64" t="s">
        <v>2397</v>
      </c>
      <c r="R27863" s="64">
        <v>17441</v>
      </c>
      <c r="S27863" s="64">
        <v>2017</v>
      </c>
      <c r="T27863" s="64">
        <v>5.4829999999999997</v>
      </c>
      <c r="U27863" s="64">
        <v>4.3769999999999998</v>
      </c>
      <c r="V27863" s="64">
        <v>3.2210000000000001</v>
      </c>
      <c r="W27863" s="64">
        <v>10.643000000000001</v>
      </c>
      <c r="X27863" s="64">
        <v>8.9130000000000003</v>
      </c>
    </row>
    <row r="27864" spans="1:25" hidden="1">
      <c r="A27864" s="122"/>
      <c r="B27864" s="64" t="s">
        <v>2403</v>
      </c>
      <c r="C27864" s="64" t="s">
        <v>2402</v>
      </c>
      <c r="D27864" s="64" t="s">
        <v>6685</v>
      </c>
      <c r="E27864" s="64" t="s">
        <v>6684</v>
      </c>
      <c r="F27864" s="64">
        <v>150</v>
      </c>
      <c r="G27864" s="64">
        <v>37.114600000000003</v>
      </c>
      <c r="H27864" s="64">
        <v>-97.2376</v>
      </c>
      <c r="I27864" s="64" t="s">
        <v>1381</v>
      </c>
      <c r="M27864" s="64">
        <v>2016</v>
      </c>
      <c r="N27864" s="64" t="s">
        <v>2547</v>
      </c>
      <c r="O27864" s="64" t="s">
        <v>2397</v>
      </c>
      <c r="P27864" s="64" t="s">
        <v>2398</v>
      </c>
      <c r="Q27864" s="64" t="s">
        <v>2397</v>
      </c>
      <c r="R27864" s="64">
        <v>68242</v>
      </c>
      <c r="S27864" s="64">
        <v>2017</v>
      </c>
      <c r="V27864" s="64">
        <v>38.554000000000002</v>
      </c>
      <c r="W27864" s="64">
        <v>626.71299999999997</v>
      </c>
      <c r="X27864" s="64">
        <v>613.96799999999996</v>
      </c>
      <c r="Y27864" s="64">
        <v>26.611133383736099</v>
      </c>
    </row>
    <row r="27865" spans="1:25" hidden="1">
      <c r="A27865" s="122"/>
      <c r="B27865" s="64" t="s">
        <v>2403</v>
      </c>
      <c r="C27865" s="64" t="s">
        <v>2402</v>
      </c>
      <c r="D27865" s="64" t="s">
        <v>6683</v>
      </c>
      <c r="E27865" s="64" t="s">
        <v>6682</v>
      </c>
      <c r="F27865" s="64">
        <v>1.7</v>
      </c>
      <c r="G27865" s="64">
        <v>43.9803</v>
      </c>
      <c r="H27865" s="64">
        <v>-95.767200000000003</v>
      </c>
      <c r="I27865" s="64" t="s">
        <v>2252</v>
      </c>
      <c r="M27865" s="64">
        <v>2013</v>
      </c>
      <c r="N27865" s="64" t="s">
        <v>4074</v>
      </c>
      <c r="O27865" s="64" t="s">
        <v>2397</v>
      </c>
      <c r="P27865" s="64" t="s">
        <v>2398</v>
      </c>
      <c r="Q27865" s="64" t="s">
        <v>2397</v>
      </c>
      <c r="R27865" s="64">
        <v>67594</v>
      </c>
      <c r="S27865" s="64">
        <v>2017</v>
      </c>
      <c r="T27865" s="64">
        <v>2.706</v>
      </c>
      <c r="U27865" s="64">
        <v>2.653</v>
      </c>
      <c r="V27865" s="64">
        <v>2.7120000000000002</v>
      </c>
      <c r="W27865" s="64">
        <v>2.7240000000000002</v>
      </c>
      <c r="X27865" s="64">
        <v>2.5510000000000002</v>
      </c>
    </row>
    <row r="27866" spans="1:25" hidden="1">
      <c r="A27866" s="122"/>
      <c r="B27866" s="64" t="s">
        <v>2403</v>
      </c>
      <c r="C27866" s="64" t="s">
        <v>2402</v>
      </c>
      <c r="D27866" s="64" t="s">
        <v>6681</v>
      </c>
      <c r="E27866" s="64" t="s">
        <v>6680</v>
      </c>
      <c r="F27866" s="64">
        <v>94.5</v>
      </c>
      <c r="G27866" s="64">
        <v>36.640300000000003</v>
      </c>
      <c r="H27866" s="64">
        <v>-99.500600000000006</v>
      </c>
      <c r="I27866" s="64" t="s">
        <v>1381</v>
      </c>
      <c r="M27866" s="64">
        <v>2007</v>
      </c>
      <c r="N27866" s="64" t="s">
        <v>2818</v>
      </c>
      <c r="O27866" s="64" t="s">
        <v>2397</v>
      </c>
      <c r="P27866" s="64" t="s">
        <v>2398</v>
      </c>
      <c r="Q27866" s="64" t="s">
        <v>2397</v>
      </c>
      <c r="R27866" s="64">
        <v>49242</v>
      </c>
      <c r="S27866" s="64">
        <v>2017</v>
      </c>
      <c r="T27866" s="64">
        <v>308.39600000000002</v>
      </c>
      <c r="U27866" s="64">
        <v>310.01799999999997</v>
      </c>
      <c r="V27866" s="64">
        <v>280.61700000000002</v>
      </c>
      <c r="W27866" s="64">
        <v>289.642</v>
      </c>
      <c r="X27866" s="64">
        <v>274.423</v>
      </c>
    </row>
    <row r="27867" spans="1:25" hidden="1">
      <c r="A27867" s="122"/>
      <c r="B27867" s="64" t="s">
        <v>2403</v>
      </c>
      <c r="C27867" s="64" t="s">
        <v>2402</v>
      </c>
      <c r="D27867" s="64" t="s">
        <v>6679</v>
      </c>
      <c r="E27867" s="64" t="s">
        <v>6678</v>
      </c>
      <c r="F27867" s="64">
        <v>11.4</v>
      </c>
      <c r="G27867" s="64">
        <v>44.298099999999998</v>
      </c>
      <c r="H27867" s="64">
        <v>-94.725200000000001</v>
      </c>
      <c r="I27867" s="64" t="s">
        <v>3</v>
      </c>
      <c r="M27867" s="64">
        <v>2001.7543859649099</v>
      </c>
      <c r="N27867" s="64" t="s">
        <v>6677</v>
      </c>
      <c r="O27867" s="64" t="s">
        <v>2397</v>
      </c>
      <c r="P27867" s="64" t="s">
        <v>2398</v>
      </c>
      <c r="Q27867" s="64" t="s">
        <v>2397</v>
      </c>
      <c r="R27867" s="64">
        <v>32806</v>
      </c>
      <c r="S27867" s="64">
        <v>2017</v>
      </c>
      <c r="T27867" s="64">
        <v>4.2999999999999997E-2</v>
      </c>
      <c r="U27867" s="64">
        <v>2.5000000000000001E-2</v>
      </c>
      <c r="V27867" s="64">
        <v>-5.1999999999999998E-2</v>
      </c>
      <c r="W27867" s="64">
        <v>-5.0000000000000001E-3</v>
      </c>
      <c r="X27867" s="64">
        <v>-3.7999999999999999E-2</v>
      </c>
    </row>
    <row r="27868" spans="1:25" hidden="1">
      <c r="A27868" s="122"/>
      <c r="B27868" s="64" t="s">
        <v>2403</v>
      </c>
      <c r="C27868" s="64" t="s">
        <v>2402</v>
      </c>
      <c r="D27868" s="64" t="s">
        <v>6676</v>
      </c>
      <c r="E27868" s="64" t="s">
        <v>6675</v>
      </c>
      <c r="F27868" s="64">
        <v>18</v>
      </c>
      <c r="G27868" s="64">
        <v>43.293900000000001</v>
      </c>
      <c r="H27868" s="64">
        <v>-122.47280000000001</v>
      </c>
      <c r="I27868" s="64" t="s">
        <v>11</v>
      </c>
      <c r="M27868" s="64">
        <v>1951</v>
      </c>
      <c r="N27868" s="64" t="s">
        <v>2553</v>
      </c>
      <c r="O27868" s="64" t="s">
        <v>2397</v>
      </c>
      <c r="P27868" s="64" t="s">
        <v>2398</v>
      </c>
      <c r="Q27868" s="64" t="s">
        <v>2397</v>
      </c>
      <c r="R27868" s="64">
        <v>29540</v>
      </c>
      <c r="S27868" s="64">
        <v>2017</v>
      </c>
      <c r="T27868" s="64">
        <v>53.119</v>
      </c>
      <c r="U27868" s="64">
        <v>70.42</v>
      </c>
      <c r="V27868" s="64">
        <v>44.734999999999999</v>
      </c>
      <c r="W27868" s="64">
        <v>75.625</v>
      </c>
      <c r="X27868" s="64">
        <v>79.046999999999997</v>
      </c>
    </row>
    <row r="27869" spans="1:25" hidden="1">
      <c r="A27869" s="122"/>
      <c r="B27869" s="64" t="s">
        <v>2403</v>
      </c>
      <c r="C27869" s="64" t="s">
        <v>2402</v>
      </c>
      <c r="D27869" s="64" t="s">
        <v>6674</v>
      </c>
      <c r="E27869" s="64" t="s">
        <v>6673</v>
      </c>
      <c r="F27869" s="64">
        <v>13.5</v>
      </c>
      <c r="G27869" s="64">
        <v>42.122500000000002</v>
      </c>
      <c r="H27869" s="64">
        <v>-83.185000000000002</v>
      </c>
      <c r="I27869" s="64" t="s">
        <v>3</v>
      </c>
      <c r="M27869" s="64">
        <v>1968.4</v>
      </c>
      <c r="N27869" s="64" t="s">
        <v>2886</v>
      </c>
      <c r="O27869" s="64" t="s">
        <v>2397</v>
      </c>
      <c r="P27869" s="64" t="s">
        <v>2398</v>
      </c>
      <c r="Q27869" s="64" t="s">
        <v>2397</v>
      </c>
      <c r="R27869" s="64">
        <v>18405</v>
      </c>
      <c r="S27869" s="64">
        <v>2017</v>
      </c>
      <c r="T27869" s="64">
        <v>-0.32500000000000001</v>
      </c>
      <c r="U27869" s="64">
        <v>-0.13300000000000001</v>
      </c>
      <c r="V27869" s="64">
        <v>-0.45</v>
      </c>
      <c r="W27869" s="64">
        <v>-3.4000000000000002E-2</v>
      </c>
      <c r="X27869" s="64">
        <v>-0.29499999999999998</v>
      </c>
    </row>
    <row r="27870" spans="1:25" hidden="1">
      <c r="A27870" s="122"/>
      <c r="B27870" s="64" t="s">
        <v>2403</v>
      </c>
      <c r="C27870" s="64" t="s">
        <v>2402</v>
      </c>
      <c r="D27870" s="64" t="s">
        <v>6672</v>
      </c>
      <c r="E27870" s="64" t="s">
        <v>6671</v>
      </c>
      <c r="F27870" s="64">
        <v>25</v>
      </c>
      <c r="G27870" s="64">
        <v>33.568199999999997</v>
      </c>
      <c r="H27870" s="64">
        <v>-86.798699999999997</v>
      </c>
      <c r="I27870" s="64" t="s">
        <v>5</v>
      </c>
      <c r="M27870" s="64">
        <v>1958</v>
      </c>
      <c r="N27870" s="64" t="s">
        <v>6670</v>
      </c>
      <c r="O27870" s="64" t="s">
        <v>2397</v>
      </c>
      <c r="P27870" s="64" t="s">
        <v>2398</v>
      </c>
      <c r="Q27870" s="64" t="s">
        <v>2397</v>
      </c>
      <c r="S27870" s="64">
        <v>2017</v>
      </c>
      <c r="T27870" s="64">
        <v>42.710070000000002</v>
      </c>
      <c r="U27870" s="64">
        <v>29.687819999999999</v>
      </c>
      <c r="V27870" s="64">
        <v>14.13969</v>
      </c>
      <c r="W27870" s="64">
        <v>23.726199999999999</v>
      </c>
      <c r="X27870" s="64">
        <v>7.0829399999999998</v>
      </c>
    </row>
    <row r="27871" spans="1:25" hidden="1">
      <c r="A27871" s="122"/>
      <c r="B27871" s="64" t="s">
        <v>2403</v>
      </c>
      <c r="C27871" s="64" t="s">
        <v>2402</v>
      </c>
      <c r="D27871" s="64" t="s">
        <v>6669</v>
      </c>
      <c r="E27871" s="64" t="s">
        <v>6668</v>
      </c>
      <c r="F27871" s="64">
        <v>12.1</v>
      </c>
      <c r="G27871" s="64">
        <v>39.580399999999997</v>
      </c>
      <c r="H27871" s="64">
        <v>-121.1195</v>
      </c>
      <c r="I27871" s="64" t="s">
        <v>11</v>
      </c>
      <c r="M27871" s="64">
        <v>1983</v>
      </c>
      <c r="N27871" s="64" t="s">
        <v>2665</v>
      </c>
      <c r="O27871" s="64" t="s">
        <v>2397</v>
      </c>
      <c r="P27871" s="64" t="s">
        <v>2398</v>
      </c>
      <c r="Q27871" s="64" t="s">
        <v>2397</v>
      </c>
      <c r="R27871" s="64">
        <v>29170</v>
      </c>
      <c r="S27871" s="64">
        <v>2017</v>
      </c>
      <c r="T27871" s="64">
        <v>18.193000000000001</v>
      </c>
      <c r="U27871" s="64">
        <v>13.202</v>
      </c>
      <c r="V27871" s="64">
        <v>15.034000000000001</v>
      </c>
      <c r="W27871" s="64">
        <v>34.915999999999997</v>
      </c>
      <c r="X27871" s="64">
        <v>39.043999999999997</v>
      </c>
    </row>
    <row r="27872" spans="1:25" hidden="1">
      <c r="A27872" s="122"/>
      <c r="B27872" s="64" t="s">
        <v>2403</v>
      </c>
      <c r="C27872" s="64" t="s">
        <v>2402</v>
      </c>
      <c r="D27872" s="64" t="s">
        <v>6667</v>
      </c>
      <c r="E27872" s="64" t="s">
        <v>6666</v>
      </c>
      <c r="F27872" s="64">
        <v>1.2</v>
      </c>
      <c r="G27872" s="64">
        <v>43.959899999999998</v>
      </c>
      <c r="H27872" s="64">
        <v>-84.335999999999999</v>
      </c>
      <c r="I27872" s="64" t="s">
        <v>11</v>
      </c>
      <c r="M27872" s="64">
        <v>1923</v>
      </c>
      <c r="N27872" s="64" t="s">
        <v>6665</v>
      </c>
      <c r="O27872" s="64" t="s">
        <v>2397</v>
      </c>
      <c r="P27872" s="64" t="s">
        <v>2398</v>
      </c>
      <c r="Q27872" s="64" t="s">
        <v>2397</v>
      </c>
      <c r="R27872" s="64">
        <v>37310</v>
      </c>
      <c r="S27872" s="64">
        <v>2017</v>
      </c>
      <c r="T27872" s="64">
        <v>3.738</v>
      </c>
      <c r="U27872" s="64">
        <v>3.6789999999999998</v>
      </c>
      <c r="V27872" s="64">
        <v>2.8039999999999998</v>
      </c>
      <c r="W27872" s="64">
        <v>3.629</v>
      </c>
      <c r="X27872" s="64">
        <v>4.1109999999999998</v>
      </c>
    </row>
    <row r="27873" spans="1:25" hidden="1">
      <c r="A27873" s="122"/>
      <c r="B27873" s="64" t="s">
        <v>2403</v>
      </c>
      <c r="C27873" s="64" t="s">
        <v>2402</v>
      </c>
      <c r="D27873" s="64" t="s">
        <v>6664</v>
      </c>
      <c r="E27873" s="64" t="s">
        <v>6663</v>
      </c>
      <c r="F27873" s="64">
        <v>242</v>
      </c>
      <c r="G27873" s="64">
        <v>32.984200000000001</v>
      </c>
      <c r="H27873" s="64">
        <v>-83.846400000000003</v>
      </c>
      <c r="I27873" s="64" t="s">
        <v>5</v>
      </c>
      <c r="M27873" s="64">
        <v>1999</v>
      </c>
      <c r="N27873" s="64" t="s">
        <v>5085</v>
      </c>
      <c r="O27873" s="64" t="s">
        <v>2397</v>
      </c>
      <c r="P27873" s="64" t="s">
        <v>2398</v>
      </c>
      <c r="Q27873" s="64" t="s">
        <v>2397</v>
      </c>
      <c r="R27873" s="64">
        <v>45406</v>
      </c>
      <c r="S27873" s="64">
        <v>2017</v>
      </c>
      <c r="T27873" s="64">
        <v>12.94</v>
      </c>
      <c r="U27873" s="64">
        <v>30.077999999999999</v>
      </c>
      <c r="V27873" s="64">
        <v>111.965</v>
      </c>
      <c r="W27873" s="64">
        <v>195.72900000000001</v>
      </c>
      <c r="X27873" s="64">
        <v>140.57300000000001</v>
      </c>
    </row>
    <row r="27874" spans="1:25" hidden="1">
      <c r="A27874" s="122"/>
      <c r="B27874" s="64" t="s">
        <v>2403</v>
      </c>
      <c r="C27874" s="64" t="s">
        <v>2402</v>
      </c>
      <c r="D27874" s="64" t="s">
        <v>6662</v>
      </c>
      <c r="E27874" s="64" t="s">
        <v>6661</v>
      </c>
      <c r="F27874" s="64">
        <v>1.9</v>
      </c>
      <c r="G27874" s="64">
        <v>42.137900000000002</v>
      </c>
      <c r="H27874" s="64">
        <v>-72.550899999999999</v>
      </c>
      <c r="I27874" s="64" t="s">
        <v>2252</v>
      </c>
      <c r="M27874" s="64">
        <v>2017</v>
      </c>
      <c r="N27874" s="64" t="s">
        <v>4884</v>
      </c>
      <c r="O27874" s="64" t="s">
        <v>2397</v>
      </c>
      <c r="P27874" s="64" t="s">
        <v>2398</v>
      </c>
      <c r="Q27874" s="64" t="s">
        <v>2397</v>
      </c>
      <c r="S27874" s="64">
        <v>2017</v>
      </c>
      <c r="X27874" s="64">
        <v>1.341</v>
      </c>
      <c r="Y27874" s="64">
        <v>0.84726256914138098</v>
      </c>
    </row>
    <row r="27875" spans="1:25" hidden="1">
      <c r="A27875" s="122"/>
      <c r="B27875" s="64" t="s">
        <v>2403</v>
      </c>
      <c r="C27875" s="64" t="s">
        <v>2402</v>
      </c>
      <c r="D27875" s="64" t="s">
        <v>6660</v>
      </c>
      <c r="E27875" s="64" t="s">
        <v>6659</v>
      </c>
      <c r="F27875" s="64">
        <v>15</v>
      </c>
      <c r="G27875" s="64">
        <v>44.469499999999996</v>
      </c>
      <c r="H27875" s="64">
        <v>-71.178100000000001</v>
      </c>
      <c r="I27875" s="64" t="s">
        <v>11</v>
      </c>
      <c r="M27875" s="64">
        <v>1948</v>
      </c>
      <c r="N27875" s="64" t="s">
        <v>3086</v>
      </c>
      <c r="O27875" s="64" t="s">
        <v>2397</v>
      </c>
      <c r="P27875" s="64" t="s">
        <v>2398</v>
      </c>
      <c r="Q27875" s="64" t="s">
        <v>2397</v>
      </c>
      <c r="R27875" s="64">
        <v>30832</v>
      </c>
      <c r="S27875" s="64">
        <v>2017</v>
      </c>
      <c r="T27875" s="64">
        <v>110.753</v>
      </c>
      <c r="U27875" s="64">
        <v>87.619</v>
      </c>
      <c r="V27875" s="64">
        <v>101.98</v>
      </c>
      <c r="W27875" s="64">
        <v>93.867000000000004</v>
      </c>
      <c r="X27875" s="64">
        <v>115.523</v>
      </c>
    </row>
    <row r="27876" spans="1:25" hidden="1">
      <c r="A27876" s="122"/>
      <c r="B27876" s="64" t="s">
        <v>2403</v>
      </c>
      <c r="C27876" s="64" t="s">
        <v>2402</v>
      </c>
      <c r="D27876" s="64" t="s">
        <v>6658</v>
      </c>
      <c r="E27876" s="64" t="s">
        <v>6657</v>
      </c>
      <c r="F27876" s="64">
        <v>1.5</v>
      </c>
      <c r="G27876" s="64">
        <v>43.992100000000001</v>
      </c>
      <c r="H27876" s="64">
        <v>-72.128200000000007</v>
      </c>
      <c r="I27876" s="64" t="s">
        <v>11</v>
      </c>
      <c r="M27876" s="64">
        <v>1983</v>
      </c>
      <c r="N27876" s="64" t="s">
        <v>3186</v>
      </c>
      <c r="O27876" s="64" t="s">
        <v>2397</v>
      </c>
      <c r="P27876" s="64" t="s">
        <v>2398</v>
      </c>
      <c r="Q27876" s="64" t="s">
        <v>2397</v>
      </c>
      <c r="R27876" s="64">
        <v>15978</v>
      </c>
      <c r="S27876" s="64">
        <v>2017</v>
      </c>
      <c r="T27876" s="64">
        <v>5.8650000000000002</v>
      </c>
      <c r="U27876" s="64">
        <v>3.9950000000000001</v>
      </c>
      <c r="V27876" s="64">
        <v>4.6260000000000003</v>
      </c>
      <c r="W27876" s="64">
        <v>3.3159999999999998</v>
      </c>
      <c r="X27876" s="64">
        <v>4.3970000000000002</v>
      </c>
    </row>
    <row r="27877" spans="1:25" hidden="1">
      <c r="A27877" s="122"/>
      <c r="B27877" s="64" t="s">
        <v>2403</v>
      </c>
      <c r="C27877" s="64" t="s">
        <v>2402</v>
      </c>
      <c r="D27877" s="64" t="s">
        <v>6656</v>
      </c>
      <c r="E27877" s="64" t="s">
        <v>6655</v>
      </c>
      <c r="F27877" s="64">
        <v>5.3</v>
      </c>
      <c r="G27877" s="64">
        <v>42.3125</v>
      </c>
      <c r="H27877" s="64">
        <v>-72.639399999999995</v>
      </c>
      <c r="I27877" s="64" t="s">
        <v>5</v>
      </c>
      <c r="M27877" s="64">
        <v>2008</v>
      </c>
      <c r="N27877" s="64" t="s">
        <v>6654</v>
      </c>
      <c r="O27877" s="64" t="s">
        <v>2397</v>
      </c>
      <c r="P27877" s="64" t="s">
        <v>2398</v>
      </c>
      <c r="Q27877" s="64" t="s">
        <v>2397</v>
      </c>
      <c r="R27877" s="64">
        <v>55855</v>
      </c>
      <c r="S27877" s="64">
        <v>2017</v>
      </c>
      <c r="T27877" s="64">
        <v>0</v>
      </c>
      <c r="U27877" s="64">
        <v>0</v>
      </c>
      <c r="V27877" s="64">
        <v>0</v>
      </c>
      <c r="W27877" s="64">
        <v>0</v>
      </c>
      <c r="X27877" s="64">
        <v>14.84896</v>
      </c>
    </row>
    <row r="27878" spans="1:25" hidden="1">
      <c r="A27878" s="122"/>
      <c r="B27878" s="64" t="s">
        <v>2403</v>
      </c>
      <c r="C27878" s="64" t="s">
        <v>2402</v>
      </c>
      <c r="D27878" s="64" t="s">
        <v>6653</v>
      </c>
      <c r="E27878" s="64" t="s">
        <v>6652</v>
      </c>
      <c r="F27878" s="64">
        <v>38.1</v>
      </c>
      <c r="G27878" s="64">
        <v>48.959499999999998</v>
      </c>
      <c r="H27878" s="64">
        <v>-116.5574</v>
      </c>
      <c r="I27878" s="64" t="s">
        <v>11</v>
      </c>
      <c r="M27878" s="64">
        <v>1990</v>
      </c>
      <c r="N27878" s="64" t="s">
        <v>6651</v>
      </c>
      <c r="O27878" s="64" t="s">
        <v>2397</v>
      </c>
      <c r="P27878" s="64" t="s">
        <v>2398</v>
      </c>
      <c r="Q27878" s="64" t="s">
        <v>2397</v>
      </c>
      <c r="S27878" s="64">
        <v>2017</v>
      </c>
      <c r="T27878" s="64">
        <v>78.697000000000003</v>
      </c>
      <c r="U27878" s="64">
        <v>81.046999999999997</v>
      </c>
      <c r="V27878" s="64">
        <v>63.939</v>
      </c>
      <c r="W27878" s="64">
        <v>89.331999999999994</v>
      </c>
      <c r="X27878" s="64">
        <v>69.396000000000001</v>
      </c>
    </row>
    <row r="27879" spans="1:25" hidden="1">
      <c r="A27879" s="122"/>
      <c r="B27879" s="64" t="s">
        <v>2403</v>
      </c>
      <c r="C27879" s="64" t="s">
        <v>2402</v>
      </c>
      <c r="D27879" s="64" t="s">
        <v>6650</v>
      </c>
      <c r="E27879" s="64" t="s">
        <v>6649</v>
      </c>
      <c r="F27879" s="64">
        <v>1.7</v>
      </c>
      <c r="G27879" s="64">
        <v>37.9955</v>
      </c>
      <c r="H27879" s="64">
        <v>-76.038899999999998</v>
      </c>
      <c r="I27879" s="64" t="s">
        <v>3</v>
      </c>
      <c r="M27879" s="64">
        <v>1986.9411764705801</v>
      </c>
      <c r="N27879" s="64" t="s">
        <v>5310</v>
      </c>
      <c r="O27879" s="64" t="s">
        <v>2397</v>
      </c>
      <c r="P27879" s="64" t="s">
        <v>2398</v>
      </c>
      <c r="Q27879" s="64" t="s">
        <v>2397</v>
      </c>
      <c r="S27879" s="64">
        <v>2017</v>
      </c>
      <c r="T27879" s="64">
        <v>0.121</v>
      </c>
      <c r="U27879" s="64">
        <v>0.154</v>
      </c>
      <c r="V27879" s="64">
        <v>0.10299999999999999</v>
      </c>
      <c r="W27879" s="64">
        <v>5.8999999999999997E-2</v>
      </c>
      <c r="X27879" s="64">
        <v>1.9E-2</v>
      </c>
    </row>
    <row r="27880" spans="1:25" hidden="1">
      <c r="A27880" s="122"/>
      <c r="B27880" s="64" t="s">
        <v>2403</v>
      </c>
      <c r="C27880" s="64" t="s">
        <v>2402</v>
      </c>
      <c r="D27880" s="64" t="s">
        <v>6648</v>
      </c>
      <c r="E27880" s="64" t="s">
        <v>6647</v>
      </c>
      <c r="F27880" s="64">
        <v>547.5</v>
      </c>
      <c r="G27880" s="64">
        <v>37.0413</v>
      </c>
      <c r="H27880" s="64">
        <v>-79.535600000000002</v>
      </c>
      <c r="I27880" s="64" t="s">
        <v>11</v>
      </c>
      <c r="M27880" s="64">
        <v>1968.94831050228</v>
      </c>
      <c r="N27880" s="64" t="s">
        <v>2788</v>
      </c>
      <c r="O27880" s="64" t="s">
        <v>2397</v>
      </c>
      <c r="P27880" s="64" t="s">
        <v>2398</v>
      </c>
      <c r="Q27880" s="64" t="s">
        <v>2397</v>
      </c>
      <c r="R27880" s="64">
        <v>13364</v>
      </c>
      <c r="S27880" s="64">
        <v>2017</v>
      </c>
      <c r="T27880" s="64">
        <v>22.3479999999999</v>
      </c>
      <c r="U27880" s="64">
        <v>-13.6709999999999</v>
      </c>
      <c r="V27880" s="64">
        <v>60.747999999999898</v>
      </c>
      <c r="W27880" s="64">
        <v>-34.314999999999998</v>
      </c>
      <c r="X27880" s="64">
        <v>-47.482999999999997</v>
      </c>
    </row>
    <row r="27881" spans="1:25" hidden="1">
      <c r="A27881" s="122"/>
      <c r="B27881" s="64" t="s">
        <v>2403</v>
      </c>
      <c r="C27881" s="64" t="s">
        <v>2402</v>
      </c>
      <c r="D27881" s="64" t="s">
        <v>6646</v>
      </c>
      <c r="E27881" s="64" t="s">
        <v>6645</v>
      </c>
      <c r="F27881" s="64">
        <v>1.8</v>
      </c>
      <c r="G27881" s="64">
        <v>35.488300000000002</v>
      </c>
      <c r="H27881" s="64">
        <v>-78.319800000000001</v>
      </c>
      <c r="I27881" s="64" t="s">
        <v>2252</v>
      </c>
      <c r="M27881" s="64">
        <v>2015</v>
      </c>
      <c r="N27881" s="64" t="s">
        <v>2433</v>
      </c>
      <c r="O27881" s="64" t="s">
        <v>2397</v>
      </c>
      <c r="P27881" s="64" t="s">
        <v>2398</v>
      </c>
      <c r="Q27881" s="64" t="s">
        <v>2397</v>
      </c>
      <c r="R27881" s="64">
        <v>69686</v>
      </c>
      <c r="S27881" s="64">
        <v>2017</v>
      </c>
      <c r="V27881" s="64">
        <v>0.39800000000000002</v>
      </c>
      <c r="W27881" s="64">
        <v>3.6040000000000001</v>
      </c>
      <c r="X27881" s="64">
        <v>3.5369999999999999</v>
      </c>
      <c r="Y27881" s="64">
        <v>0.80266980234446605</v>
      </c>
    </row>
    <row r="27882" spans="1:25" hidden="1">
      <c r="A27882" s="122"/>
      <c r="B27882" s="64" t="s">
        <v>2403</v>
      </c>
      <c r="C27882" s="64" t="s">
        <v>2402</v>
      </c>
      <c r="D27882" s="64" t="s">
        <v>6644</v>
      </c>
      <c r="E27882" s="64" t="s">
        <v>6643</v>
      </c>
      <c r="F27882" s="64">
        <v>28.5</v>
      </c>
      <c r="G27882" s="64">
        <v>34.746299999999998</v>
      </c>
      <c r="H27882" s="64">
        <v>-78.807299999999998</v>
      </c>
      <c r="I27882" s="64" t="s">
        <v>3</v>
      </c>
      <c r="M27882" s="64">
        <v>1995.5789473684199</v>
      </c>
      <c r="N27882" s="64" t="s">
        <v>6642</v>
      </c>
      <c r="O27882" s="64" t="s">
        <v>2397</v>
      </c>
      <c r="P27882" s="64" t="s">
        <v>2398</v>
      </c>
      <c r="Q27882" s="64" t="s">
        <v>2397</v>
      </c>
      <c r="S27882" s="64">
        <v>2017</v>
      </c>
      <c r="T27882" s="64">
        <v>4.4999999999999998E-2</v>
      </c>
      <c r="U27882" s="64">
        <v>0.216</v>
      </c>
      <c r="V27882" s="64">
        <v>0.218</v>
      </c>
      <c r="W27882" s="64">
        <v>0.10100000000000001</v>
      </c>
      <c r="X27882" s="64">
        <v>0.189</v>
      </c>
    </row>
    <row r="27883" spans="1:25" hidden="1">
      <c r="A27883" s="122"/>
      <c r="B27883" s="64" t="s">
        <v>2403</v>
      </c>
      <c r="C27883" s="64" t="s">
        <v>2402</v>
      </c>
      <c r="D27883" s="64" t="s">
        <v>6641</v>
      </c>
      <c r="E27883" s="64" t="s">
        <v>6640</v>
      </c>
      <c r="F27883" s="64">
        <v>9.1999999999999993</v>
      </c>
      <c r="G27883" s="64">
        <v>35.268300000000004</v>
      </c>
      <c r="H27883" s="64">
        <v>-77.659199999999998</v>
      </c>
      <c r="I27883" s="64" t="s">
        <v>3</v>
      </c>
      <c r="M27883" s="64">
        <v>2013</v>
      </c>
      <c r="N27883" s="64" t="s">
        <v>6639</v>
      </c>
      <c r="O27883" s="64" t="s">
        <v>2397</v>
      </c>
      <c r="P27883" s="64" t="s">
        <v>2398</v>
      </c>
      <c r="Q27883" s="64" t="s">
        <v>2397</v>
      </c>
      <c r="S27883" s="64">
        <v>2017</v>
      </c>
      <c r="T27883" s="64">
        <v>6.8599999999999994E-2</v>
      </c>
      <c r="U27883" s="64">
        <v>1.3602399999999999</v>
      </c>
      <c r="V27883" s="64">
        <v>1.51214</v>
      </c>
      <c r="W27883" s="64">
        <v>1.6307199999999999</v>
      </c>
      <c r="X27883" s="64">
        <v>1.6111199999999899</v>
      </c>
    </row>
    <row r="27884" spans="1:25" hidden="1">
      <c r="A27884" s="122"/>
      <c r="B27884" s="64" t="s">
        <v>2403</v>
      </c>
      <c r="C27884" s="64" t="s">
        <v>2402</v>
      </c>
      <c r="D27884" s="64" t="s">
        <v>6637</v>
      </c>
      <c r="E27884" s="64" t="s">
        <v>6638</v>
      </c>
      <c r="F27884" s="64">
        <v>2.8</v>
      </c>
      <c r="G27884" s="64">
        <v>35.694299999999998</v>
      </c>
      <c r="H27884" s="64">
        <v>-77.919200000000004</v>
      </c>
      <c r="I27884" s="64" t="s">
        <v>3</v>
      </c>
      <c r="M27884" s="64">
        <v>2002</v>
      </c>
      <c r="N27884" s="64" t="s">
        <v>6637</v>
      </c>
      <c r="O27884" s="64" t="s">
        <v>2397</v>
      </c>
      <c r="P27884" s="64" t="s">
        <v>2398</v>
      </c>
      <c r="Q27884" s="64" t="s">
        <v>2397</v>
      </c>
      <c r="S27884" s="64">
        <v>2017</v>
      </c>
      <c r="T27884" s="64">
        <v>0.34789999999999999</v>
      </c>
      <c r="U27884" s="64">
        <v>0.154</v>
      </c>
      <c r="V27884" s="64">
        <v>0.32100000000000001</v>
      </c>
      <c r="W27884" s="64">
        <v>0.34300000000000003</v>
      </c>
      <c r="X27884" s="64">
        <v>0.36399999999999999</v>
      </c>
    </row>
    <row r="27885" spans="1:25" hidden="1">
      <c r="A27885" s="122"/>
      <c r="B27885" s="64" t="s">
        <v>2403</v>
      </c>
      <c r="C27885" s="64" t="s">
        <v>2402</v>
      </c>
      <c r="D27885" s="64" t="s">
        <v>6636</v>
      </c>
      <c r="E27885" s="64" t="s">
        <v>6635</v>
      </c>
      <c r="F27885" s="64">
        <v>75.900000000000006</v>
      </c>
      <c r="G27885" s="64">
        <v>37.169600000000003</v>
      </c>
      <c r="H27885" s="64">
        <v>-88.419499999999999</v>
      </c>
      <c r="I27885" s="64" t="s">
        <v>11</v>
      </c>
      <c r="M27885" s="64">
        <v>2016.99999999999</v>
      </c>
      <c r="N27885" s="64" t="s">
        <v>2903</v>
      </c>
      <c r="O27885" s="64" t="s">
        <v>2397</v>
      </c>
      <c r="P27885" s="64" t="s">
        <v>2398</v>
      </c>
      <c r="Q27885" s="64" t="s">
        <v>2397</v>
      </c>
      <c r="S27885" s="64">
        <v>2017</v>
      </c>
      <c r="X27885" s="64">
        <v>199.39099999999999</v>
      </c>
      <c r="Y27885" s="64">
        <v>3468.1124218990999</v>
      </c>
    </row>
    <row r="27886" spans="1:25" hidden="1">
      <c r="A27886" s="122"/>
      <c r="B27886" s="64" t="s">
        <v>2403</v>
      </c>
      <c r="C27886" s="64" t="s">
        <v>2402</v>
      </c>
      <c r="D27886" s="64" t="s">
        <v>6634</v>
      </c>
      <c r="E27886" s="64" t="s">
        <v>6633</v>
      </c>
      <c r="F27886" s="64">
        <v>100.8</v>
      </c>
      <c r="G27886" s="64">
        <v>38.879899999999999</v>
      </c>
      <c r="H27886" s="64">
        <v>-98.160200000000003</v>
      </c>
      <c r="I27886" s="64" t="s">
        <v>1381</v>
      </c>
      <c r="M27886" s="64">
        <v>2008</v>
      </c>
      <c r="N27886" s="64" t="s">
        <v>6632</v>
      </c>
      <c r="O27886" s="64" t="s">
        <v>2397</v>
      </c>
      <c r="P27886" s="64" t="s">
        <v>2398</v>
      </c>
      <c r="Q27886" s="64" t="s">
        <v>2397</v>
      </c>
      <c r="R27886" s="64">
        <v>50546</v>
      </c>
      <c r="S27886" s="64">
        <v>2017</v>
      </c>
      <c r="T27886" s="64">
        <v>369.834</v>
      </c>
      <c r="U27886" s="64">
        <v>382.16699999999997</v>
      </c>
      <c r="V27886" s="64">
        <v>373.48700000000002</v>
      </c>
      <c r="W27886" s="64">
        <v>373.18700000000001</v>
      </c>
      <c r="X27886" s="64">
        <v>365.16899999999998</v>
      </c>
    </row>
    <row r="27887" spans="1:25" hidden="1">
      <c r="A27887" s="122"/>
      <c r="B27887" s="64" t="s">
        <v>2403</v>
      </c>
      <c r="C27887" s="64" t="s">
        <v>2402</v>
      </c>
      <c r="D27887" s="64" t="s">
        <v>6631</v>
      </c>
      <c r="E27887" s="64" t="s">
        <v>6630</v>
      </c>
      <c r="F27887" s="64">
        <v>148.5</v>
      </c>
      <c r="G27887" s="64">
        <v>38.892699999999998</v>
      </c>
      <c r="H27887" s="64">
        <v>-98.168899999999994</v>
      </c>
      <c r="I27887" s="64" t="s">
        <v>1381</v>
      </c>
      <c r="M27887" s="64">
        <v>2008</v>
      </c>
      <c r="N27887" s="64" t="s">
        <v>6629</v>
      </c>
      <c r="O27887" s="64" t="s">
        <v>2397</v>
      </c>
      <c r="P27887" s="64" t="s">
        <v>2398</v>
      </c>
      <c r="Q27887" s="64" t="s">
        <v>2397</v>
      </c>
      <c r="R27887" s="64">
        <v>50546</v>
      </c>
      <c r="S27887" s="64">
        <v>2017</v>
      </c>
      <c r="T27887" s="64">
        <v>554.31100000000004</v>
      </c>
      <c r="U27887" s="64">
        <v>540.29200000000003</v>
      </c>
      <c r="V27887" s="64">
        <v>546.29899999999998</v>
      </c>
      <c r="W27887" s="64">
        <v>531.88</v>
      </c>
      <c r="X27887" s="64">
        <v>545.28899999999999</v>
      </c>
    </row>
    <row r="27888" spans="1:25" hidden="1">
      <c r="A27888" s="122"/>
      <c r="B27888" s="64" t="s">
        <v>2403</v>
      </c>
      <c r="C27888" s="64" t="s">
        <v>2402</v>
      </c>
      <c r="D27888" s="64" t="s">
        <v>6628</v>
      </c>
      <c r="E27888" s="64" t="s">
        <v>6627</v>
      </c>
      <c r="F27888" s="64">
        <v>1.2</v>
      </c>
      <c r="G27888" s="64">
        <v>40.544899999999998</v>
      </c>
      <c r="H27888" s="64">
        <v>-111.5029</v>
      </c>
      <c r="I27888" s="64" t="s">
        <v>11</v>
      </c>
      <c r="M27888" s="64">
        <v>1910</v>
      </c>
      <c r="N27888" s="64" t="s">
        <v>6626</v>
      </c>
      <c r="O27888" s="64" t="s">
        <v>2397</v>
      </c>
      <c r="P27888" s="64" t="s">
        <v>2398</v>
      </c>
      <c r="Q27888" s="64" t="s">
        <v>2397</v>
      </c>
      <c r="R27888" s="64">
        <v>21973</v>
      </c>
      <c r="S27888" s="64">
        <v>2017</v>
      </c>
      <c r="T27888" s="64">
        <v>0</v>
      </c>
      <c r="U27888" s="64">
        <v>0</v>
      </c>
      <c r="V27888" s="64">
        <v>2.1920000000000002</v>
      </c>
      <c r="W27888" s="64">
        <v>2.4009999999999998</v>
      </c>
      <c r="X27888" s="64">
        <v>4.01</v>
      </c>
    </row>
    <row r="27889" spans="1:25" hidden="1">
      <c r="A27889" s="122"/>
      <c r="B27889" s="64" t="s">
        <v>2403</v>
      </c>
      <c r="C27889" s="64" t="s">
        <v>2402</v>
      </c>
      <c r="D27889" s="64" t="s">
        <v>6625</v>
      </c>
      <c r="E27889" s="64" t="s">
        <v>6624</v>
      </c>
      <c r="F27889" s="64">
        <v>19.1999999999999</v>
      </c>
      <c r="G27889" s="64">
        <v>64.505300000000005</v>
      </c>
      <c r="H27889" s="64">
        <v>-165.4298</v>
      </c>
      <c r="I27889" s="64" t="s">
        <v>3</v>
      </c>
      <c r="J27889" s="64" t="s">
        <v>1381</v>
      </c>
      <c r="M27889" s="64">
        <v>2004.125</v>
      </c>
      <c r="N27889" s="64" t="s">
        <v>6623</v>
      </c>
      <c r="O27889" s="64" t="s">
        <v>2397</v>
      </c>
      <c r="P27889" s="64" t="s">
        <v>2398</v>
      </c>
      <c r="Q27889" s="64" t="s">
        <v>2397</v>
      </c>
      <c r="R27889" s="64">
        <v>27991</v>
      </c>
      <c r="S27889" s="64">
        <v>2017</v>
      </c>
      <c r="T27889" s="64">
        <v>32.811</v>
      </c>
      <c r="U27889" s="64">
        <v>30.341999999999999</v>
      </c>
      <c r="V27889" s="64">
        <v>29.274000000000001</v>
      </c>
      <c r="W27889" s="64">
        <v>31.846999999999898</v>
      </c>
      <c r="X27889" s="64">
        <v>32.459000000000003</v>
      </c>
    </row>
    <row r="27890" spans="1:25" hidden="1">
      <c r="A27890" s="122"/>
      <c r="B27890" s="64" t="s">
        <v>2403</v>
      </c>
      <c r="C27890" s="64" t="s">
        <v>2402</v>
      </c>
      <c r="D27890" s="64" t="s">
        <v>6622</v>
      </c>
      <c r="E27890" s="64" t="s">
        <v>6621</v>
      </c>
      <c r="F27890" s="64">
        <v>78.2</v>
      </c>
      <c r="G27890" s="64">
        <v>58.141500000000001</v>
      </c>
      <c r="H27890" s="64">
        <v>-133.73699999999999</v>
      </c>
      <c r="I27890" s="64" t="s">
        <v>11</v>
      </c>
      <c r="M27890" s="64">
        <v>1980.13554987212</v>
      </c>
      <c r="N27890" s="64" t="s">
        <v>6620</v>
      </c>
      <c r="O27890" s="64" t="s">
        <v>2397</v>
      </c>
      <c r="P27890" s="64" t="s">
        <v>2398</v>
      </c>
      <c r="Q27890" s="64" t="s">
        <v>2397</v>
      </c>
      <c r="R27890" s="64">
        <v>12631</v>
      </c>
      <c r="S27890" s="64">
        <v>2017</v>
      </c>
      <c r="T27890" s="64">
        <v>258.83199999999999</v>
      </c>
      <c r="U27890" s="64">
        <v>285.59899999999999</v>
      </c>
      <c r="V27890" s="64">
        <v>278.02300000000002</v>
      </c>
      <c r="W27890" s="64">
        <v>273.03699999999998</v>
      </c>
      <c r="X27890" s="64">
        <v>302.47399999999999</v>
      </c>
    </row>
    <row r="27891" spans="1:25" hidden="1">
      <c r="A27891" s="122"/>
      <c r="B27891" s="64" t="s">
        <v>2403</v>
      </c>
      <c r="C27891" s="64" t="s">
        <v>2402</v>
      </c>
      <c r="D27891" s="64" t="s">
        <v>6619</v>
      </c>
      <c r="E27891" s="64" t="s">
        <v>6618</v>
      </c>
      <c r="F27891" s="64">
        <v>5</v>
      </c>
      <c r="G27891" s="64">
        <v>32.5747</v>
      </c>
      <c r="H27891" s="64">
        <v>-94.373900000000006</v>
      </c>
      <c r="I27891" s="64" t="s">
        <v>72</v>
      </c>
      <c r="M27891" s="64">
        <v>1983</v>
      </c>
      <c r="N27891" s="64" t="s">
        <v>6617</v>
      </c>
      <c r="O27891" s="64" t="s">
        <v>2397</v>
      </c>
      <c r="P27891" s="64" t="s">
        <v>2398</v>
      </c>
      <c r="Q27891" s="64" t="s">
        <v>2397</v>
      </c>
      <c r="S27891" s="64">
        <v>2017</v>
      </c>
      <c r="T27891" s="64">
        <v>14.307</v>
      </c>
      <c r="U27891" s="64">
        <v>10.831</v>
      </c>
      <c r="V27891" s="64">
        <v>11.506</v>
      </c>
      <c r="W27891" s="64">
        <v>12.074</v>
      </c>
      <c r="X27891" s="64">
        <v>17.780999999999999</v>
      </c>
    </row>
    <row r="27892" spans="1:25" hidden="1">
      <c r="A27892" s="122"/>
      <c r="B27892" s="64" t="s">
        <v>2403</v>
      </c>
      <c r="C27892" s="64" t="s">
        <v>2402</v>
      </c>
      <c r="D27892" s="64" t="s">
        <v>6616</v>
      </c>
      <c r="E27892" s="64" t="s">
        <v>6615</v>
      </c>
      <c r="F27892" s="64">
        <v>12.8</v>
      </c>
      <c r="G27892" s="64">
        <v>47.540100000000002</v>
      </c>
      <c r="H27892" s="64">
        <v>-121.837</v>
      </c>
      <c r="I27892" s="64" t="s">
        <v>11</v>
      </c>
      <c r="M27892" s="64">
        <v>1959.09375</v>
      </c>
      <c r="N27892" s="64" t="s">
        <v>2991</v>
      </c>
      <c r="O27892" s="64" t="s">
        <v>2397</v>
      </c>
      <c r="P27892" s="64" t="s">
        <v>2398</v>
      </c>
      <c r="Q27892" s="64" t="s">
        <v>2397</v>
      </c>
      <c r="R27892" s="64">
        <v>30970</v>
      </c>
      <c r="S27892" s="64">
        <v>2017</v>
      </c>
      <c r="T27892" s="64">
        <v>0.58799999999999997</v>
      </c>
      <c r="U27892" s="64">
        <v>28.503</v>
      </c>
      <c r="V27892" s="64">
        <v>17.849</v>
      </c>
      <c r="W27892" s="64">
        <v>53.051000000000002</v>
      </c>
      <c r="X27892" s="64">
        <v>60.899000000000001</v>
      </c>
    </row>
    <row r="27893" spans="1:25" hidden="1">
      <c r="A27893" s="122"/>
      <c r="B27893" s="64" t="s">
        <v>2403</v>
      </c>
      <c r="C27893" s="64" t="s">
        <v>2402</v>
      </c>
      <c r="D27893" s="64" t="s">
        <v>6614</v>
      </c>
      <c r="E27893" s="64" t="s">
        <v>6613</v>
      </c>
      <c r="F27893" s="64">
        <v>38.700000000000003</v>
      </c>
      <c r="G27893" s="64">
        <v>47.544499999999999</v>
      </c>
      <c r="H27893" s="64">
        <v>-121.84139999999999</v>
      </c>
      <c r="I27893" s="64" t="s">
        <v>11</v>
      </c>
      <c r="M27893" s="64">
        <v>1977.8372093023199</v>
      </c>
      <c r="N27893" s="64" t="s">
        <v>2991</v>
      </c>
      <c r="O27893" s="64" t="s">
        <v>2397</v>
      </c>
      <c r="P27893" s="64" t="s">
        <v>2398</v>
      </c>
      <c r="Q27893" s="64" t="s">
        <v>2397</v>
      </c>
      <c r="R27893" s="64">
        <v>30968</v>
      </c>
      <c r="S27893" s="64">
        <v>2017</v>
      </c>
      <c r="T27893" s="64">
        <v>77.314999999999998</v>
      </c>
      <c r="U27893" s="64">
        <v>141.602</v>
      </c>
      <c r="V27893" s="64">
        <v>100.98</v>
      </c>
      <c r="W27893" s="64">
        <v>152.53800000000001</v>
      </c>
      <c r="X27893" s="64">
        <v>135.06700000000001</v>
      </c>
    </row>
    <row r="27894" spans="1:25" hidden="1">
      <c r="A27894" s="122"/>
      <c r="B27894" s="64" t="s">
        <v>2403</v>
      </c>
      <c r="C27894" s="64" t="s">
        <v>2402</v>
      </c>
      <c r="D27894" s="64" t="s">
        <v>6612</v>
      </c>
      <c r="E27894" s="64" t="s">
        <v>6611</v>
      </c>
      <c r="F27894" s="64">
        <v>5.2</v>
      </c>
      <c r="G27894" s="64">
        <v>35.862699999999997</v>
      </c>
      <c r="H27894" s="64">
        <v>-79.423500000000004</v>
      </c>
      <c r="I27894" s="64" t="s">
        <v>2252</v>
      </c>
      <c r="M27894" s="64">
        <v>2016</v>
      </c>
      <c r="N27894" s="64" t="s">
        <v>2439</v>
      </c>
      <c r="O27894" s="64" t="s">
        <v>2397</v>
      </c>
      <c r="P27894" s="64" t="s">
        <v>2398</v>
      </c>
      <c r="Q27894" s="64" t="s">
        <v>2397</v>
      </c>
      <c r="S27894" s="64">
        <v>2017</v>
      </c>
      <c r="W27894" s="64">
        <v>9.0690000000000008</v>
      </c>
      <c r="X27894" s="64">
        <v>11.598000000000001</v>
      </c>
      <c r="Y27894" s="64">
        <v>2.3188238734395701</v>
      </c>
    </row>
    <row r="27895" spans="1:25" hidden="1">
      <c r="A27895" s="122"/>
      <c r="B27895" s="64" t="s">
        <v>2403</v>
      </c>
      <c r="C27895" s="64" t="s">
        <v>2402</v>
      </c>
      <c r="D27895" s="64" t="s">
        <v>6609</v>
      </c>
      <c r="E27895" s="64" t="s">
        <v>6610</v>
      </c>
      <c r="F27895" s="64">
        <v>2</v>
      </c>
      <c r="G27895" s="64">
        <v>35.444200000000002</v>
      </c>
      <c r="H27895" s="64">
        <v>-77.6494</v>
      </c>
      <c r="I27895" s="64" t="s">
        <v>2252</v>
      </c>
      <c r="M27895" s="64">
        <v>2014</v>
      </c>
      <c r="N27895" s="64" t="s">
        <v>6609</v>
      </c>
      <c r="O27895" s="64" t="s">
        <v>2397</v>
      </c>
      <c r="P27895" s="64" t="s">
        <v>2398</v>
      </c>
      <c r="Q27895" s="64" t="s">
        <v>2397</v>
      </c>
      <c r="R27895" s="64">
        <v>68118</v>
      </c>
      <c r="S27895" s="64">
        <v>2017</v>
      </c>
      <c r="U27895" s="64">
        <v>2.149</v>
      </c>
      <c r="V27895" s="64">
        <v>3.7160000000000002</v>
      </c>
      <c r="W27895" s="64">
        <v>3.7559999999999998</v>
      </c>
      <c r="X27895" s="64">
        <v>3.657</v>
      </c>
    </row>
    <row r="27896" spans="1:25" hidden="1">
      <c r="A27896" s="122"/>
      <c r="B27896" s="64" t="s">
        <v>2403</v>
      </c>
      <c r="C27896" s="64" t="s">
        <v>2402</v>
      </c>
      <c r="D27896" s="64" t="s">
        <v>6608</v>
      </c>
      <c r="E27896" s="64" t="s">
        <v>6607</v>
      </c>
      <c r="F27896" s="64">
        <v>1.7999999999999901</v>
      </c>
      <c r="G27896" s="64">
        <v>40.583399999999997</v>
      </c>
      <c r="H27896" s="64">
        <v>-111.65389999999999</v>
      </c>
      <c r="I27896" s="64" t="s">
        <v>5</v>
      </c>
      <c r="M27896" s="64">
        <v>1987</v>
      </c>
      <c r="N27896" s="64" t="s">
        <v>6606</v>
      </c>
      <c r="O27896" s="64" t="s">
        <v>2397</v>
      </c>
      <c r="P27896" s="64" t="s">
        <v>2398</v>
      </c>
      <c r="Q27896" s="64" t="s">
        <v>2397</v>
      </c>
      <c r="S27896" s="64">
        <v>2017</v>
      </c>
      <c r="T27896" s="64">
        <v>1.2999999999999999E-2</v>
      </c>
      <c r="U27896" s="64">
        <v>1.4E-2</v>
      </c>
      <c r="V27896" s="64">
        <v>1.4E-2</v>
      </c>
      <c r="W27896" s="64">
        <v>1.4E-2</v>
      </c>
      <c r="X27896" s="64">
        <v>1.2999999999999999E-2</v>
      </c>
    </row>
    <row r="27897" spans="1:25" hidden="1">
      <c r="A27897" s="122"/>
      <c r="B27897" s="64" t="s">
        <v>2403</v>
      </c>
      <c r="C27897" s="64" t="s">
        <v>2402</v>
      </c>
      <c r="D27897" s="64" t="s">
        <v>6605</v>
      </c>
      <c r="E27897" s="64" t="s">
        <v>6604</v>
      </c>
      <c r="F27897" s="64">
        <v>5</v>
      </c>
      <c r="G27897" s="64">
        <v>37.573599999999999</v>
      </c>
      <c r="H27897" s="64">
        <v>-79.371499999999997</v>
      </c>
      <c r="I27897" s="64" t="s">
        <v>11</v>
      </c>
      <c r="M27897" s="64">
        <v>1987</v>
      </c>
      <c r="N27897" s="64" t="s">
        <v>6603</v>
      </c>
      <c r="O27897" s="64" t="s">
        <v>2397</v>
      </c>
      <c r="P27897" s="64" t="s">
        <v>2398</v>
      </c>
      <c r="Q27897" s="64" t="s">
        <v>2397</v>
      </c>
      <c r="R27897" s="64">
        <v>14258</v>
      </c>
      <c r="S27897" s="64">
        <v>2017</v>
      </c>
      <c r="T27897" s="64">
        <v>9.2140000000000004</v>
      </c>
      <c r="U27897" s="64">
        <v>19.492000000000001</v>
      </c>
      <c r="V27897" s="64">
        <v>19.492000000000001</v>
      </c>
      <c r="W27897" s="64">
        <v>14.567</v>
      </c>
      <c r="X27897" s="64">
        <v>9.2050000000000001</v>
      </c>
    </row>
    <row r="27898" spans="1:25" hidden="1">
      <c r="A27898" s="122"/>
      <c r="B27898" s="64" t="s">
        <v>2403</v>
      </c>
      <c r="C27898" s="64" t="s">
        <v>2402</v>
      </c>
      <c r="D27898" s="64" t="s">
        <v>6602</v>
      </c>
      <c r="E27898" s="64" t="s">
        <v>6601</v>
      </c>
      <c r="F27898" s="64">
        <v>63</v>
      </c>
      <c r="G27898" s="64">
        <v>32.7393</v>
      </c>
      <c r="H27898" s="64">
        <v>-100.7389</v>
      </c>
      <c r="I27898" s="64" t="s">
        <v>1381</v>
      </c>
      <c r="M27898" s="64">
        <v>2008</v>
      </c>
      <c r="N27898" s="64" t="s">
        <v>6600</v>
      </c>
      <c r="O27898" s="64" t="s">
        <v>2397</v>
      </c>
      <c r="P27898" s="64" t="s">
        <v>2398</v>
      </c>
      <c r="Q27898" s="64" t="s">
        <v>2397</v>
      </c>
      <c r="R27898" s="64">
        <v>56522</v>
      </c>
      <c r="S27898" s="64">
        <v>2017</v>
      </c>
      <c r="T27898" s="64">
        <v>155.351</v>
      </c>
      <c r="U27898" s="64">
        <v>163.04300000000001</v>
      </c>
      <c r="V27898" s="64">
        <v>151.20500000000001</v>
      </c>
      <c r="W27898" s="64">
        <v>170.88</v>
      </c>
      <c r="X27898" s="64">
        <v>172.13499999999999</v>
      </c>
    </row>
    <row r="27899" spans="1:25" hidden="1">
      <c r="A27899" s="122"/>
      <c r="B27899" s="64" t="s">
        <v>2403</v>
      </c>
      <c r="C27899" s="64" t="s">
        <v>2402</v>
      </c>
      <c r="D27899" s="64" t="s">
        <v>6599</v>
      </c>
      <c r="E27899" s="64" t="s">
        <v>6598</v>
      </c>
      <c r="F27899" s="64">
        <v>5</v>
      </c>
      <c r="G27899" s="64">
        <v>36.052799999999998</v>
      </c>
      <c r="H27899" s="64">
        <v>-77.762500000000003</v>
      </c>
      <c r="I27899" s="64" t="s">
        <v>2252</v>
      </c>
      <c r="M27899" s="64">
        <v>2015</v>
      </c>
      <c r="N27899" s="64" t="s">
        <v>6597</v>
      </c>
      <c r="O27899" s="64" t="s">
        <v>2397</v>
      </c>
      <c r="P27899" s="64" t="s">
        <v>2398</v>
      </c>
      <c r="Q27899" s="64" t="s">
        <v>2397</v>
      </c>
      <c r="S27899" s="64">
        <v>2017</v>
      </c>
      <c r="V27899" s="64">
        <v>7.077</v>
      </c>
      <c r="W27899" s="64">
        <v>8.8330000000000002</v>
      </c>
      <c r="X27899" s="64">
        <v>10.83</v>
      </c>
      <c r="Y27899" s="64">
        <v>2.22963833984574</v>
      </c>
    </row>
    <row r="27900" spans="1:25" hidden="1">
      <c r="A27900" s="122"/>
      <c r="B27900" s="64" t="s">
        <v>2403</v>
      </c>
      <c r="C27900" s="64" t="s">
        <v>2402</v>
      </c>
      <c r="D27900" s="64" t="s">
        <v>6596</v>
      </c>
      <c r="E27900" s="64" t="s">
        <v>6595</v>
      </c>
      <c r="F27900" s="64">
        <v>5</v>
      </c>
      <c r="G27900" s="64">
        <v>36.442999999999998</v>
      </c>
      <c r="H27900" s="64">
        <v>-76.581000000000003</v>
      </c>
      <c r="I27900" s="64" t="s">
        <v>2252</v>
      </c>
      <c r="M27900" s="64">
        <v>2015</v>
      </c>
      <c r="N27900" s="64" t="s">
        <v>6594</v>
      </c>
      <c r="O27900" s="64" t="s">
        <v>2397</v>
      </c>
      <c r="P27900" s="64" t="s">
        <v>2398</v>
      </c>
      <c r="Q27900" s="64" t="s">
        <v>2397</v>
      </c>
      <c r="S27900" s="64">
        <v>2017</v>
      </c>
      <c r="V27900" s="64">
        <v>0.53</v>
      </c>
      <c r="W27900" s="64">
        <v>9.6210000000000004</v>
      </c>
      <c r="X27900" s="64">
        <v>11.004</v>
      </c>
      <c r="Y27900" s="64">
        <v>2.22963833984574</v>
      </c>
    </row>
    <row r="27901" spans="1:25" hidden="1">
      <c r="A27901" s="122"/>
      <c r="B27901" s="64" t="s">
        <v>2403</v>
      </c>
      <c r="C27901" s="64" t="s">
        <v>2402</v>
      </c>
      <c r="D27901" s="64" t="s">
        <v>6593</v>
      </c>
      <c r="E27901" s="64" t="s">
        <v>6592</v>
      </c>
      <c r="F27901" s="64">
        <v>1</v>
      </c>
      <c r="G27901" s="64">
        <v>33.767099999999999</v>
      </c>
      <c r="H27901" s="64">
        <v>-116.9059</v>
      </c>
      <c r="I27901" s="64" t="s">
        <v>2252</v>
      </c>
      <c r="M27901" s="64">
        <v>2016</v>
      </c>
      <c r="N27901" s="64" t="s">
        <v>6591</v>
      </c>
      <c r="O27901" s="64" t="s">
        <v>2397</v>
      </c>
      <c r="P27901" s="64" t="s">
        <v>2398</v>
      </c>
      <c r="Q27901" s="64" t="s">
        <v>2397</v>
      </c>
      <c r="S27901" s="64">
        <v>2017</v>
      </c>
      <c r="X27901" s="64">
        <v>1.931</v>
      </c>
      <c r="Y27901" s="64">
        <v>0.44592766796914801</v>
      </c>
    </row>
    <row r="27902" spans="1:25" hidden="1">
      <c r="A27902" s="122"/>
      <c r="B27902" s="64" t="s">
        <v>2403</v>
      </c>
      <c r="C27902" s="64" t="s">
        <v>2402</v>
      </c>
      <c r="D27902" s="64" t="s">
        <v>6590</v>
      </c>
      <c r="E27902" s="64" t="s">
        <v>6589</v>
      </c>
      <c r="F27902" s="64">
        <v>2</v>
      </c>
      <c r="G27902" s="64">
        <v>39.436</v>
      </c>
      <c r="H27902" s="64">
        <v>-76.22</v>
      </c>
      <c r="I27902" s="64" t="s">
        <v>2252</v>
      </c>
      <c r="M27902" s="64">
        <v>2016</v>
      </c>
      <c r="N27902" s="64" t="s">
        <v>6588</v>
      </c>
      <c r="O27902" s="64" t="s">
        <v>2397</v>
      </c>
      <c r="P27902" s="64" t="s">
        <v>2398</v>
      </c>
      <c r="Q27902" s="64" t="s">
        <v>2397</v>
      </c>
      <c r="S27902" s="64">
        <v>2017</v>
      </c>
      <c r="W27902" s="64">
        <v>2.1869999999999998</v>
      </c>
      <c r="X27902" s="64">
        <v>3.6</v>
      </c>
      <c r="Y27902" s="64">
        <v>0.89185533593829602</v>
      </c>
    </row>
    <row r="27903" spans="1:25" hidden="1">
      <c r="A27903" s="122"/>
      <c r="B27903" s="64" t="s">
        <v>2403</v>
      </c>
      <c r="C27903" s="64" t="s">
        <v>2402</v>
      </c>
      <c r="D27903" s="64" t="s">
        <v>6587</v>
      </c>
      <c r="E27903" s="64" t="s">
        <v>6586</v>
      </c>
      <c r="F27903" s="64">
        <v>14.5</v>
      </c>
      <c r="G27903" s="64">
        <v>42.644599999999997</v>
      </c>
      <c r="H27903" s="64">
        <v>-111.69670000000001</v>
      </c>
      <c r="I27903" s="64" t="s">
        <v>11</v>
      </c>
      <c r="M27903" s="64">
        <v>1924</v>
      </c>
      <c r="N27903" s="64" t="s">
        <v>2553</v>
      </c>
      <c r="O27903" s="64" t="s">
        <v>2397</v>
      </c>
      <c r="P27903" s="64" t="s">
        <v>2398</v>
      </c>
      <c r="Q27903" s="64" t="s">
        <v>2397</v>
      </c>
      <c r="R27903" s="64">
        <v>29542</v>
      </c>
      <c r="S27903" s="64">
        <v>2017</v>
      </c>
      <c r="T27903" s="64">
        <v>15.673999999999999</v>
      </c>
      <c r="U27903" s="64">
        <v>14.51</v>
      </c>
      <c r="V27903" s="64">
        <v>14.474</v>
      </c>
      <c r="W27903" s="64">
        <v>17.768999999999998</v>
      </c>
      <c r="X27903" s="64">
        <v>33.872</v>
      </c>
    </row>
    <row r="27904" spans="1:25" hidden="1">
      <c r="A27904" s="122"/>
      <c r="B27904" s="64" t="s">
        <v>2403</v>
      </c>
      <c r="C27904" s="64" t="s">
        <v>2402</v>
      </c>
      <c r="D27904" s="64" t="s">
        <v>6585</v>
      </c>
      <c r="E27904" s="64" t="s">
        <v>6584</v>
      </c>
      <c r="F27904" s="64">
        <v>26.1</v>
      </c>
      <c r="G27904" s="64">
        <v>39.557000000000002</v>
      </c>
      <c r="H27904" s="64">
        <v>-118.8383</v>
      </c>
      <c r="I27904" s="64" t="s">
        <v>3939</v>
      </c>
      <c r="M27904" s="64">
        <v>1989.7241379310301</v>
      </c>
      <c r="N27904" s="64" t="s">
        <v>6583</v>
      </c>
      <c r="O27904" s="64" t="s">
        <v>2397</v>
      </c>
      <c r="P27904" s="64" t="s">
        <v>2398</v>
      </c>
      <c r="Q27904" s="64" t="s">
        <v>2397</v>
      </c>
      <c r="R27904" s="64">
        <v>24808</v>
      </c>
      <c r="S27904" s="64">
        <v>2017</v>
      </c>
      <c r="T27904" s="64">
        <v>67.152000000000001</v>
      </c>
      <c r="U27904" s="64">
        <v>68.302000000000007</v>
      </c>
      <c r="V27904" s="64">
        <v>66.863</v>
      </c>
      <c r="W27904" s="64">
        <v>70.003</v>
      </c>
      <c r="X27904" s="64">
        <v>64.099999999999994</v>
      </c>
    </row>
    <row r="27905" spans="1:25" hidden="1">
      <c r="A27905" s="122"/>
      <c r="B27905" s="64" t="s">
        <v>2403</v>
      </c>
      <c r="C27905" s="64" t="s">
        <v>2402</v>
      </c>
      <c r="D27905" s="64" t="s">
        <v>6582</v>
      </c>
      <c r="E27905" s="64" t="s">
        <v>6581</v>
      </c>
      <c r="F27905" s="64">
        <v>11</v>
      </c>
      <c r="G27905" s="64">
        <v>43.306100000000001</v>
      </c>
      <c r="H27905" s="64">
        <v>-122.5014</v>
      </c>
      <c r="I27905" s="64" t="s">
        <v>11</v>
      </c>
      <c r="M27905" s="64">
        <v>1952</v>
      </c>
      <c r="N27905" s="64" t="s">
        <v>2553</v>
      </c>
      <c r="O27905" s="64" t="s">
        <v>2397</v>
      </c>
      <c r="P27905" s="64" t="s">
        <v>2398</v>
      </c>
      <c r="Q27905" s="64" t="s">
        <v>2397</v>
      </c>
      <c r="R27905" s="64">
        <v>29543</v>
      </c>
      <c r="S27905" s="64">
        <v>2017</v>
      </c>
      <c r="T27905" s="64">
        <v>45.781999999999996</v>
      </c>
      <c r="U27905" s="64">
        <v>54.070999999999998</v>
      </c>
      <c r="V27905" s="64">
        <v>34.277999999999999</v>
      </c>
      <c r="W27905" s="64">
        <v>61.093000000000004</v>
      </c>
      <c r="X27905" s="64">
        <v>60.374000000000002</v>
      </c>
    </row>
    <row r="27906" spans="1:25" hidden="1">
      <c r="A27906" s="122"/>
      <c r="B27906" s="64" t="s">
        <v>2403</v>
      </c>
      <c r="C27906" s="64" t="s">
        <v>2402</v>
      </c>
      <c r="D27906" s="64" t="s">
        <v>6580</v>
      </c>
      <c r="E27906" s="64" t="s">
        <v>6579</v>
      </c>
      <c r="F27906" s="64">
        <v>16</v>
      </c>
      <c r="G27906" s="64">
        <v>43.9206</v>
      </c>
      <c r="H27906" s="64">
        <v>-75.243300000000005</v>
      </c>
      <c r="I27906" s="64" t="s">
        <v>11</v>
      </c>
      <c r="M27906" s="64">
        <v>1925</v>
      </c>
      <c r="N27906" s="64" t="s">
        <v>2550</v>
      </c>
      <c r="O27906" s="64" t="s">
        <v>2397</v>
      </c>
      <c r="P27906" s="64" t="s">
        <v>2398</v>
      </c>
      <c r="Q27906" s="64" t="s">
        <v>2397</v>
      </c>
      <c r="R27906" s="64">
        <v>27858</v>
      </c>
      <c r="S27906" s="64">
        <v>2017</v>
      </c>
      <c r="T27906" s="64">
        <v>38.551000000000002</v>
      </c>
      <c r="U27906" s="64">
        <v>45.732999999999997</v>
      </c>
      <c r="V27906" s="64">
        <v>31.738</v>
      </c>
      <c r="W27906" s="64">
        <v>33.67</v>
      </c>
      <c r="X27906" s="64">
        <v>51.188000000000002</v>
      </c>
    </row>
    <row r="27907" spans="1:25" hidden="1">
      <c r="A27907" s="122"/>
      <c r="B27907" s="64" t="s">
        <v>2403</v>
      </c>
      <c r="C27907" s="64" t="s">
        <v>2402</v>
      </c>
      <c r="D27907" s="64" t="s">
        <v>6578</v>
      </c>
      <c r="E27907" s="64" t="s">
        <v>6577</v>
      </c>
      <c r="F27907" s="64">
        <v>20</v>
      </c>
      <c r="G27907" s="64">
        <v>32.8033</v>
      </c>
      <c r="H27907" s="64">
        <v>-115.54640000000001</v>
      </c>
      <c r="I27907" s="64" t="s">
        <v>2252</v>
      </c>
      <c r="M27907" s="64">
        <v>2013</v>
      </c>
      <c r="N27907" s="64" t="s">
        <v>6576</v>
      </c>
      <c r="O27907" s="64" t="s">
        <v>2397</v>
      </c>
      <c r="P27907" s="64" t="s">
        <v>2398</v>
      </c>
      <c r="Q27907" s="64" t="s">
        <v>2397</v>
      </c>
      <c r="S27907" s="64">
        <v>2017</v>
      </c>
      <c r="T27907" s="64">
        <v>3.927</v>
      </c>
      <c r="U27907" s="64">
        <v>52.322000000000003</v>
      </c>
      <c r="V27907" s="64">
        <v>51.79</v>
      </c>
      <c r="W27907" s="64">
        <v>51.276000000000003</v>
      </c>
      <c r="X27907" s="64">
        <v>49.024000000000001</v>
      </c>
    </row>
    <row r="27908" spans="1:25" hidden="1">
      <c r="A27908" s="122"/>
      <c r="B27908" s="64" t="s">
        <v>2403</v>
      </c>
      <c r="C27908" s="64" t="s">
        <v>2402</v>
      </c>
      <c r="D27908" s="64" t="s">
        <v>6575</v>
      </c>
      <c r="E27908" s="64" t="s">
        <v>6574</v>
      </c>
      <c r="F27908" s="64">
        <v>50</v>
      </c>
      <c r="G27908" s="64">
        <v>30.455100000000002</v>
      </c>
      <c r="H27908" s="64">
        <v>-103.4747</v>
      </c>
      <c r="I27908" s="64" t="s">
        <v>2252</v>
      </c>
      <c r="M27908" s="64">
        <v>2017</v>
      </c>
      <c r="N27908" s="64" t="s">
        <v>6573</v>
      </c>
      <c r="O27908" s="64" t="s">
        <v>2397</v>
      </c>
      <c r="P27908" s="64" t="s">
        <v>2398</v>
      </c>
      <c r="Q27908" s="64" t="s">
        <v>2397</v>
      </c>
      <c r="S27908" s="64">
        <v>2017</v>
      </c>
      <c r="X27908" s="64">
        <v>73.075999999999993</v>
      </c>
      <c r="Y27908" s="64">
        <v>22.296383398457401</v>
      </c>
    </row>
    <row r="27909" spans="1:25" hidden="1">
      <c r="A27909" s="122"/>
      <c r="B27909" s="64" t="s">
        <v>2403</v>
      </c>
      <c r="C27909" s="64" t="s">
        <v>2402</v>
      </c>
      <c r="D27909" s="64" t="s">
        <v>6572</v>
      </c>
      <c r="E27909" s="64" t="s">
        <v>6571</v>
      </c>
      <c r="F27909" s="64">
        <v>280</v>
      </c>
      <c r="G27909" s="64">
        <v>32.9223</v>
      </c>
      <c r="H27909" s="64">
        <v>-112.9559</v>
      </c>
      <c r="I27909" s="64" t="s">
        <v>2252</v>
      </c>
      <c r="M27909" s="64">
        <v>2013</v>
      </c>
      <c r="N27909" s="64" t="s">
        <v>6570</v>
      </c>
      <c r="O27909" s="64" t="s">
        <v>2397</v>
      </c>
      <c r="P27909" s="64" t="s">
        <v>2398</v>
      </c>
      <c r="Q27909" s="64" t="s">
        <v>2397</v>
      </c>
      <c r="R27909" s="64">
        <v>58069</v>
      </c>
      <c r="S27909" s="64">
        <v>2017</v>
      </c>
      <c r="T27909" s="64">
        <v>89.248000000000005</v>
      </c>
      <c r="U27909" s="64">
        <v>603.56700000000001</v>
      </c>
      <c r="V27909" s="64">
        <v>718.84299999999996</v>
      </c>
      <c r="W27909" s="64">
        <v>643.66999999999996</v>
      </c>
      <c r="X27909" s="64">
        <v>723.96600000000001</v>
      </c>
    </row>
    <row r="27910" spans="1:25" hidden="1">
      <c r="A27910" s="122"/>
      <c r="B27910" s="64" t="s">
        <v>2403</v>
      </c>
      <c r="C27910" s="64" t="s">
        <v>2402</v>
      </c>
      <c r="D27910" s="64" t="s">
        <v>6569</v>
      </c>
      <c r="E27910" s="64" t="s">
        <v>6568</v>
      </c>
      <c r="F27910" s="64">
        <v>2.8</v>
      </c>
      <c r="G27910" s="64">
        <v>38.249400000000001</v>
      </c>
      <c r="H27910" s="64">
        <v>-122.0394</v>
      </c>
      <c r="I27910" s="64" t="s">
        <v>5</v>
      </c>
      <c r="M27910" s="64">
        <v>1997</v>
      </c>
      <c r="N27910" s="64" t="s">
        <v>6567</v>
      </c>
      <c r="O27910" s="64" t="s">
        <v>2397</v>
      </c>
      <c r="P27910" s="64" t="s">
        <v>2398</v>
      </c>
      <c r="Q27910" s="64" t="s">
        <v>2397</v>
      </c>
      <c r="R27910" s="64">
        <v>61941</v>
      </c>
      <c r="S27910" s="64">
        <v>2017</v>
      </c>
      <c r="T27910" s="64">
        <v>9.0269999999999992</v>
      </c>
      <c r="U27910" s="64">
        <v>9.5939999999999994</v>
      </c>
      <c r="V27910" s="64">
        <v>0</v>
      </c>
      <c r="W27910" s="64">
        <v>9.9420000000000002</v>
      </c>
      <c r="X27910" s="64">
        <v>8.0820000000000007</v>
      </c>
    </row>
    <row r="27911" spans="1:25" hidden="1">
      <c r="A27911" s="122"/>
      <c r="B27911" s="64" t="s">
        <v>2403</v>
      </c>
      <c r="C27911" s="64" t="s">
        <v>2402</v>
      </c>
      <c r="D27911" s="64" t="s">
        <v>6566</v>
      </c>
      <c r="E27911" s="64" t="s">
        <v>6565</v>
      </c>
      <c r="F27911" s="64">
        <v>228.2</v>
      </c>
      <c r="G27911" s="64">
        <v>38.116399999999999</v>
      </c>
      <c r="H27911" s="64">
        <v>-121.76900000000001</v>
      </c>
      <c r="I27911" s="64" t="s">
        <v>1381</v>
      </c>
      <c r="M27911" s="64">
        <v>2009.22348816827</v>
      </c>
      <c r="N27911" s="64" t="s">
        <v>3058</v>
      </c>
      <c r="O27911" s="64" t="s">
        <v>2397</v>
      </c>
      <c r="P27911" s="64" t="s">
        <v>2398</v>
      </c>
      <c r="Q27911" s="64" t="s">
        <v>2397</v>
      </c>
      <c r="R27911" s="64">
        <v>58687</v>
      </c>
      <c r="S27911" s="64">
        <v>2017</v>
      </c>
      <c r="T27911" s="64">
        <v>617.65800000000002</v>
      </c>
      <c r="U27911" s="64">
        <v>562.35</v>
      </c>
      <c r="V27911" s="64">
        <v>570.30799999999999</v>
      </c>
      <c r="W27911" s="64">
        <v>562.35199999999998</v>
      </c>
      <c r="X27911" s="64">
        <v>532.77700000000004</v>
      </c>
    </row>
    <row r="27912" spans="1:25" hidden="1">
      <c r="A27912" s="122"/>
      <c r="B27912" s="64" t="s">
        <v>2403</v>
      </c>
      <c r="C27912" s="64" t="s">
        <v>2402</v>
      </c>
      <c r="D27912" s="64" t="s">
        <v>6564</v>
      </c>
      <c r="E27912" s="64" t="s">
        <v>6563</v>
      </c>
      <c r="F27912" s="64">
        <v>20</v>
      </c>
      <c r="G27912" s="64">
        <v>33.618699999999997</v>
      </c>
      <c r="H27912" s="64">
        <v>-114.6962</v>
      </c>
      <c r="I27912" s="64" t="s">
        <v>2252</v>
      </c>
      <c r="M27912" s="64">
        <v>2017</v>
      </c>
      <c r="N27912" s="64" t="s">
        <v>6562</v>
      </c>
      <c r="O27912" s="64" t="s">
        <v>2397</v>
      </c>
      <c r="P27912" s="64" t="s">
        <v>2398</v>
      </c>
      <c r="Q27912" s="64" t="s">
        <v>2397</v>
      </c>
      <c r="S27912" s="64">
        <v>2017</v>
      </c>
      <c r="X27912" s="64">
        <v>47.920999999999999</v>
      </c>
      <c r="Y27912" s="64">
        <v>8.91855335938296</v>
      </c>
    </row>
    <row r="27913" spans="1:25" hidden="1">
      <c r="A27913" s="122"/>
      <c r="B27913" s="64" t="s">
        <v>2403</v>
      </c>
      <c r="C27913" s="64" t="s">
        <v>2402</v>
      </c>
      <c r="D27913" s="64" t="s">
        <v>6561</v>
      </c>
      <c r="E27913" s="64" t="s">
        <v>6560</v>
      </c>
      <c r="F27913" s="64">
        <v>155.1</v>
      </c>
      <c r="G27913" s="64">
        <v>33.08</v>
      </c>
      <c r="H27913" s="64">
        <v>-115.47</v>
      </c>
      <c r="I27913" s="64" t="s">
        <v>2252</v>
      </c>
      <c r="M27913" s="64">
        <v>2013.99999999999</v>
      </c>
      <c r="N27913" s="64" t="s">
        <v>3778</v>
      </c>
      <c r="O27913" s="64" t="s">
        <v>2397</v>
      </c>
      <c r="P27913" s="64" t="s">
        <v>2398</v>
      </c>
      <c r="Q27913" s="64" t="s">
        <v>2397</v>
      </c>
      <c r="R27913" s="64">
        <v>63834</v>
      </c>
      <c r="S27913" s="64">
        <v>2017</v>
      </c>
      <c r="U27913" s="64">
        <v>19.353000000000002</v>
      </c>
      <c r="V27913" s="64">
        <v>418.80099999999999</v>
      </c>
      <c r="W27913" s="64">
        <v>418.43</v>
      </c>
      <c r="X27913" s="64">
        <v>405.35700000000003</v>
      </c>
    </row>
    <row r="27914" spans="1:25" hidden="1">
      <c r="A27914" s="122"/>
      <c r="B27914" s="64" t="s">
        <v>2403</v>
      </c>
      <c r="C27914" s="64" t="s">
        <v>2402</v>
      </c>
      <c r="D27914" s="64" t="s">
        <v>6559</v>
      </c>
      <c r="E27914" s="64" t="s">
        <v>6558</v>
      </c>
      <c r="F27914" s="64">
        <v>18</v>
      </c>
      <c r="G27914" s="64">
        <v>31.25</v>
      </c>
      <c r="H27914" s="64">
        <v>-81.433000000000007</v>
      </c>
      <c r="I27914" s="64" t="s">
        <v>2252</v>
      </c>
      <c r="M27914" s="64">
        <v>2017</v>
      </c>
      <c r="N27914" s="64" t="s">
        <v>2439</v>
      </c>
      <c r="O27914" s="64" t="s">
        <v>2397</v>
      </c>
      <c r="P27914" s="64" t="s">
        <v>2398</v>
      </c>
      <c r="Q27914" s="64" t="s">
        <v>2397</v>
      </c>
      <c r="S27914" s="64">
        <v>2017</v>
      </c>
      <c r="W27914" s="64">
        <v>0</v>
      </c>
      <c r="X27914" s="64">
        <v>32.271999999999998</v>
      </c>
      <c r="Y27914" s="64">
        <v>8.0266980234446592</v>
      </c>
    </row>
    <row r="27915" spans="1:25" hidden="1">
      <c r="A27915" s="122"/>
      <c r="B27915" s="64" t="s">
        <v>2403</v>
      </c>
      <c r="C27915" s="64" t="s">
        <v>2402</v>
      </c>
      <c r="D27915" s="64" t="s">
        <v>6556</v>
      </c>
      <c r="E27915" s="64" t="s">
        <v>6557</v>
      </c>
      <c r="F27915" s="64">
        <v>1.6</v>
      </c>
      <c r="G27915" s="64">
        <v>29.700399999999998</v>
      </c>
      <c r="H27915" s="64">
        <v>-82.337800000000001</v>
      </c>
      <c r="I27915" s="64" t="s">
        <v>2252</v>
      </c>
      <c r="M27915" s="64">
        <v>2011</v>
      </c>
      <c r="N27915" s="64" t="s">
        <v>6556</v>
      </c>
      <c r="O27915" s="64" t="s">
        <v>2397</v>
      </c>
      <c r="P27915" s="64" t="s">
        <v>2398</v>
      </c>
      <c r="Q27915" s="64" t="s">
        <v>2397</v>
      </c>
      <c r="S27915" s="64">
        <v>2017</v>
      </c>
      <c r="T27915" s="64">
        <v>2.74</v>
      </c>
      <c r="U27915" s="64">
        <v>2.673</v>
      </c>
      <c r="V27915" s="64">
        <v>2.327</v>
      </c>
      <c r="W27915" s="64">
        <v>2.7559999999999998</v>
      </c>
      <c r="X27915" s="64">
        <v>2.4870000000000001</v>
      </c>
    </row>
    <row r="27916" spans="1:25" hidden="1">
      <c r="A27916" s="122"/>
      <c r="B27916" s="64" t="s">
        <v>2403</v>
      </c>
      <c r="C27916" s="64" t="s">
        <v>2402</v>
      </c>
      <c r="D27916" s="64" t="s">
        <v>6555</v>
      </c>
      <c r="E27916" s="64" t="s">
        <v>6554</v>
      </c>
      <c r="F27916" s="64">
        <v>1</v>
      </c>
      <c r="G27916" s="64">
        <v>33.985199999999999</v>
      </c>
      <c r="H27916" s="64">
        <v>-117.7008</v>
      </c>
      <c r="I27916" s="64" t="s">
        <v>2252</v>
      </c>
      <c r="M27916" s="64">
        <v>2010</v>
      </c>
      <c r="N27916" s="64" t="s">
        <v>5246</v>
      </c>
      <c r="O27916" s="64" t="s">
        <v>2397</v>
      </c>
      <c r="P27916" s="64" t="s">
        <v>2398</v>
      </c>
      <c r="Q27916" s="64" t="s">
        <v>2397</v>
      </c>
      <c r="S27916" s="64">
        <v>2017</v>
      </c>
      <c r="T27916" s="64">
        <v>0.95099999999999996</v>
      </c>
      <c r="U27916" s="64">
        <v>0.79100000000000004</v>
      </c>
      <c r="V27916" s="64">
        <v>0.70299999999999996</v>
      </c>
      <c r="W27916" s="64">
        <v>0.89900000000000002</v>
      </c>
      <c r="X27916" s="64">
        <v>0.57999999999999996</v>
      </c>
    </row>
    <row r="27917" spans="1:25" hidden="1">
      <c r="A27917" s="122"/>
      <c r="B27917" s="64" t="s">
        <v>2403</v>
      </c>
      <c r="C27917" s="64" t="s">
        <v>2402</v>
      </c>
      <c r="D27917" s="64" t="s">
        <v>6553</v>
      </c>
      <c r="E27917" s="64" t="s">
        <v>6552</v>
      </c>
      <c r="F27917" s="64">
        <v>1</v>
      </c>
      <c r="G27917" s="64">
        <v>34.094299999999997</v>
      </c>
      <c r="H27917" s="64">
        <v>-117.40009999999999</v>
      </c>
      <c r="I27917" s="64" t="s">
        <v>2252</v>
      </c>
      <c r="M27917" s="64">
        <v>2011</v>
      </c>
      <c r="N27917" s="64" t="s">
        <v>5246</v>
      </c>
      <c r="O27917" s="64" t="s">
        <v>2397</v>
      </c>
      <c r="P27917" s="64" t="s">
        <v>2398</v>
      </c>
      <c r="Q27917" s="64" t="s">
        <v>2397</v>
      </c>
      <c r="S27917" s="64">
        <v>2017</v>
      </c>
      <c r="T27917" s="64">
        <v>-0.11600000000000001</v>
      </c>
      <c r="U27917" s="64">
        <v>0.38</v>
      </c>
      <c r="V27917" s="64">
        <v>1.2549999999999999</v>
      </c>
      <c r="W27917" s="64">
        <v>1.1599999999999999</v>
      </c>
      <c r="X27917" s="64">
        <v>1.147</v>
      </c>
    </row>
    <row r="27918" spans="1:25" hidden="1">
      <c r="A27918" s="122"/>
      <c r="B27918" s="64" t="s">
        <v>2403</v>
      </c>
      <c r="C27918" s="64" t="s">
        <v>2402</v>
      </c>
      <c r="D27918" s="64" t="s">
        <v>6551</v>
      </c>
      <c r="E27918" s="64" t="s">
        <v>6550</v>
      </c>
      <c r="F27918" s="64">
        <v>2.5</v>
      </c>
      <c r="G27918" s="64">
        <v>34.086300000000001</v>
      </c>
      <c r="H27918" s="64">
        <v>-117.2306</v>
      </c>
      <c r="I27918" s="64" t="s">
        <v>2252</v>
      </c>
      <c r="M27918" s="64">
        <v>2012</v>
      </c>
      <c r="N27918" s="64" t="s">
        <v>5246</v>
      </c>
      <c r="O27918" s="64" t="s">
        <v>2397</v>
      </c>
      <c r="P27918" s="64" t="s">
        <v>2398</v>
      </c>
      <c r="Q27918" s="64" t="s">
        <v>2397</v>
      </c>
      <c r="S27918" s="64">
        <v>2017</v>
      </c>
      <c r="T27918" s="64">
        <v>3.57</v>
      </c>
      <c r="U27918" s="64">
        <v>3.99</v>
      </c>
      <c r="V27918" s="64">
        <v>4.3710000000000004</v>
      </c>
      <c r="W27918" s="64">
        <v>3.9670000000000001</v>
      </c>
      <c r="X27918" s="64">
        <v>4.2309999999999999</v>
      </c>
    </row>
    <row r="27919" spans="1:25" hidden="1">
      <c r="A27919" s="122"/>
      <c r="B27919" s="64" t="s">
        <v>2403</v>
      </c>
      <c r="C27919" s="64" t="s">
        <v>2402</v>
      </c>
      <c r="D27919" s="64" t="s">
        <v>6549</v>
      </c>
      <c r="E27919" s="64" t="s">
        <v>6548</v>
      </c>
      <c r="F27919" s="64">
        <v>2</v>
      </c>
      <c r="G27919" s="64">
        <v>34.041400000000003</v>
      </c>
      <c r="H27919" s="64">
        <v>-117.5731</v>
      </c>
      <c r="I27919" s="64" t="s">
        <v>2252</v>
      </c>
      <c r="M27919" s="64">
        <v>2011</v>
      </c>
      <c r="N27919" s="64" t="s">
        <v>5246</v>
      </c>
      <c r="O27919" s="64" t="s">
        <v>2397</v>
      </c>
      <c r="P27919" s="64" t="s">
        <v>2398</v>
      </c>
      <c r="Q27919" s="64" t="s">
        <v>2397</v>
      </c>
      <c r="S27919" s="64">
        <v>2017</v>
      </c>
      <c r="T27919" s="64">
        <v>3.4780000000000002</v>
      </c>
      <c r="U27919" s="64">
        <v>3.7120000000000002</v>
      </c>
      <c r="V27919" s="64">
        <v>4.077</v>
      </c>
      <c r="W27919" s="64">
        <v>3.9119999999999999</v>
      </c>
      <c r="X27919" s="64">
        <v>3.7320000000000002</v>
      </c>
    </row>
    <row r="27920" spans="1:25" hidden="1">
      <c r="A27920" s="122"/>
      <c r="B27920" s="64" t="s">
        <v>2403</v>
      </c>
      <c r="C27920" s="64" t="s">
        <v>2402</v>
      </c>
      <c r="D27920" s="64" t="s">
        <v>6547</v>
      </c>
      <c r="E27920" s="64" t="s">
        <v>6546</v>
      </c>
      <c r="F27920" s="64">
        <v>2.5</v>
      </c>
      <c r="G27920" s="64">
        <v>34.086100000000002</v>
      </c>
      <c r="H27920" s="64">
        <v>-117.22750000000001</v>
      </c>
      <c r="I27920" s="64" t="s">
        <v>2252</v>
      </c>
      <c r="M27920" s="64">
        <v>2012</v>
      </c>
      <c r="N27920" s="64" t="s">
        <v>5246</v>
      </c>
      <c r="O27920" s="64" t="s">
        <v>2397</v>
      </c>
      <c r="P27920" s="64" t="s">
        <v>2398</v>
      </c>
      <c r="Q27920" s="64" t="s">
        <v>2397</v>
      </c>
      <c r="S27920" s="64">
        <v>2017</v>
      </c>
      <c r="T27920" s="64">
        <v>3.6360000000000001</v>
      </c>
      <c r="U27920" s="64">
        <v>4.5659999999999998</v>
      </c>
      <c r="V27920" s="64">
        <v>4.4710000000000001</v>
      </c>
      <c r="W27920" s="64">
        <v>3.9950000000000001</v>
      </c>
      <c r="X27920" s="64">
        <v>4.1429999999999998</v>
      </c>
    </row>
    <row r="27921" spans="1:25" hidden="1">
      <c r="A27921" s="122"/>
      <c r="B27921" s="64" t="s">
        <v>2403</v>
      </c>
      <c r="C27921" s="64" t="s">
        <v>2402</v>
      </c>
      <c r="D27921" s="64" t="s">
        <v>6545</v>
      </c>
      <c r="E27921" s="64" t="s">
        <v>6544</v>
      </c>
      <c r="F27921" s="64">
        <v>2</v>
      </c>
      <c r="G27921" s="64">
        <v>34.041899999999998</v>
      </c>
      <c r="H27921" s="64">
        <v>-117.565</v>
      </c>
      <c r="I27921" s="64" t="s">
        <v>2252</v>
      </c>
      <c r="M27921" s="64">
        <v>2011</v>
      </c>
      <c r="N27921" s="64" t="s">
        <v>5246</v>
      </c>
      <c r="O27921" s="64" t="s">
        <v>2397</v>
      </c>
      <c r="P27921" s="64" t="s">
        <v>2398</v>
      </c>
      <c r="Q27921" s="64" t="s">
        <v>2397</v>
      </c>
      <c r="S27921" s="64">
        <v>2017</v>
      </c>
      <c r="T27921" s="64">
        <v>3.4940000000000002</v>
      </c>
      <c r="U27921" s="64">
        <v>3.996</v>
      </c>
      <c r="V27921" s="64">
        <v>3.964</v>
      </c>
      <c r="W27921" s="64">
        <v>3.58</v>
      </c>
      <c r="X27921" s="64">
        <v>3.5190000000000001</v>
      </c>
    </row>
    <row r="27922" spans="1:25" hidden="1">
      <c r="A27922" s="122"/>
      <c r="B27922" s="64" t="s">
        <v>2403</v>
      </c>
      <c r="C27922" s="64" t="s">
        <v>2402</v>
      </c>
      <c r="D27922" s="64" t="s">
        <v>6543</v>
      </c>
      <c r="E27922" s="64" t="s">
        <v>6542</v>
      </c>
      <c r="F27922" s="64">
        <v>1</v>
      </c>
      <c r="G27922" s="64">
        <v>34.0428</v>
      </c>
      <c r="H27922" s="64">
        <v>-117.57170000000001</v>
      </c>
      <c r="I27922" s="64" t="s">
        <v>2252</v>
      </c>
      <c r="M27922" s="64">
        <v>2011</v>
      </c>
      <c r="N27922" s="64" t="s">
        <v>5246</v>
      </c>
      <c r="O27922" s="64" t="s">
        <v>2397</v>
      </c>
      <c r="P27922" s="64" t="s">
        <v>2398</v>
      </c>
      <c r="Q27922" s="64" t="s">
        <v>2397</v>
      </c>
      <c r="S27922" s="64">
        <v>2017</v>
      </c>
      <c r="T27922" s="64">
        <v>1.837</v>
      </c>
      <c r="U27922" s="64">
        <v>1.3959999999999999</v>
      </c>
      <c r="V27922" s="64">
        <v>1.76</v>
      </c>
      <c r="W27922" s="64">
        <v>1.605</v>
      </c>
      <c r="X27922" s="64">
        <v>1.7470000000000001</v>
      </c>
    </row>
    <row r="27923" spans="1:25" hidden="1">
      <c r="A27923" s="122"/>
      <c r="B27923" s="64" t="s">
        <v>2403</v>
      </c>
      <c r="C27923" s="64" t="s">
        <v>2402</v>
      </c>
      <c r="D27923" s="64" t="s">
        <v>6541</v>
      </c>
      <c r="E27923" s="64" t="s">
        <v>6540</v>
      </c>
      <c r="F27923" s="64">
        <v>1.5</v>
      </c>
      <c r="G27923" s="64">
        <v>34.075000000000003</v>
      </c>
      <c r="H27923" s="64">
        <v>-117.51690000000001</v>
      </c>
      <c r="I27923" s="64" t="s">
        <v>2252</v>
      </c>
      <c r="M27923" s="64">
        <v>2013</v>
      </c>
      <c r="N27923" s="64" t="s">
        <v>5246</v>
      </c>
      <c r="O27923" s="64" t="s">
        <v>2397</v>
      </c>
      <c r="P27923" s="64" t="s">
        <v>2398</v>
      </c>
      <c r="Q27923" s="64" t="s">
        <v>2397</v>
      </c>
      <c r="S27923" s="64">
        <v>2017</v>
      </c>
      <c r="T27923" s="64">
        <v>3.02</v>
      </c>
      <c r="U27923" s="64">
        <v>2.7610000000000001</v>
      </c>
      <c r="V27923" s="64">
        <v>2.6989999999999998</v>
      </c>
      <c r="W27923" s="64">
        <v>2.3940000000000001</v>
      </c>
      <c r="X27923" s="64">
        <v>1.6240000000000001</v>
      </c>
    </row>
    <row r="27924" spans="1:25" hidden="1">
      <c r="A27924" s="122"/>
      <c r="B27924" s="64" t="s">
        <v>2403</v>
      </c>
      <c r="C27924" s="64" t="s">
        <v>2402</v>
      </c>
      <c r="D27924" s="64" t="s">
        <v>6539</v>
      </c>
      <c r="E27924" s="64" t="s">
        <v>6538</v>
      </c>
      <c r="F27924" s="64">
        <v>3.5</v>
      </c>
      <c r="G27924" s="64">
        <v>34.075800000000001</v>
      </c>
      <c r="H27924" s="64">
        <v>-117.2414</v>
      </c>
      <c r="I27924" s="64" t="s">
        <v>2252</v>
      </c>
      <c r="M27924" s="64">
        <v>2015</v>
      </c>
      <c r="N27924" s="64" t="s">
        <v>5246</v>
      </c>
      <c r="O27924" s="64" t="s">
        <v>2397</v>
      </c>
      <c r="P27924" s="64" t="s">
        <v>2398</v>
      </c>
      <c r="Q27924" s="64" t="s">
        <v>2397</v>
      </c>
      <c r="S27924" s="64">
        <v>2017</v>
      </c>
      <c r="V27924" s="64">
        <v>6.4610000000000003</v>
      </c>
      <c r="W27924" s="64">
        <v>6.2469999999999999</v>
      </c>
      <c r="X27924" s="64">
        <v>6.2030000000000003</v>
      </c>
      <c r="Y27924" s="64">
        <v>1.56074683789201</v>
      </c>
    </row>
    <row r="27925" spans="1:25" hidden="1">
      <c r="A27925" s="122"/>
      <c r="B27925" s="64" t="s">
        <v>2403</v>
      </c>
      <c r="C27925" s="64" t="s">
        <v>2402</v>
      </c>
      <c r="D27925" s="64" t="s">
        <v>6537</v>
      </c>
      <c r="E27925" s="64" t="s">
        <v>6536</v>
      </c>
      <c r="F27925" s="64">
        <v>3.5</v>
      </c>
      <c r="G27925" s="64">
        <v>34.083500000000001</v>
      </c>
      <c r="H27925" s="64">
        <v>-117.23560000000001</v>
      </c>
      <c r="I27925" s="64" t="s">
        <v>2252</v>
      </c>
      <c r="M27925" s="64">
        <v>2015</v>
      </c>
      <c r="N27925" s="64" t="s">
        <v>5246</v>
      </c>
      <c r="O27925" s="64" t="s">
        <v>2397</v>
      </c>
      <c r="P27925" s="64" t="s">
        <v>2398</v>
      </c>
      <c r="Q27925" s="64" t="s">
        <v>2397</v>
      </c>
      <c r="S27925" s="64">
        <v>2017</v>
      </c>
      <c r="V27925" s="64">
        <v>6.6509999999999998</v>
      </c>
      <c r="W27925" s="64">
        <v>6.1779999999999999</v>
      </c>
      <c r="X27925" s="64">
        <v>5.8970000000000002</v>
      </c>
      <c r="Y27925" s="64">
        <v>1.56074683789201</v>
      </c>
    </row>
    <row r="27926" spans="1:25" hidden="1">
      <c r="A27926" s="122"/>
      <c r="B27926" s="64" t="s">
        <v>2403</v>
      </c>
      <c r="C27926" s="64" t="s">
        <v>2402</v>
      </c>
      <c r="D27926" s="64" t="s">
        <v>6535</v>
      </c>
      <c r="E27926" s="64" t="s">
        <v>6534</v>
      </c>
      <c r="F27926" s="64">
        <v>3.5</v>
      </c>
      <c r="G27926" s="64">
        <v>34.0792</v>
      </c>
      <c r="H27926" s="64">
        <v>-117.5167</v>
      </c>
      <c r="I27926" s="64" t="s">
        <v>2252</v>
      </c>
      <c r="M27926" s="64">
        <v>2013</v>
      </c>
      <c r="N27926" s="64" t="s">
        <v>5246</v>
      </c>
      <c r="O27926" s="64" t="s">
        <v>2397</v>
      </c>
      <c r="P27926" s="64" t="s">
        <v>2398</v>
      </c>
      <c r="Q27926" s="64" t="s">
        <v>2397</v>
      </c>
      <c r="S27926" s="64">
        <v>2017</v>
      </c>
      <c r="T27926" s="64">
        <v>1.6970000000000001</v>
      </c>
      <c r="U27926" s="64">
        <v>4.5739999999999998</v>
      </c>
      <c r="V27926" s="64">
        <v>5.03</v>
      </c>
      <c r="W27926" s="64">
        <v>4.2640000000000002</v>
      </c>
      <c r="X27926" s="64">
        <v>3.722</v>
      </c>
    </row>
    <row r="27927" spans="1:25" hidden="1">
      <c r="A27927" s="122"/>
      <c r="B27927" s="64" t="s">
        <v>2403</v>
      </c>
      <c r="C27927" s="64" t="s">
        <v>2402</v>
      </c>
      <c r="D27927" s="64" t="s">
        <v>6533</v>
      </c>
      <c r="E27927" s="64" t="s">
        <v>6532</v>
      </c>
      <c r="F27927" s="64">
        <v>1.5</v>
      </c>
      <c r="G27927" s="64">
        <v>34.085599999999999</v>
      </c>
      <c r="H27927" s="64">
        <v>-117.2336</v>
      </c>
      <c r="I27927" s="64" t="s">
        <v>2252</v>
      </c>
      <c r="M27927" s="64">
        <v>2015</v>
      </c>
      <c r="N27927" s="64" t="s">
        <v>5246</v>
      </c>
      <c r="O27927" s="64" t="s">
        <v>2397</v>
      </c>
      <c r="P27927" s="64" t="s">
        <v>2398</v>
      </c>
      <c r="Q27927" s="64" t="s">
        <v>2397</v>
      </c>
      <c r="S27927" s="64">
        <v>2017</v>
      </c>
      <c r="V27927" s="64">
        <v>2.528</v>
      </c>
      <c r="W27927" s="64">
        <v>2.383</v>
      </c>
      <c r="X27927" s="64">
        <v>1.696</v>
      </c>
      <c r="Y27927" s="64">
        <v>0.66889150195372205</v>
      </c>
    </row>
    <row r="27928" spans="1:25" hidden="1">
      <c r="A27928" s="122"/>
      <c r="B27928" s="64" t="s">
        <v>2403</v>
      </c>
      <c r="C27928" s="64" t="s">
        <v>2402</v>
      </c>
      <c r="D27928" s="64" t="s">
        <v>6531</v>
      </c>
      <c r="E27928" s="64" t="s">
        <v>6530</v>
      </c>
      <c r="F27928" s="64">
        <v>3.5</v>
      </c>
      <c r="G27928" s="64">
        <v>34.072800000000001</v>
      </c>
      <c r="H27928" s="64">
        <v>-117.5033</v>
      </c>
      <c r="I27928" s="64" t="s">
        <v>2252</v>
      </c>
      <c r="M27928" s="64">
        <v>2015</v>
      </c>
      <c r="N27928" s="64" t="s">
        <v>5246</v>
      </c>
      <c r="O27928" s="64" t="s">
        <v>2397</v>
      </c>
      <c r="P27928" s="64" t="s">
        <v>2398</v>
      </c>
      <c r="Q27928" s="64" t="s">
        <v>2397</v>
      </c>
      <c r="S27928" s="64">
        <v>2017</v>
      </c>
      <c r="V27928" s="64">
        <v>5.9240000000000004</v>
      </c>
      <c r="W27928" s="64">
        <v>5.2569999999999997</v>
      </c>
      <c r="X27928" s="64">
        <v>3.9369999999999998</v>
      </c>
      <c r="Y27928" s="64">
        <v>1.56074683789201</v>
      </c>
    </row>
    <row r="27929" spans="1:25" hidden="1">
      <c r="A27929" s="122"/>
      <c r="B27929" s="64" t="s">
        <v>2403</v>
      </c>
      <c r="C27929" s="64" t="s">
        <v>2402</v>
      </c>
      <c r="D27929" s="64" t="s">
        <v>6529</v>
      </c>
      <c r="E27929" s="64" t="s">
        <v>6528</v>
      </c>
      <c r="F27929" s="64">
        <v>1.5</v>
      </c>
      <c r="G27929" s="64">
        <v>34.083300000000001</v>
      </c>
      <c r="H27929" s="64">
        <v>-117.5164</v>
      </c>
      <c r="I27929" s="64" t="s">
        <v>2252</v>
      </c>
      <c r="M27929" s="64">
        <v>2012</v>
      </c>
      <c r="N27929" s="64" t="s">
        <v>5246</v>
      </c>
      <c r="O27929" s="64" t="s">
        <v>2397</v>
      </c>
      <c r="P27929" s="64" t="s">
        <v>2398</v>
      </c>
      <c r="Q27929" s="64" t="s">
        <v>2397</v>
      </c>
      <c r="S27929" s="64">
        <v>2017</v>
      </c>
      <c r="T27929" s="64">
        <v>2.839</v>
      </c>
      <c r="U27929" s="64">
        <v>2.2879999999999998</v>
      </c>
      <c r="V27929" s="64">
        <v>2.3450000000000002</v>
      </c>
      <c r="W27929" s="64">
        <v>2.16</v>
      </c>
      <c r="X27929" s="64">
        <v>1.8580000000000001</v>
      </c>
    </row>
    <row r="27930" spans="1:25" hidden="1">
      <c r="A27930" s="122"/>
      <c r="B27930" s="64" t="s">
        <v>2403</v>
      </c>
      <c r="C27930" s="64" t="s">
        <v>2402</v>
      </c>
      <c r="D27930" s="64" t="s">
        <v>6527</v>
      </c>
      <c r="E27930" s="64" t="s">
        <v>6526</v>
      </c>
      <c r="F27930" s="64">
        <v>2</v>
      </c>
      <c r="G27930" s="64">
        <v>34.08</v>
      </c>
      <c r="H27930" s="64">
        <v>-117.2114</v>
      </c>
      <c r="I27930" s="64" t="s">
        <v>2252</v>
      </c>
      <c r="M27930" s="64">
        <v>2011</v>
      </c>
      <c r="N27930" s="64" t="s">
        <v>5246</v>
      </c>
      <c r="O27930" s="64" t="s">
        <v>2397</v>
      </c>
      <c r="P27930" s="64" t="s">
        <v>2398</v>
      </c>
      <c r="Q27930" s="64" t="s">
        <v>2397</v>
      </c>
      <c r="S27930" s="64">
        <v>2017</v>
      </c>
      <c r="T27930" s="64">
        <v>3.62</v>
      </c>
      <c r="U27930" s="64">
        <v>3.0590000000000002</v>
      </c>
      <c r="V27930" s="64">
        <v>3.4089999999999998</v>
      </c>
      <c r="W27930" s="64">
        <v>2.8</v>
      </c>
      <c r="X27930" s="64">
        <v>2.754</v>
      </c>
    </row>
    <row r="27931" spans="1:25" hidden="1">
      <c r="A27931" s="122"/>
      <c r="B27931" s="64" t="s">
        <v>2403</v>
      </c>
      <c r="C27931" s="64" t="s">
        <v>2402</v>
      </c>
      <c r="D27931" s="64" t="s">
        <v>6525</v>
      </c>
      <c r="E27931" s="64" t="s">
        <v>6524</v>
      </c>
      <c r="F27931" s="64">
        <v>2.5</v>
      </c>
      <c r="G27931" s="64">
        <v>34.080800000000004</v>
      </c>
      <c r="H27931" s="64">
        <v>-117.52030000000001</v>
      </c>
      <c r="I27931" s="64" t="s">
        <v>2252</v>
      </c>
      <c r="M27931" s="64">
        <v>2013</v>
      </c>
      <c r="N27931" s="64" t="s">
        <v>5246</v>
      </c>
      <c r="O27931" s="64" t="s">
        <v>2397</v>
      </c>
      <c r="P27931" s="64" t="s">
        <v>2398</v>
      </c>
      <c r="Q27931" s="64" t="s">
        <v>2397</v>
      </c>
      <c r="S27931" s="64">
        <v>2017</v>
      </c>
      <c r="T27931" s="64">
        <v>5.4269999999999996</v>
      </c>
      <c r="U27931" s="64">
        <v>4.8490000000000002</v>
      </c>
      <c r="V27931" s="64">
        <v>4.8460000000000001</v>
      </c>
      <c r="W27931" s="64">
        <v>4.516</v>
      </c>
      <c r="X27931" s="64">
        <v>3.8370000000000002</v>
      </c>
    </row>
    <row r="27932" spans="1:25" hidden="1">
      <c r="A27932" s="122"/>
      <c r="B27932" s="64" t="s">
        <v>2403</v>
      </c>
      <c r="C27932" s="64" t="s">
        <v>2402</v>
      </c>
      <c r="D27932" s="64" t="s">
        <v>6523</v>
      </c>
      <c r="E27932" s="64" t="s">
        <v>6522</v>
      </c>
      <c r="F27932" s="64">
        <v>6</v>
      </c>
      <c r="G27932" s="64">
        <v>34.1312</v>
      </c>
      <c r="H27932" s="64">
        <v>-117.42529999999999</v>
      </c>
      <c r="I27932" s="64" t="s">
        <v>2252</v>
      </c>
      <c r="M27932" s="64">
        <v>2015</v>
      </c>
      <c r="N27932" s="64" t="s">
        <v>5246</v>
      </c>
      <c r="O27932" s="64" t="s">
        <v>2397</v>
      </c>
      <c r="P27932" s="64" t="s">
        <v>2398</v>
      </c>
      <c r="Q27932" s="64" t="s">
        <v>2397</v>
      </c>
      <c r="S27932" s="64">
        <v>2017</v>
      </c>
      <c r="V27932" s="64">
        <v>10.79</v>
      </c>
      <c r="W27932" s="64">
        <v>10.271000000000001</v>
      </c>
      <c r="X27932" s="64">
        <v>10.192</v>
      </c>
      <c r="Y27932" s="64">
        <v>2.6755660078148802</v>
      </c>
    </row>
    <row r="27933" spans="1:25" hidden="1">
      <c r="A27933" s="122"/>
      <c r="B27933" s="64" t="s">
        <v>2403</v>
      </c>
      <c r="C27933" s="64" t="s">
        <v>2402</v>
      </c>
      <c r="D27933" s="64" t="s">
        <v>6521</v>
      </c>
      <c r="E27933" s="64" t="s">
        <v>6520</v>
      </c>
      <c r="F27933" s="64">
        <v>2</v>
      </c>
      <c r="G27933" s="64">
        <v>34.131100000000004</v>
      </c>
      <c r="H27933" s="64">
        <v>-117.4217</v>
      </c>
      <c r="I27933" s="64" t="s">
        <v>2252</v>
      </c>
      <c r="M27933" s="64">
        <v>2015</v>
      </c>
      <c r="N27933" s="64" t="s">
        <v>5246</v>
      </c>
      <c r="O27933" s="64" t="s">
        <v>2397</v>
      </c>
      <c r="P27933" s="64" t="s">
        <v>2398</v>
      </c>
      <c r="Q27933" s="64" t="s">
        <v>2397</v>
      </c>
      <c r="S27933" s="64">
        <v>2017</v>
      </c>
      <c r="V27933" s="64">
        <v>3.2210000000000001</v>
      </c>
      <c r="W27933" s="64">
        <v>3.1880000000000002</v>
      </c>
      <c r="X27933" s="64">
        <v>2.948</v>
      </c>
      <c r="Y27933" s="64">
        <v>0.89185533593829602</v>
      </c>
    </row>
    <row r="27934" spans="1:25" hidden="1">
      <c r="A27934" s="122"/>
      <c r="B27934" s="64" t="s">
        <v>2403</v>
      </c>
      <c r="C27934" s="64" t="s">
        <v>2402</v>
      </c>
      <c r="D27934" s="64" t="s">
        <v>6519</v>
      </c>
      <c r="E27934" s="64" t="s">
        <v>6518</v>
      </c>
      <c r="F27934" s="64">
        <v>3.5</v>
      </c>
      <c r="G27934" s="64">
        <v>34.094200000000001</v>
      </c>
      <c r="H27934" s="64">
        <v>-117.27419999999999</v>
      </c>
      <c r="I27934" s="64" t="s">
        <v>2252</v>
      </c>
      <c r="M27934" s="64">
        <v>2015</v>
      </c>
      <c r="N27934" s="64" t="s">
        <v>5246</v>
      </c>
      <c r="O27934" s="64" t="s">
        <v>2397</v>
      </c>
      <c r="P27934" s="64" t="s">
        <v>2398</v>
      </c>
      <c r="Q27934" s="64" t="s">
        <v>2397</v>
      </c>
      <c r="S27934" s="64">
        <v>2017</v>
      </c>
      <c r="V27934" s="64">
        <v>6.4429999999999996</v>
      </c>
      <c r="W27934" s="64">
        <v>5.5430000000000001</v>
      </c>
      <c r="X27934" s="64">
        <v>4.8810000000000002</v>
      </c>
      <c r="Y27934" s="64">
        <v>1.56074683789201</v>
      </c>
    </row>
    <row r="27935" spans="1:25" hidden="1">
      <c r="A27935" s="122"/>
      <c r="B27935" s="64" t="s">
        <v>2403</v>
      </c>
      <c r="C27935" s="64" t="s">
        <v>2402</v>
      </c>
      <c r="D27935" s="64" t="s">
        <v>6517</v>
      </c>
      <c r="E27935" s="64" t="s">
        <v>6516</v>
      </c>
      <c r="F27935" s="64">
        <v>1.5</v>
      </c>
      <c r="G27935" s="64">
        <v>34.031700000000001</v>
      </c>
      <c r="H27935" s="64">
        <v>-117.5719</v>
      </c>
      <c r="I27935" s="64" t="s">
        <v>2252</v>
      </c>
      <c r="M27935" s="64">
        <v>2015</v>
      </c>
      <c r="N27935" s="64" t="s">
        <v>5246</v>
      </c>
      <c r="O27935" s="64" t="s">
        <v>2397</v>
      </c>
      <c r="P27935" s="64" t="s">
        <v>2398</v>
      </c>
      <c r="Q27935" s="64" t="s">
        <v>2397</v>
      </c>
      <c r="S27935" s="64">
        <v>2017</v>
      </c>
      <c r="V27935" s="64">
        <v>2.468</v>
      </c>
      <c r="W27935" s="64">
        <v>2.4430000000000001</v>
      </c>
      <c r="X27935" s="64">
        <v>2.351</v>
      </c>
      <c r="Y27935" s="64">
        <v>0.66889150195372205</v>
      </c>
    </row>
    <row r="27936" spans="1:25" hidden="1">
      <c r="A27936" s="122"/>
      <c r="B27936" s="64" t="s">
        <v>2403</v>
      </c>
      <c r="C27936" s="64" t="s">
        <v>2402</v>
      </c>
      <c r="D27936" s="64" t="s">
        <v>6515</v>
      </c>
      <c r="E27936" s="64" t="s">
        <v>6514</v>
      </c>
      <c r="F27936" s="64">
        <v>1</v>
      </c>
      <c r="G27936" s="64">
        <v>34.032499999999999</v>
      </c>
      <c r="H27936" s="64">
        <v>-117.5692</v>
      </c>
      <c r="I27936" s="64" t="s">
        <v>2252</v>
      </c>
      <c r="M27936" s="64">
        <v>2015</v>
      </c>
      <c r="N27936" s="64" t="s">
        <v>5246</v>
      </c>
      <c r="O27936" s="64" t="s">
        <v>2397</v>
      </c>
      <c r="P27936" s="64" t="s">
        <v>2398</v>
      </c>
      <c r="Q27936" s="64" t="s">
        <v>2397</v>
      </c>
      <c r="S27936" s="64">
        <v>2017</v>
      </c>
      <c r="V27936" s="64">
        <v>1.6990000000000001</v>
      </c>
      <c r="W27936" s="64">
        <v>1.5069999999999999</v>
      </c>
      <c r="X27936" s="64">
        <v>1.64</v>
      </c>
      <c r="Y27936" s="64">
        <v>0.44592766796914801</v>
      </c>
    </row>
    <row r="27937" spans="1:25" hidden="1">
      <c r="A27937" s="122"/>
      <c r="B27937" s="64" t="s">
        <v>2403</v>
      </c>
      <c r="C27937" s="64" t="s">
        <v>2402</v>
      </c>
      <c r="D27937" s="64" t="s">
        <v>6513</v>
      </c>
      <c r="E27937" s="64" t="s">
        <v>6512</v>
      </c>
      <c r="F27937" s="64">
        <v>5</v>
      </c>
      <c r="G27937" s="64">
        <v>36.028100000000002</v>
      </c>
      <c r="H27937" s="64">
        <v>-119.07470000000001</v>
      </c>
      <c r="I27937" s="64" t="s">
        <v>2252</v>
      </c>
      <c r="M27937" s="64">
        <v>2012</v>
      </c>
      <c r="N27937" s="64" t="s">
        <v>5246</v>
      </c>
      <c r="O27937" s="64" t="s">
        <v>2397</v>
      </c>
      <c r="P27937" s="64" t="s">
        <v>2398</v>
      </c>
      <c r="Q27937" s="64" t="s">
        <v>2397</v>
      </c>
      <c r="S27937" s="64">
        <v>2017</v>
      </c>
      <c r="T27937" s="64">
        <v>9.3659999999999997</v>
      </c>
      <c r="U27937" s="64">
        <v>8.8620000000000001</v>
      </c>
      <c r="V27937" s="64">
        <v>9.2850000000000001</v>
      </c>
      <c r="W27937" s="64">
        <v>8.7810000000000006</v>
      </c>
      <c r="X27937" s="64">
        <v>8.1340000000000003</v>
      </c>
    </row>
    <row r="27938" spans="1:25" hidden="1">
      <c r="A27938" s="122"/>
      <c r="B27938" s="64" t="s">
        <v>2403</v>
      </c>
      <c r="C27938" s="64" t="s">
        <v>2402</v>
      </c>
      <c r="D27938" s="64" t="s">
        <v>6511</v>
      </c>
      <c r="E27938" s="64" t="s">
        <v>6510</v>
      </c>
      <c r="F27938" s="64">
        <v>8</v>
      </c>
      <c r="G27938" s="64">
        <v>33.839199999999998</v>
      </c>
      <c r="H27938" s="64">
        <v>-117.2208</v>
      </c>
      <c r="I27938" s="64" t="s">
        <v>2252</v>
      </c>
      <c r="M27938" s="64">
        <v>2015</v>
      </c>
      <c r="N27938" s="64" t="s">
        <v>5246</v>
      </c>
      <c r="O27938" s="64" t="s">
        <v>2397</v>
      </c>
      <c r="P27938" s="64" t="s">
        <v>2398</v>
      </c>
      <c r="Q27938" s="64" t="s">
        <v>2397</v>
      </c>
      <c r="S27938" s="64">
        <v>2017</v>
      </c>
      <c r="V27938" s="64">
        <v>13.8</v>
      </c>
      <c r="W27938" s="64">
        <v>12.289</v>
      </c>
      <c r="X27938" s="64">
        <v>8.952</v>
      </c>
      <c r="Y27938" s="64">
        <v>3.5674213437531801</v>
      </c>
    </row>
    <row r="27939" spans="1:25" hidden="1">
      <c r="A27939" s="122"/>
      <c r="B27939" s="64" t="s">
        <v>2403</v>
      </c>
      <c r="C27939" s="64" t="s">
        <v>2402</v>
      </c>
      <c r="D27939" s="64" t="s">
        <v>6509</v>
      </c>
      <c r="E27939" s="64" t="s">
        <v>6508</v>
      </c>
      <c r="F27939" s="64">
        <v>5</v>
      </c>
      <c r="G27939" s="64">
        <v>34.081099999999999</v>
      </c>
      <c r="H27939" s="64">
        <v>-117.2281</v>
      </c>
      <c r="I27939" s="64" t="s">
        <v>2252</v>
      </c>
      <c r="M27939" s="64">
        <v>2015</v>
      </c>
      <c r="N27939" s="64" t="s">
        <v>5246</v>
      </c>
      <c r="O27939" s="64" t="s">
        <v>2397</v>
      </c>
      <c r="P27939" s="64" t="s">
        <v>2398</v>
      </c>
      <c r="Q27939" s="64" t="s">
        <v>2397</v>
      </c>
      <c r="S27939" s="64">
        <v>2017</v>
      </c>
      <c r="V27939" s="64">
        <v>8.9920000000000009</v>
      </c>
      <c r="W27939" s="64">
        <v>6.9539999999999997</v>
      </c>
      <c r="X27939" s="64">
        <v>8.4670000000000005</v>
      </c>
      <c r="Y27939" s="64">
        <v>2.22963833984574</v>
      </c>
    </row>
    <row r="27940" spans="1:25" hidden="1">
      <c r="A27940" s="122"/>
      <c r="B27940" s="64" t="s">
        <v>2403</v>
      </c>
      <c r="C27940" s="64" t="s">
        <v>2402</v>
      </c>
      <c r="D27940" s="64" t="s">
        <v>6507</v>
      </c>
      <c r="E27940" s="64" t="s">
        <v>6506</v>
      </c>
      <c r="F27940" s="64">
        <v>318</v>
      </c>
      <c r="G27940" s="64">
        <v>34.818100000000001</v>
      </c>
      <c r="H27940" s="64">
        <v>-118.4036</v>
      </c>
      <c r="I27940" s="64" t="s">
        <v>2252</v>
      </c>
      <c r="M27940" s="64">
        <v>2014.44339622641</v>
      </c>
      <c r="N27940" s="64" t="s">
        <v>6505</v>
      </c>
      <c r="O27940" s="64" t="s">
        <v>2397</v>
      </c>
      <c r="P27940" s="64" t="s">
        <v>2398</v>
      </c>
      <c r="Q27940" s="64" t="s">
        <v>2397</v>
      </c>
      <c r="R27940" s="64">
        <v>62891</v>
      </c>
      <c r="S27940" s="64">
        <v>2017</v>
      </c>
      <c r="U27940" s="64">
        <v>325.34500000000003</v>
      </c>
      <c r="V27940" s="64">
        <v>821.88900000000001</v>
      </c>
      <c r="W27940" s="64">
        <v>679.15800000000002</v>
      </c>
      <c r="X27940" s="64">
        <v>905.53099999999995</v>
      </c>
    </row>
    <row r="27941" spans="1:25" hidden="1">
      <c r="A27941" s="122"/>
      <c r="B27941" s="64" t="s">
        <v>2403</v>
      </c>
      <c r="C27941" s="64" t="s">
        <v>2402</v>
      </c>
      <c r="D27941" s="64" t="s">
        <v>6504</v>
      </c>
      <c r="E27941" s="64" t="s">
        <v>6503</v>
      </c>
      <c r="F27941" s="64">
        <v>279</v>
      </c>
      <c r="G27941" s="64">
        <v>34.848599999999998</v>
      </c>
      <c r="H27941" s="64">
        <v>-118.3528</v>
      </c>
      <c r="I27941" s="64" t="s">
        <v>2252</v>
      </c>
      <c r="M27941" s="64">
        <v>2014.5268817204301</v>
      </c>
      <c r="N27941" s="64" t="s">
        <v>6502</v>
      </c>
      <c r="O27941" s="64" t="s">
        <v>2397</v>
      </c>
      <c r="P27941" s="64" t="s">
        <v>2398</v>
      </c>
      <c r="Q27941" s="64" t="s">
        <v>2397</v>
      </c>
      <c r="R27941" s="64">
        <v>62891</v>
      </c>
      <c r="S27941" s="64">
        <v>2017</v>
      </c>
      <c r="U27941" s="64">
        <v>380.05599999999998</v>
      </c>
      <c r="V27941" s="64">
        <v>798.40200000000004</v>
      </c>
      <c r="W27941" s="64">
        <v>767.84799999999996</v>
      </c>
      <c r="X27941" s="64">
        <v>768.18899999999996</v>
      </c>
    </row>
    <row r="27942" spans="1:25" hidden="1">
      <c r="A27942" s="122"/>
      <c r="B27942" s="64" t="s">
        <v>2403</v>
      </c>
      <c r="C27942" s="64" t="s">
        <v>2402</v>
      </c>
      <c r="D27942" s="64" t="s">
        <v>6500</v>
      </c>
      <c r="E27942" s="64" t="s">
        <v>6501</v>
      </c>
      <c r="F27942" s="64">
        <v>54</v>
      </c>
      <c r="G27942" s="64">
        <v>34.838999999999999</v>
      </c>
      <c r="H27942" s="64">
        <v>-118.38679999999999</v>
      </c>
      <c r="I27942" s="64" t="s">
        <v>2252</v>
      </c>
      <c r="M27942" s="64">
        <v>2017</v>
      </c>
      <c r="N27942" s="64" t="s">
        <v>6500</v>
      </c>
      <c r="O27942" s="64" t="s">
        <v>2397</v>
      </c>
      <c r="P27942" s="64" t="s">
        <v>2398</v>
      </c>
      <c r="Q27942" s="64" t="s">
        <v>2397</v>
      </c>
      <c r="R27942" s="64">
        <v>62891</v>
      </c>
      <c r="S27942" s="64">
        <v>2017</v>
      </c>
      <c r="W27942" s="64">
        <v>15.42798</v>
      </c>
      <c r="X27942" s="64">
        <v>151.68</v>
      </c>
      <c r="Y27942" s="64">
        <v>24.080094070333999</v>
      </c>
    </row>
    <row r="27943" spans="1:25" hidden="1">
      <c r="A27943" s="122"/>
      <c r="B27943" s="64" t="s">
        <v>2403</v>
      </c>
      <c r="C27943" s="64" t="s">
        <v>2402</v>
      </c>
      <c r="D27943" s="64" t="s">
        <v>6498</v>
      </c>
      <c r="E27943" s="64" t="s">
        <v>6499</v>
      </c>
      <c r="F27943" s="64">
        <v>9.5</v>
      </c>
      <c r="G27943" s="64">
        <v>34.511899999999997</v>
      </c>
      <c r="H27943" s="64">
        <v>-117.9228</v>
      </c>
      <c r="I27943" s="64" t="s">
        <v>2252</v>
      </c>
      <c r="M27943" s="64">
        <v>2017</v>
      </c>
      <c r="N27943" s="64" t="s">
        <v>6498</v>
      </c>
      <c r="O27943" s="64" t="s">
        <v>2397</v>
      </c>
      <c r="P27943" s="64" t="s">
        <v>2398</v>
      </c>
      <c r="Q27943" s="64" t="s">
        <v>2397</v>
      </c>
      <c r="S27943" s="64">
        <v>2017</v>
      </c>
      <c r="W27943" s="64">
        <v>0.91300000000000003</v>
      </c>
      <c r="X27943" s="64">
        <v>26.457000000000001</v>
      </c>
      <c r="Y27943" s="64">
        <v>4.2363128457068999</v>
      </c>
    </row>
    <row r="27944" spans="1:25" hidden="1">
      <c r="A27944" s="122"/>
      <c r="B27944" s="64" t="s">
        <v>2403</v>
      </c>
      <c r="C27944" s="64" t="s">
        <v>2402</v>
      </c>
      <c r="D27944" s="64" t="s">
        <v>6496</v>
      </c>
      <c r="E27944" s="64" t="s">
        <v>6497</v>
      </c>
      <c r="F27944" s="64">
        <v>2</v>
      </c>
      <c r="G27944" s="64">
        <v>38.516399999999997</v>
      </c>
      <c r="H27944" s="64">
        <v>-121.4753</v>
      </c>
      <c r="I27944" s="64" t="s">
        <v>2252</v>
      </c>
      <c r="M27944" s="64">
        <v>2012</v>
      </c>
      <c r="N27944" s="64" t="s">
        <v>6496</v>
      </c>
      <c r="O27944" s="64" t="s">
        <v>2397</v>
      </c>
      <c r="P27944" s="64" t="s">
        <v>2398</v>
      </c>
      <c r="Q27944" s="64" t="s">
        <v>2397</v>
      </c>
      <c r="S27944" s="64">
        <v>2017</v>
      </c>
      <c r="T27944" s="64">
        <v>4.7350000000000003</v>
      </c>
      <c r="U27944" s="64">
        <v>4.2830000000000004</v>
      </c>
      <c r="V27944" s="64">
        <v>4.3029999999999999</v>
      </c>
      <c r="W27944" s="64">
        <v>3.8860000000000001</v>
      </c>
      <c r="X27944" s="64">
        <v>4.1340000000000003</v>
      </c>
    </row>
    <row r="27945" spans="1:25" hidden="1">
      <c r="A27945" s="122"/>
      <c r="B27945" s="64" t="s">
        <v>2403</v>
      </c>
      <c r="C27945" s="64" t="s">
        <v>2402</v>
      </c>
      <c r="D27945" s="64" t="s">
        <v>6495</v>
      </c>
      <c r="E27945" s="64" t="s">
        <v>6494</v>
      </c>
      <c r="F27945" s="64">
        <v>1.5</v>
      </c>
      <c r="G27945" s="64">
        <v>40.401499999999999</v>
      </c>
      <c r="H27945" s="64">
        <v>-74.669700000000006</v>
      </c>
      <c r="I27945" s="64" t="s">
        <v>2252</v>
      </c>
      <c r="M27945" s="64">
        <v>2012</v>
      </c>
      <c r="N27945" s="64" t="s">
        <v>6493</v>
      </c>
      <c r="O27945" s="64" t="s">
        <v>2397</v>
      </c>
      <c r="P27945" s="64" t="s">
        <v>2398</v>
      </c>
      <c r="Q27945" s="64" t="s">
        <v>2397</v>
      </c>
      <c r="S27945" s="64">
        <v>2017</v>
      </c>
      <c r="T27945" s="64">
        <v>2.4710000000000001</v>
      </c>
      <c r="U27945" s="64">
        <v>2.6059999999999999</v>
      </c>
      <c r="V27945" s="64">
        <v>1.6140000000000001</v>
      </c>
      <c r="W27945" s="64">
        <v>2.9420000000000002</v>
      </c>
      <c r="X27945" s="64">
        <v>2.4990000000000001</v>
      </c>
    </row>
    <row r="27946" spans="1:25" hidden="1">
      <c r="A27946" s="122"/>
      <c r="B27946" s="64" t="s">
        <v>2403</v>
      </c>
      <c r="C27946" s="64" t="s">
        <v>2402</v>
      </c>
      <c r="D27946" s="64" t="s">
        <v>6491</v>
      </c>
      <c r="E27946" s="64" t="s">
        <v>6492</v>
      </c>
      <c r="F27946" s="64">
        <v>6.5</v>
      </c>
      <c r="G27946" s="64">
        <v>36.424999999999997</v>
      </c>
      <c r="H27946" s="64">
        <v>-77.063999999999993</v>
      </c>
      <c r="I27946" s="64" t="s">
        <v>2252</v>
      </c>
      <c r="M27946" s="64">
        <v>2012</v>
      </c>
      <c r="N27946" s="64" t="s">
        <v>6491</v>
      </c>
      <c r="O27946" s="64" t="s">
        <v>2397</v>
      </c>
      <c r="P27946" s="64" t="s">
        <v>2398</v>
      </c>
      <c r="Q27946" s="64" t="s">
        <v>2397</v>
      </c>
      <c r="S27946" s="64">
        <v>2017</v>
      </c>
      <c r="T27946" s="64">
        <v>10.119999999999999</v>
      </c>
      <c r="U27946" s="64">
        <v>10.268000000000001</v>
      </c>
      <c r="V27946" s="64">
        <v>10.057</v>
      </c>
      <c r="W27946" s="64">
        <v>9.4719999999999995</v>
      </c>
      <c r="X27946" s="64">
        <v>9.5370000000000008</v>
      </c>
    </row>
    <row r="27947" spans="1:25" hidden="1">
      <c r="A27947" s="122"/>
      <c r="B27947" s="64" t="s">
        <v>2403</v>
      </c>
      <c r="C27947" s="64" t="s">
        <v>2402</v>
      </c>
      <c r="D27947" s="64" t="s">
        <v>6490</v>
      </c>
      <c r="E27947" s="64" t="s">
        <v>6489</v>
      </c>
      <c r="F27947" s="64">
        <v>50</v>
      </c>
      <c r="G27947" s="64">
        <v>60.499400000000001</v>
      </c>
      <c r="H27947" s="64">
        <v>-150.99719999999999</v>
      </c>
      <c r="I27947" s="64" t="s">
        <v>5</v>
      </c>
      <c r="M27947" s="64">
        <v>2014</v>
      </c>
      <c r="N27947" s="64" t="s">
        <v>6488</v>
      </c>
      <c r="O27947" s="64" t="s">
        <v>2397</v>
      </c>
      <c r="P27947" s="64" t="s">
        <v>2398</v>
      </c>
      <c r="Q27947" s="64" t="s">
        <v>2397</v>
      </c>
      <c r="R27947" s="64">
        <v>61569</v>
      </c>
      <c r="S27947" s="64">
        <v>2017</v>
      </c>
      <c r="U27947" s="64">
        <v>46.481000000000002</v>
      </c>
      <c r="V27947" s="64">
        <v>41.087000000000003</v>
      </c>
      <c r="W27947" s="64">
        <v>39.612000000000002</v>
      </c>
      <c r="X27947" s="64">
        <v>18.166</v>
      </c>
    </row>
    <row r="27948" spans="1:25" hidden="1">
      <c r="A27948" s="122"/>
      <c r="B27948" s="64" t="s">
        <v>2403</v>
      </c>
      <c r="C27948" s="64" t="s">
        <v>2402</v>
      </c>
      <c r="D27948" s="64" t="s">
        <v>6487</v>
      </c>
      <c r="E27948" s="64" t="s">
        <v>6486</v>
      </c>
      <c r="F27948" s="64">
        <v>4</v>
      </c>
      <c r="G27948" s="64">
        <v>42.0869</v>
      </c>
      <c r="H27948" s="64">
        <v>-78.4482</v>
      </c>
      <c r="I27948" s="64" t="s">
        <v>2252</v>
      </c>
      <c r="M27948" s="64">
        <v>2016</v>
      </c>
      <c r="N27948" s="64" t="s">
        <v>5916</v>
      </c>
      <c r="O27948" s="64" t="s">
        <v>2397</v>
      </c>
      <c r="P27948" s="64" t="s">
        <v>2398</v>
      </c>
      <c r="Q27948" s="64" t="s">
        <v>2397</v>
      </c>
      <c r="S27948" s="64">
        <v>2017</v>
      </c>
      <c r="Y27948" s="64">
        <v>1.78371067187659</v>
      </c>
    </row>
    <row r="27949" spans="1:25" hidden="1">
      <c r="A27949" s="122"/>
      <c r="B27949" s="64" t="s">
        <v>2403</v>
      </c>
      <c r="C27949" s="64" t="s">
        <v>2402</v>
      </c>
      <c r="D27949" s="64" t="s">
        <v>6485</v>
      </c>
      <c r="E27949" s="64" t="s">
        <v>6484</v>
      </c>
      <c r="F27949" s="64">
        <v>1.9</v>
      </c>
      <c r="G27949" s="64">
        <v>44.236400000000003</v>
      </c>
      <c r="H27949" s="64">
        <v>-96.233099999999993</v>
      </c>
      <c r="I27949" s="64" t="s">
        <v>1381</v>
      </c>
      <c r="M27949" s="64">
        <v>2001</v>
      </c>
      <c r="N27949" s="64" t="s">
        <v>2766</v>
      </c>
      <c r="O27949" s="64" t="s">
        <v>2397</v>
      </c>
      <c r="P27949" s="64" t="s">
        <v>2398</v>
      </c>
      <c r="Q27949" s="64" t="s">
        <v>2397</v>
      </c>
      <c r="S27949" s="64">
        <v>2017</v>
      </c>
      <c r="T27949" s="64">
        <v>6.202</v>
      </c>
      <c r="U27949" s="64">
        <v>6.7619999999999996</v>
      </c>
      <c r="V27949" s="64">
        <v>6.4779999999999998</v>
      </c>
      <c r="W27949" s="64">
        <v>6.4850000000000003</v>
      </c>
      <c r="X27949" s="64">
        <v>5.5880000000000001</v>
      </c>
    </row>
    <row r="27950" spans="1:25" hidden="1">
      <c r="A27950" s="122"/>
      <c r="B27950" s="64" t="s">
        <v>2403</v>
      </c>
      <c r="C27950" s="64" t="s">
        <v>2402</v>
      </c>
      <c r="D27950" s="64" t="s">
        <v>6483</v>
      </c>
      <c r="E27950" s="64" t="s">
        <v>6482</v>
      </c>
      <c r="F27950" s="64">
        <v>12</v>
      </c>
      <c r="G27950" s="64">
        <v>61.082799999999999</v>
      </c>
      <c r="H27950" s="64">
        <v>-146.30330000000001</v>
      </c>
      <c r="I27950" s="64" t="s">
        <v>11</v>
      </c>
      <c r="M27950" s="64">
        <v>1982</v>
      </c>
      <c r="N27950" s="64" t="s">
        <v>4326</v>
      </c>
      <c r="O27950" s="64" t="s">
        <v>2397</v>
      </c>
      <c r="P27950" s="64" t="s">
        <v>2398</v>
      </c>
      <c r="Q27950" s="64" t="s">
        <v>2397</v>
      </c>
      <c r="R27950" s="64">
        <v>17653</v>
      </c>
      <c r="S27950" s="64">
        <v>2017</v>
      </c>
      <c r="T27950" s="64">
        <v>54.75</v>
      </c>
      <c r="U27950" s="64">
        <v>54.954999999999998</v>
      </c>
      <c r="V27950" s="64">
        <v>55.981999999999999</v>
      </c>
      <c r="W27950" s="64">
        <v>54.85</v>
      </c>
      <c r="X27950" s="64">
        <v>36.762999999999998</v>
      </c>
    </row>
    <row r="27951" spans="1:25" hidden="1">
      <c r="A27951" s="122"/>
      <c r="B27951" s="64" t="s">
        <v>2403</v>
      </c>
      <c r="C27951" s="64" t="s">
        <v>2402</v>
      </c>
      <c r="D27951" s="64" t="s">
        <v>6481</v>
      </c>
      <c r="E27951" s="64" t="s">
        <v>6480</v>
      </c>
      <c r="F27951" s="64">
        <v>8</v>
      </c>
      <c r="G27951" s="64">
        <v>46.359000000000002</v>
      </c>
      <c r="H27951" s="64">
        <v>-91.823599999999999</v>
      </c>
      <c r="I27951" s="64" t="s">
        <v>3</v>
      </c>
      <c r="M27951" s="64">
        <v>1991.375</v>
      </c>
      <c r="N27951" s="64" t="s">
        <v>6479</v>
      </c>
      <c r="O27951" s="64" t="s">
        <v>2397</v>
      </c>
      <c r="P27951" s="64" t="s">
        <v>2398</v>
      </c>
      <c r="Q27951" s="64" t="s">
        <v>2397</v>
      </c>
      <c r="R27951" s="64">
        <v>18005</v>
      </c>
      <c r="S27951" s="64">
        <v>2017</v>
      </c>
      <c r="T27951" s="64">
        <v>0.01</v>
      </c>
      <c r="U27951" s="64">
        <v>0.01</v>
      </c>
      <c r="V27951" s="64">
        <v>5.0000000000000001E-3</v>
      </c>
      <c r="W27951" s="64">
        <v>0</v>
      </c>
      <c r="X27951" s="64">
        <v>0</v>
      </c>
    </row>
    <row r="27952" spans="1:25" hidden="1">
      <c r="A27952" s="122"/>
      <c r="B27952" s="64" t="s">
        <v>2403</v>
      </c>
      <c r="C27952" s="64" t="s">
        <v>2402</v>
      </c>
      <c r="D27952" s="64" t="s">
        <v>6477</v>
      </c>
      <c r="E27952" s="64" t="s">
        <v>6478</v>
      </c>
      <c r="F27952" s="64">
        <v>4.9000000000000004</v>
      </c>
      <c r="G27952" s="64">
        <v>42.041200000000003</v>
      </c>
      <c r="H27952" s="64">
        <v>-71.293300000000002</v>
      </c>
      <c r="I27952" s="64" t="s">
        <v>2252</v>
      </c>
      <c r="M27952" s="64">
        <v>2017</v>
      </c>
      <c r="N27952" s="64" t="s">
        <v>6477</v>
      </c>
      <c r="O27952" s="64" t="s">
        <v>2397</v>
      </c>
      <c r="P27952" s="64" t="s">
        <v>2398</v>
      </c>
      <c r="Q27952" s="64" t="s">
        <v>2397</v>
      </c>
      <c r="S27952" s="64">
        <v>2017</v>
      </c>
      <c r="X27952" s="64">
        <v>2.3530000000000002</v>
      </c>
      <c r="Y27952" s="64">
        <v>2.1850455730488201</v>
      </c>
    </row>
    <row r="27953" spans="1:25" hidden="1">
      <c r="A27953" s="122"/>
      <c r="B27953" s="64" t="s">
        <v>2403</v>
      </c>
      <c r="C27953" s="64" t="s">
        <v>2402</v>
      </c>
      <c r="D27953" s="64" t="s">
        <v>6476</v>
      </c>
      <c r="E27953" s="64" t="s">
        <v>6475</v>
      </c>
      <c r="F27953" s="64">
        <v>5</v>
      </c>
      <c r="G27953" s="64">
        <v>35.243099999999998</v>
      </c>
      <c r="H27953" s="64">
        <v>-78.386899999999997</v>
      </c>
      <c r="I27953" s="64" t="s">
        <v>2252</v>
      </c>
      <c r="M27953" s="64">
        <v>2014</v>
      </c>
      <c r="N27953" s="64" t="s">
        <v>6474</v>
      </c>
      <c r="O27953" s="64" t="s">
        <v>2397</v>
      </c>
      <c r="P27953" s="64" t="s">
        <v>2398</v>
      </c>
      <c r="Q27953" s="64" t="s">
        <v>2397</v>
      </c>
      <c r="R27953" s="64">
        <v>68121</v>
      </c>
      <c r="S27953" s="64">
        <v>2017</v>
      </c>
      <c r="U27953" s="64">
        <v>5.218</v>
      </c>
      <c r="V27953" s="64">
        <v>9.1110000000000007</v>
      </c>
      <c r="W27953" s="64">
        <v>9.35</v>
      </c>
      <c r="X27953" s="64">
        <v>9.2149999999999999</v>
      </c>
    </row>
    <row r="27954" spans="1:25" hidden="1">
      <c r="A27954" s="122"/>
      <c r="B27954" s="64" t="s">
        <v>2403</v>
      </c>
      <c r="C27954" s="64" t="s">
        <v>2402</v>
      </c>
      <c r="D27954" s="64" t="s">
        <v>6472</v>
      </c>
      <c r="E27954" s="64" t="s">
        <v>6473</v>
      </c>
      <c r="F27954" s="64">
        <v>5</v>
      </c>
      <c r="G27954" s="64">
        <v>34.5</v>
      </c>
      <c r="H27954" s="64">
        <v>-78.6892</v>
      </c>
      <c r="I27954" s="64" t="s">
        <v>2252</v>
      </c>
      <c r="M27954" s="64">
        <v>2014</v>
      </c>
      <c r="N27954" s="64" t="s">
        <v>6472</v>
      </c>
      <c r="O27954" s="64" t="s">
        <v>2397</v>
      </c>
      <c r="P27954" s="64" t="s">
        <v>2398</v>
      </c>
      <c r="Q27954" s="64" t="s">
        <v>2397</v>
      </c>
      <c r="R27954" s="64">
        <v>68121</v>
      </c>
      <c r="S27954" s="64">
        <v>2017</v>
      </c>
      <c r="U27954" s="64">
        <v>3.11652</v>
      </c>
      <c r="V27954" s="64">
        <v>9.0779999999999994</v>
      </c>
      <c r="W27954" s="64">
        <v>9.4450000000000003</v>
      </c>
      <c r="X27954" s="64">
        <v>9.5120000000000005</v>
      </c>
    </row>
    <row r="27955" spans="1:25" hidden="1">
      <c r="A27955" s="122"/>
      <c r="B27955" s="64" t="s">
        <v>2403</v>
      </c>
      <c r="C27955" s="64" t="s">
        <v>2402</v>
      </c>
      <c r="D27955" s="64" t="s">
        <v>6471</v>
      </c>
      <c r="E27955" s="64" t="s">
        <v>6470</v>
      </c>
      <c r="F27955" s="64">
        <v>5</v>
      </c>
      <c r="G27955" s="64">
        <v>35.219299999999997</v>
      </c>
      <c r="H27955" s="64">
        <v>-78.673299999999998</v>
      </c>
      <c r="I27955" s="64" t="s">
        <v>2252</v>
      </c>
      <c r="M27955" s="64">
        <v>2015</v>
      </c>
      <c r="N27955" s="64" t="s">
        <v>6469</v>
      </c>
      <c r="O27955" s="64" t="s">
        <v>2397</v>
      </c>
      <c r="P27955" s="64" t="s">
        <v>2398</v>
      </c>
      <c r="Q27955" s="64" t="s">
        <v>2397</v>
      </c>
      <c r="R27955" s="64">
        <v>68121</v>
      </c>
      <c r="S27955" s="64">
        <v>2017</v>
      </c>
      <c r="W27955" s="64">
        <v>10.3</v>
      </c>
      <c r="X27955" s="64">
        <v>9.8829999999999991</v>
      </c>
      <c r="Y27955" s="64">
        <v>2.22963833984574</v>
      </c>
    </row>
    <row r="27956" spans="1:25" hidden="1">
      <c r="A27956" s="122"/>
      <c r="B27956" s="64" t="s">
        <v>2403</v>
      </c>
      <c r="C27956" s="64" t="s">
        <v>2402</v>
      </c>
      <c r="D27956" s="64" t="s">
        <v>6468</v>
      </c>
      <c r="E27956" s="64" t="s">
        <v>6467</v>
      </c>
      <c r="F27956" s="64">
        <v>85</v>
      </c>
      <c r="G27956" s="64">
        <v>34.655700000000003</v>
      </c>
      <c r="H27956" s="64">
        <v>-118.29819999999999</v>
      </c>
      <c r="I27956" s="64" t="s">
        <v>2252</v>
      </c>
      <c r="M27956" s="64">
        <v>2017</v>
      </c>
      <c r="N27956" s="64" t="s">
        <v>2659</v>
      </c>
      <c r="O27956" s="64" t="s">
        <v>2397</v>
      </c>
      <c r="P27956" s="64" t="s">
        <v>2398</v>
      </c>
      <c r="Q27956" s="64" t="s">
        <v>2397</v>
      </c>
      <c r="S27956" s="64">
        <v>2017</v>
      </c>
      <c r="W27956" s="64">
        <v>3.1040000000000001</v>
      </c>
      <c r="X27956" s="64">
        <v>223.227</v>
      </c>
      <c r="Y27956" s="64">
        <v>37.903851777377596</v>
      </c>
    </row>
    <row r="27957" spans="1:25" hidden="1">
      <c r="A27957" s="122"/>
      <c r="B27957" s="64" t="s">
        <v>2403</v>
      </c>
      <c r="C27957" s="64" t="s">
        <v>2402</v>
      </c>
      <c r="D27957" s="64" t="s">
        <v>6466</v>
      </c>
      <c r="E27957" s="64" t="s">
        <v>6465</v>
      </c>
      <c r="F27957" s="64">
        <v>51.3</v>
      </c>
      <c r="G27957" s="64">
        <v>47.544600000000003</v>
      </c>
      <c r="H27957" s="64">
        <v>-95.1297</v>
      </c>
      <c r="I27957" s="64" t="s">
        <v>5</v>
      </c>
      <c r="J27957" s="64" t="s">
        <v>3</v>
      </c>
      <c r="M27957" s="64">
        <v>2003.0506822612001</v>
      </c>
      <c r="N27957" s="64" t="s">
        <v>6464</v>
      </c>
      <c r="O27957" s="64" t="s">
        <v>2397</v>
      </c>
      <c r="P27957" s="64" t="s">
        <v>2398</v>
      </c>
      <c r="Q27957" s="64" t="s">
        <v>2397</v>
      </c>
      <c r="R27957" s="64">
        <v>49185</v>
      </c>
      <c r="S27957" s="64">
        <v>2017</v>
      </c>
      <c r="T27957" s="64">
        <v>0</v>
      </c>
      <c r="U27957" s="64">
        <v>42.384999999999998</v>
      </c>
      <c r="V27957" s="64">
        <v>0</v>
      </c>
      <c r="W27957" s="64">
        <v>39.509</v>
      </c>
      <c r="X27957" s="64">
        <v>35.912999999999997</v>
      </c>
    </row>
    <row r="27958" spans="1:25" hidden="1">
      <c r="A27958" s="122"/>
      <c r="B27958" s="64" t="s">
        <v>2403</v>
      </c>
      <c r="C27958" s="64" t="s">
        <v>2402</v>
      </c>
      <c r="D27958" s="64" t="s">
        <v>6463</v>
      </c>
      <c r="E27958" s="64" t="s">
        <v>6462</v>
      </c>
      <c r="F27958" s="64">
        <v>5</v>
      </c>
      <c r="G27958" s="64">
        <v>41.954999999999998</v>
      </c>
      <c r="H27958" s="64">
        <v>-72.445800000000006</v>
      </c>
      <c r="I27958" s="64" t="s">
        <v>2252</v>
      </c>
      <c r="M27958" s="64">
        <v>2014</v>
      </c>
      <c r="N27958" s="64" t="s">
        <v>5423</v>
      </c>
      <c r="O27958" s="64" t="s">
        <v>2397</v>
      </c>
      <c r="P27958" s="64" t="s">
        <v>2398</v>
      </c>
      <c r="Q27958" s="64" t="s">
        <v>2397</v>
      </c>
      <c r="R27958" s="64">
        <v>64800</v>
      </c>
      <c r="S27958" s="64">
        <v>2017</v>
      </c>
      <c r="T27958" s="64">
        <v>0</v>
      </c>
      <c r="U27958" s="64">
        <v>8.4390000000000001</v>
      </c>
      <c r="V27958" s="64">
        <v>9.8469999999999995</v>
      </c>
      <c r="W27958" s="64">
        <v>10.37</v>
      </c>
      <c r="X27958" s="64">
        <v>9.5879999999999992</v>
      </c>
    </row>
    <row r="27959" spans="1:25" hidden="1">
      <c r="A27959" s="122"/>
      <c r="B27959" s="64" t="s">
        <v>2403</v>
      </c>
      <c r="C27959" s="64" t="s">
        <v>2402</v>
      </c>
      <c r="D27959" s="64" t="s">
        <v>6460</v>
      </c>
      <c r="E27959" s="64" t="s">
        <v>6461</v>
      </c>
      <c r="F27959" s="64">
        <v>655.1</v>
      </c>
      <c r="G27959" s="64">
        <v>43.358899999999998</v>
      </c>
      <c r="H27959" s="64">
        <v>-78.604699999999994</v>
      </c>
      <c r="I27959" s="64" t="s">
        <v>2</v>
      </c>
      <c r="J27959" s="64" t="s">
        <v>2505</v>
      </c>
      <c r="M27959" s="64">
        <v>1984</v>
      </c>
      <c r="N27959" s="64" t="s">
        <v>6460</v>
      </c>
      <c r="O27959" s="64" t="s">
        <v>2397</v>
      </c>
      <c r="P27959" s="64" t="s">
        <v>2398</v>
      </c>
      <c r="Q27959" s="64" t="s">
        <v>2397</v>
      </c>
      <c r="R27959" s="64">
        <v>27592</v>
      </c>
      <c r="S27959" s="64">
        <v>2017</v>
      </c>
      <c r="T27959" s="64">
        <v>2073.6950309999902</v>
      </c>
      <c r="U27959" s="64">
        <v>1786.6140339999999</v>
      </c>
      <c r="V27959" s="64">
        <v>614.88299699999902</v>
      </c>
      <c r="W27959" s="64">
        <v>627.63200500000005</v>
      </c>
      <c r="X27959" s="64">
        <v>347.69199700000001</v>
      </c>
    </row>
    <row r="27960" spans="1:25" hidden="1">
      <c r="A27960" s="122"/>
      <c r="B27960" s="64" t="s">
        <v>2403</v>
      </c>
      <c r="C27960" s="64" t="s">
        <v>2402</v>
      </c>
      <c r="D27960" s="64" t="s">
        <v>6459</v>
      </c>
      <c r="E27960" s="64" t="s">
        <v>6458</v>
      </c>
      <c r="F27960" s="64">
        <v>107.1</v>
      </c>
      <c r="G27960" s="64">
        <v>44.703499999999998</v>
      </c>
      <c r="H27960" s="64">
        <v>-69.647400000000005</v>
      </c>
      <c r="I27960" s="64" t="s">
        <v>823</v>
      </c>
      <c r="J27960" s="64" t="s">
        <v>72</v>
      </c>
      <c r="K27960" s="64" t="s">
        <v>5</v>
      </c>
      <c r="L27960" s="64" t="s">
        <v>2745</v>
      </c>
      <c r="M27960" s="64">
        <v>1984</v>
      </c>
      <c r="N27960" s="64" t="s">
        <v>6457</v>
      </c>
      <c r="O27960" s="64" t="s">
        <v>2397</v>
      </c>
      <c r="P27960" s="64" t="s">
        <v>2398</v>
      </c>
      <c r="Q27960" s="64" t="s">
        <v>2397</v>
      </c>
      <c r="S27960" s="64">
        <v>2017</v>
      </c>
      <c r="T27960" s="64">
        <v>566.97699399999999</v>
      </c>
      <c r="U27960" s="64">
        <v>584.89700500000004</v>
      </c>
      <c r="V27960" s="64">
        <v>510.28200199999998</v>
      </c>
      <c r="W27960" s="64">
        <v>507.82099799999997</v>
      </c>
      <c r="X27960" s="64">
        <v>526.47500100000002</v>
      </c>
    </row>
    <row r="27961" spans="1:25" hidden="1">
      <c r="A27961" s="122"/>
      <c r="B27961" s="64" t="s">
        <v>2403</v>
      </c>
      <c r="C27961" s="64" t="s">
        <v>2402</v>
      </c>
      <c r="D27961" s="64" t="s">
        <v>6456</v>
      </c>
      <c r="E27961" s="64" t="s">
        <v>6455</v>
      </c>
      <c r="F27961" s="64">
        <v>1.3</v>
      </c>
      <c r="G27961" s="64">
        <v>43.251100000000001</v>
      </c>
      <c r="H27961" s="64">
        <v>-70.840800000000002</v>
      </c>
      <c r="I27961" s="64" t="s">
        <v>11</v>
      </c>
      <c r="M27961" s="64">
        <v>1985</v>
      </c>
      <c r="N27961" s="64" t="s">
        <v>6454</v>
      </c>
      <c r="O27961" s="64" t="s">
        <v>2397</v>
      </c>
      <c r="P27961" s="64" t="s">
        <v>2398</v>
      </c>
      <c r="Q27961" s="64" t="s">
        <v>2397</v>
      </c>
      <c r="R27961" s="64">
        <v>17442</v>
      </c>
      <c r="S27961" s="64">
        <v>2017</v>
      </c>
      <c r="T27961" s="64">
        <v>3.996</v>
      </c>
      <c r="U27961" s="64">
        <v>2.4209999999999998</v>
      </c>
      <c r="V27961" s="64">
        <v>2.5089999999999999</v>
      </c>
      <c r="W27961" s="64">
        <v>2.625</v>
      </c>
      <c r="X27961" s="64">
        <v>1.821</v>
      </c>
    </row>
    <row r="27962" spans="1:25" hidden="1">
      <c r="A27962" s="122"/>
      <c r="B27962" s="64" t="s">
        <v>2403</v>
      </c>
      <c r="C27962" s="64" t="s">
        <v>2402</v>
      </c>
      <c r="D27962" s="64" t="s">
        <v>6453</v>
      </c>
      <c r="E27962" s="64" t="s">
        <v>6452</v>
      </c>
      <c r="F27962" s="64">
        <v>5</v>
      </c>
      <c r="G27962" s="64">
        <v>35.437199999999997</v>
      </c>
      <c r="H27962" s="64">
        <v>-77.833600000000004</v>
      </c>
      <c r="I27962" s="64" t="s">
        <v>2252</v>
      </c>
      <c r="M27962" s="64">
        <v>2016</v>
      </c>
      <c r="N27962" s="64" t="s">
        <v>2439</v>
      </c>
      <c r="O27962" s="64" t="s">
        <v>2397</v>
      </c>
      <c r="P27962" s="64" t="s">
        <v>2398</v>
      </c>
      <c r="Q27962" s="64" t="s">
        <v>2397</v>
      </c>
      <c r="S27962" s="64">
        <v>2017</v>
      </c>
      <c r="W27962" s="64">
        <v>10.007</v>
      </c>
      <c r="X27962" s="64">
        <v>10.295999999999999</v>
      </c>
      <c r="Y27962" s="64">
        <v>2.22963833984574</v>
      </c>
    </row>
    <row r="27963" spans="1:25" hidden="1">
      <c r="A27963" s="122"/>
      <c r="B27963" s="64" t="s">
        <v>2403</v>
      </c>
      <c r="C27963" s="64" t="s">
        <v>2402</v>
      </c>
      <c r="D27963" s="64" t="s">
        <v>6451</v>
      </c>
      <c r="E27963" s="64" t="s">
        <v>6450</v>
      </c>
      <c r="F27963" s="64">
        <v>5</v>
      </c>
      <c r="G27963" s="64">
        <v>35.656700000000001</v>
      </c>
      <c r="H27963" s="64">
        <v>-81.183599999999998</v>
      </c>
      <c r="I27963" s="64" t="s">
        <v>2252</v>
      </c>
      <c r="M27963" s="64">
        <v>2017</v>
      </c>
      <c r="N27963" s="64" t="s">
        <v>4282</v>
      </c>
      <c r="O27963" s="64" t="s">
        <v>2397</v>
      </c>
      <c r="P27963" s="64" t="s">
        <v>2398</v>
      </c>
      <c r="Q27963" s="64" t="s">
        <v>2397</v>
      </c>
      <c r="S27963" s="64">
        <v>2017</v>
      </c>
      <c r="W27963" s="64">
        <v>0.20599999999999999</v>
      </c>
      <c r="X27963" s="64">
        <v>10.028</v>
      </c>
      <c r="Y27963" s="64">
        <v>2.22963833984574</v>
      </c>
    </row>
    <row r="27964" spans="1:25" hidden="1">
      <c r="A27964" s="122"/>
      <c r="B27964" s="64" t="s">
        <v>2403</v>
      </c>
      <c r="C27964" s="64" t="s">
        <v>2402</v>
      </c>
      <c r="D27964" s="64" t="s">
        <v>6448</v>
      </c>
      <c r="E27964" s="64" t="s">
        <v>6449</v>
      </c>
      <c r="F27964" s="64">
        <v>40.5</v>
      </c>
      <c r="G27964" s="64">
        <v>34.385300000000001</v>
      </c>
      <c r="H27964" s="64">
        <v>-80.067800000000005</v>
      </c>
      <c r="I27964" s="64" t="s">
        <v>2</v>
      </c>
      <c r="J27964" s="64" t="s">
        <v>72</v>
      </c>
      <c r="K27964" s="64" t="s">
        <v>5</v>
      </c>
      <c r="M27964" s="64">
        <v>1954.09876543209</v>
      </c>
      <c r="N27964" s="64" t="s">
        <v>6448</v>
      </c>
      <c r="O27964" s="64" t="s">
        <v>2397</v>
      </c>
      <c r="P27964" s="64" t="s">
        <v>2398</v>
      </c>
      <c r="Q27964" s="64" t="s">
        <v>2397</v>
      </c>
      <c r="S27964" s="64">
        <v>2017</v>
      </c>
      <c r="T27964" s="64">
        <v>53.957000000000001</v>
      </c>
      <c r="U27964" s="64">
        <v>107.872</v>
      </c>
      <c r="V27964" s="64">
        <v>114.26500299999999</v>
      </c>
      <c r="W27964" s="64">
        <v>150.851</v>
      </c>
      <c r="X27964" s="64">
        <v>128.62299999999999</v>
      </c>
    </row>
    <row r="27965" spans="1:25" hidden="1">
      <c r="A27965" s="122"/>
      <c r="B27965" s="64" t="s">
        <v>2403</v>
      </c>
      <c r="C27965" s="64" t="s">
        <v>2402</v>
      </c>
      <c r="D27965" s="64" t="s">
        <v>6447</v>
      </c>
      <c r="E27965" s="64" t="s">
        <v>6446</v>
      </c>
      <c r="F27965" s="64">
        <v>78</v>
      </c>
      <c r="G27965" s="64">
        <v>38.790300000000002</v>
      </c>
      <c r="H27965" s="64">
        <v>-122.7559</v>
      </c>
      <c r="I27965" s="64" t="s">
        <v>3939</v>
      </c>
      <c r="M27965" s="64">
        <v>1984</v>
      </c>
      <c r="N27965" s="64" t="s">
        <v>6445</v>
      </c>
      <c r="O27965" s="64" t="s">
        <v>2397</v>
      </c>
      <c r="P27965" s="64" t="s">
        <v>2398</v>
      </c>
      <c r="Q27965" s="64" t="s">
        <v>2397</v>
      </c>
      <c r="R27965" s="64">
        <v>31880</v>
      </c>
      <c r="S27965" s="64">
        <v>2017</v>
      </c>
      <c r="T27965" s="64">
        <v>332.40800000000002</v>
      </c>
      <c r="U27965" s="64">
        <v>318.27199999999999</v>
      </c>
      <c r="V27965" s="64">
        <v>270.29000000000002</v>
      </c>
      <c r="W27965" s="64">
        <v>242.482</v>
      </c>
      <c r="X27965" s="64">
        <v>421.66899999999998</v>
      </c>
    </row>
    <row r="27966" spans="1:25" hidden="1">
      <c r="A27966" s="122"/>
      <c r="B27966" s="64" t="s">
        <v>2403</v>
      </c>
      <c r="C27966" s="64" t="s">
        <v>2402</v>
      </c>
      <c r="D27966" s="64" t="s">
        <v>6444</v>
      </c>
      <c r="E27966" s="64" t="s">
        <v>6443</v>
      </c>
      <c r="F27966" s="64">
        <v>3.2</v>
      </c>
      <c r="G27966" s="64">
        <v>38.301699999999997</v>
      </c>
      <c r="H27966" s="64">
        <v>-122.74890000000001</v>
      </c>
      <c r="I27966" s="64" t="s">
        <v>72</v>
      </c>
      <c r="M27966" s="64">
        <v>1993</v>
      </c>
      <c r="N27966" s="64" t="s">
        <v>6438</v>
      </c>
      <c r="O27966" s="64" t="s">
        <v>2397</v>
      </c>
      <c r="P27966" s="64" t="s">
        <v>2398</v>
      </c>
      <c r="Q27966" s="64" t="s">
        <v>2397</v>
      </c>
      <c r="R27966" s="64">
        <v>29341</v>
      </c>
      <c r="S27966" s="64">
        <v>2017</v>
      </c>
      <c r="T27966" s="64">
        <v>15.257999999999999</v>
      </c>
      <c r="U27966" s="64">
        <v>14.106</v>
      </c>
      <c r="V27966" s="64">
        <v>17.155999999999999</v>
      </c>
      <c r="W27966" s="64">
        <v>15.849</v>
      </c>
      <c r="X27966" s="64">
        <v>6.6369999999999996</v>
      </c>
    </row>
    <row r="27967" spans="1:25" hidden="1">
      <c r="A27967" s="122"/>
      <c r="B27967" s="64" t="s">
        <v>2403</v>
      </c>
      <c r="C27967" s="64" t="s">
        <v>2402</v>
      </c>
      <c r="D27967" s="64" t="s">
        <v>6442</v>
      </c>
      <c r="E27967" s="64" t="s">
        <v>6441</v>
      </c>
      <c r="F27967" s="64">
        <v>3.2</v>
      </c>
      <c r="G27967" s="64">
        <v>38.301699999999997</v>
      </c>
      <c r="H27967" s="64">
        <v>-122.74890000000001</v>
      </c>
      <c r="I27967" s="64" t="s">
        <v>72</v>
      </c>
      <c r="M27967" s="64">
        <v>1996</v>
      </c>
      <c r="N27967" s="64" t="s">
        <v>6438</v>
      </c>
      <c r="O27967" s="64" t="s">
        <v>2397</v>
      </c>
      <c r="P27967" s="64" t="s">
        <v>2398</v>
      </c>
      <c r="Q27967" s="64" t="s">
        <v>2397</v>
      </c>
      <c r="R27967" s="64">
        <v>28567</v>
      </c>
      <c r="S27967" s="64">
        <v>2017</v>
      </c>
      <c r="T27967" s="64">
        <v>15.826000000000001</v>
      </c>
      <c r="U27967" s="64">
        <v>14.481999999999999</v>
      </c>
      <c r="V27967" s="64">
        <v>11.532</v>
      </c>
      <c r="W27967" s="64">
        <v>15.46</v>
      </c>
      <c r="X27967" s="64">
        <v>16.382999999999999</v>
      </c>
    </row>
    <row r="27968" spans="1:25" hidden="1">
      <c r="A27968" s="122"/>
      <c r="B27968" s="64" t="s">
        <v>2403</v>
      </c>
      <c r="C27968" s="64" t="s">
        <v>2402</v>
      </c>
      <c r="D27968" s="64" t="s">
        <v>6440</v>
      </c>
      <c r="E27968" s="64" t="s">
        <v>6439</v>
      </c>
      <c r="F27968" s="64">
        <v>1.6</v>
      </c>
      <c r="G27968" s="64">
        <v>38.301699999999997</v>
      </c>
      <c r="H27968" s="64">
        <v>-122.74890000000001</v>
      </c>
      <c r="I27968" s="64" t="s">
        <v>72</v>
      </c>
      <c r="M27968" s="64">
        <v>2004</v>
      </c>
      <c r="N27968" s="64" t="s">
        <v>6438</v>
      </c>
      <c r="O27968" s="64" t="s">
        <v>2397</v>
      </c>
      <c r="P27968" s="64" t="s">
        <v>2398</v>
      </c>
      <c r="Q27968" s="64" t="s">
        <v>2397</v>
      </c>
      <c r="S27968" s="64">
        <v>2017</v>
      </c>
      <c r="X27968" s="64">
        <v>1.5029999999999999</v>
      </c>
      <c r="Y27968" s="64">
        <v>0</v>
      </c>
    </row>
    <row r="27969" spans="1:25" hidden="1">
      <c r="A27969" s="122"/>
      <c r="B27969" s="64" t="s">
        <v>2403</v>
      </c>
      <c r="C27969" s="64" t="s">
        <v>2402</v>
      </c>
      <c r="D27969" s="64" t="s">
        <v>6437</v>
      </c>
      <c r="E27969" s="64" t="s">
        <v>6436</v>
      </c>
      <c r="F27969" s="64">
        <v>1.4</v>
      </c>
      <c r="G27969" s="64">
        <v>38.466700000000003</v>
      </c>
      <c r="H27969" s="64">
        <v>-122.7234</v>
      </c>
      <c r="I27969" s="64" t="s">
        <v>5</v>
      </c>
      <c r="M27969" s="64">
        <v>2010.99999999999</v>
      </c>
      <c r="N27969" s="64" t="s">
        <v>6435</v>
      </c>
      <c r="O27969" s="64" t="s">
        <v>2397</v>
      </c>
      <c r="P27969" s="64" t="s">
        <v>2398</v>
      </c>
      <c r="Q27969" s="64" t="s">
        <v>2397</v>
      </c>
      <c r="R27969" s="64">
        <v>65490</v>
      </c>
      <c r="S27969" s="64">
        <v>2017</v>
      </c>
      <c r="T27969" s="64">
        <v>9.8762399999999992</v>
      </c>
      <c r="U27969" s="64">
        <v>7.9290000000000003</v>
      </c>
      <c r="V27969" s="64">
        <v>7.4420000000000002</v>
      </c>
      <c r="W27969" s="64">
        <v>4.6630000000000003</v>
      </c>
      <c r="X27969" s="64">
        <v>8.8719999999999999</v>
      </c>
    </row>
    <row r="27970" spans="1:25" hidden="1">
      <c r="A27970" s="122"/>
      <c r="B27970" s="64" t="s">
        <v>2403</v>
      </c>
      <c r="C27970" s="64" t="s">
        <v>2402</v>
      </c>
      <c r="D27970" s="64" t="s">
        <v>6434</v>
      </c>
      <c r="E27970" s="64" t="s">
        <v>6433</v>
      </c>
      <c r="F27970" s="64">
        <v>1.5</v>
      </c>
      <c r="G27970" s="64">
        <v>37.889800000000001</v>
      </c>
      <c r="H27970" s="64">
        <v>-120.5287</v>
      </c>
      <c r="I27970" s="64" t="s">
        <v>2252</v>
      </c>
      <c r="M27970" s="64">
        <v>2014</v>
      </c>
      <c r="N27970" s="64" t="s">
        <v>6432</v>
      </c>
      <c r="O27970" s="64" t="s">
        <v>2397</v>
      </c>
      <c r="P27970" s="64" t="s">
        <v>2398</v>
      </c>
      <c r="Q27970" s="64" t="s">
        <v>2397</v>
      </c>
      <c r="S27970" s="64">
        <v>2017</v>
      </c>
      <c r="T27970" s="64">
        <v>8.1000000000000003E-2</v>
      </c>
      <c r="U27970" s="64">
        <v>3.7509999999999999</v>
      </c>
      <c r="V27970" s="64">
        <v>3.7839999999999998</v>
      </c>
      <c r="W27970" s="64">
        <v>3.79</v>
      </c>
      <c r="X27970" s="64">
        <v>2.9472299999999998</v>
      </c>
    </row>
    <row r="27971" spans="1:25" hidden="1">
      <c r="A27971" s="122"/>
      <c r="B27971" s="64" t="s">
        <v>2403</v>
      </c>
      <c r="C27971" s="64" t="s">
        <v>2402</v>
      </c>
      <c r="D27971" s="64" t="s">
        <v>6431</v>
      </c>
      <c r="E27971" s="64" t="s">
        <v>6430</v>
      </c>
      <c r="F27971" s="64">
        <v>1138</v>
      </c>
      <c r="G27971" s="64">
        <v>36.453099999999999</v>
      </c>
      <c r="H27971" s="64">
        <v>-97.052800000000005</v>
      </c>
      <c r="I27971" s="64" t="s">
        <v>2</v>
      </c>
      <c r="J27971" s="64" t="s">
        <v>3</v>
      </c>
      <c r="M27971" s="64">
        <v>1980</v>
      </c>
      <c r="N27971" s="64" t="s">
        <v>6429</v>
      </c>
      <c r="O27971" s="64" t="s">
        <v>2397</v>
      </c>
      <c r="P27971" s="64" t="s">
        <v>2398</v>
      </c>
      <c r="Q27971" s="64" t="s">
        <v>2397</v>
      </c>
      <c r="R27971" s="64">
        <v>28848</v>
      </c>
      <c r="S27971" s="64">
        <v>2017</v>
      </c>
      <c r="T27971" s="64">
        <v>5971.7060419999998</v>
      </c>
      <c r="U27971" s="64">
        <v>5893.9409919999998</v>
      </c>
      <c r="V27971" s="64">
        <v>5621.4530439999999</v>
      </c>
      <c r="W27971" s="64">
        <v>4073.4480079999998</v>
      </c>
      <c r="X27971" s="64">
        <v>3583.975019</v>
      </c>
    </row>
    <row r="27972" spans="1:25" hidden="1">
      <c r="A27972" s="122"/>
      <c r="B27972" s="64" t="s">
        <v>2403</v>
      </c>
      <c r="C27972" s="64" t="s">
        <v>2402</v>
      </c>
      <c r="D27972" s="64" t="s">
        <v>6428</v>
      </c>
      <c r="E27972" s="64" t="s">
        <v>6427</v>
      </c>
      <c r="F27972" s="64">
        <v>4.5</v>
      </c>
      <c r="G27972" s="64">
        <v>35.305</v>
      </c>
      <c r="H27972" s="64">
        <v>-81.696899999999999</v>
      </c>
      <c r="I27972" s="64" t="s">
        <v>2252</v>
      </c>
      <c r="M27972" s="64">
        <v>2016</v>
      </c>
      <c r="N27972" s="64" t="s">
        <v>6426</v>
      </c>
      <c r="O27972" s="64" t="s">
        <v>2397</v>
      </c>
      <c r="P27972" s="64" t="s">
        <v>2398</v>
      </c>
      <c r="Q27972" s="64" t="s">
        <v>2397</v>
      </c>
      <c r="R27972" s="64">
        <v>69343</v>
      </c>
      <c r="S27972" s="64">
        <v>2017</v>
      </c>
      <c r="W27972" s="64">
        <v>5.19</v>
      </c>
      <c r="X27972" s="64">
        <v>8.1820000000000004</v>
      </c>
      <c r="Y27972" s="64">
        <v>2.0066745058611599</v>
      </c>
    </row>
    <row r="27973" spans="1:25" hidden="1">
      <c r="A27973" s="122"/>
      <c r="B27973" s="64" t="s">
        <v>2403</v>
      </c>
      <c r="C27973" s="64" t="s">
        <v>2402</v>
      </c>
      <c r="D27973" s="64" t="s">
        <v>6424</v>
      </c>
      <c r="E27973" s="64" t="s">
        <v>6425</v>
      </c>
      <c r="F27973" s="64">
        <v>3.5</v>
      </c>
      <c r="G27973" s="64">
        <v>36.25</v>
      </c>
      <c r="H27973" s="64">
        <v>-78.25</v>
      </c>
      <c r="I27973" s="64" t="s">
        <v>2252</v>
      </c>
      <c r="M27973" s="64">
        <v>2015</v>
      </c>
      <c r="N27973" s="64" t="s">
        <v>6424</v>
      </c>
      <c r="O27973" s="64" t="s">
        <v>2397</v>
      </c>
      <c r="P27973" s="64" t="s">
        <v>2398</v>
      </c>
      <c r="Q27973" s="64" t="s">
        <v>2397</v>
      </c>
      <c r="S27973" s="64">
        <v>2017</v>
      </c>
      <c r="V27973" s="64">
        <v>3.29</v>
      </c>
      <c r="W27973" s="64">
        <v>5.7110000000000003</v>
      </c>
      <c r="X27973" s="64">
        <v>5.5949999999999998</v>
      </c>
      <c r="Y27973" s="64">
        <v>1.56074683789201</v>
      </c>
    </row>
    <row r="27974" spans="1:25" hidden="1">
      <c r="A27974" s="122"/>
      <c r="B27974" s="64" t="s">
        <v>2403</v>
      </c>
      <c r="C27974" s="64" t="s">
        <v>2402</v>
      </c>
      <c r="D27974" s="64" t="s">
        <v>6423</v>
      </c>
      <c r="E27974" s="64" t="s">
        <v>6422</v>
      </c>
      <c r="F27974" s="64">
        <v>6.7</v>
      </c>
      <c r="G27974" s="64">
        <v>40.395400000000002</v>
      </c>
      <c r="H27974" s="64">
        <v>-121.8792</v>
      </c>
      <c r="I27974" s="64" t="s">
        <v>11</v>
      </c>
      <c r="M27974" s="64">
        <v>1980</v>
      </c>
      <c r="N27974" s="64" t="s">
        <v>2494</v>
      </c>
      <c r="O27974" s="64" t="s">
        <v>2397</v>
      </c>
      <c r="P27974" s="64" t="s">
        <v>2398</v>
      </c>
      <c r="Q27974" s="64" t="s">
        <v>2397</v>
      </c>
      <c r="S27974" s="64">
        <v>2017</v>
      </c>
      <c r="T27974" s="64">
        <v>38.305</v>
      </c>
      <c r="U27974" s="64">
        <v>30.053999999999998</v>
      </c>
      <c r="V27974" s="64">
        <v>19.895</v>
      </c>
      <c r="W27974" s="64">
        <v>20.39</v>
      </c>
      <c r="X27974" s="64">
        <v>14.138999999999999</v>
      </c>
    </row>
    <row r="27975" spans="1:25" hidden="1">
      <c r="A27975" s="122"/>
      <c r="B27975" s="64" t="s">
        <v>2403</v>
      </c>
      <c r="C27975" s="64" t="s">
        <v>2402</v>
      </c>
      <c r="D27975" s="64" t="s">
        <v>6421</v>
      </c>
      <c r="E27975" s="64" t="s">
        <v>6420</v>
      </c>
      <c r="F27975" s="64">
        <v>1.6</v>
      </c>
      <c r="G27975" s="64">
        <v>34.290199999999999</v>
      </c>
      <c r="H27975" s="64">
        <v>-77.975700000000003</v>
      </c>
      <c r="I27975" s="64" t="s">
        <v>2252</v>
      </c>
      <c r="M27975" s="64">
        <v>2014</v>
      </c>
      <c r="N27975" s="64" t="s">
        <v>6419</v>
      </c>
      <c r="O27975" s="64" t="s">
        <v>2397</v>
      </c>
      <c r="P27975" s="64" t="s">
        <v>2398</v>
      </c>
      <c r="Q27975" s="64" t="s">
        <v>2397</v>
      </c>
      <c r="S27975" s="64">
        <v>2017</v>
      </c>
      <c r="W27975" s="64">
        <v>3.121</v>
      </c>
      <c r="X27975" s="64">
        <v>3.1539999999999999</v>
      </c>
      <c r="Y27975" s="64">
        <v>0.71348426875063697</v>
      </c>
    </row>
    <row r="27976" spans="1:25" hidden="1">
      <c r="A27976" s="122"/>
      <c r="B27976" s="64" t="s">
        <v>2403</v>
      </c>
      <c r="C27976" s="64" t="s">
        <v>2402</v>
      </c>
      <c r="D27976" s="64" t="s">
        <v>6418</v>
      </c>
      <c r="E27976" s="64" t="s">
        <v>6417</v>
      </c>
      <c r="F27976" s="64">
        <v>1.5</v>
      </c>
      <c r="G27976" s="64">
        <v>32.543300000000002</v>
      </c>
      <c r="H27976" s="64">
        <v>-117.06780000000001</v>
      </c>
      <c r="I27976" s="64" t="s">
        <v>823</v>
      </c>
      <c r="J27976" s="64" t="s">
        <v>5</v>
      </c>
      <c r="M27976" s="64">
        <v>2012</v>
      </c>
      <c r="N27976" s="64" t="s">
        <v>4601</v>
      </c>
      <c r="O27976" s="64" t="s">
        <v>2397</v>
      </c>
      <c r="P27976" s="64" t="s">
        <v>2398</v>
      </c>
      <c r="Q27976" s="64" t="s">
        <v>2397</v>
      </c>
      <c r="R27976" s="64">
        <v>62664</v>
      </c>
      <c r="S27976" s="64">
        <v>2017</v>
      </c>
      <c r="T27976" s="64">
        <v>8.8030000000000008</v>
      </c>
      <c r="U27976" s="64">
        <v>10.065</v>
      </c>
      <c r="V27976" s="64">
        <v>8.2170000000000005</v>
      </c>
      <c r="W27976" s="64">
        <v>5.5609999999999999</v>
      </c>
      <c r="X27976" s="64">
        <v>7.25</v>
      </c>
    </row>
    <row r="27977" spans="1:25" hidden="1">
      <c r="A27977" s="122"/>
      <c r="B27977" s="64" t="s">
        <v>2403</v>
      </c>
      <c r="C27977" s="64" t="s">
        <v>2402</v>
      </c>
      <c r="D27977" s="64" t="s">
        <v>6416</v>
      </c>
      <c r="E27977" s="64" t="s">
        <v>6415</v>
      </c>
      <c r="F27977" s="64">
        <v>94.199999999999903</v>
      </c>
      <c r="G27977" s="64">
        <v>35.438600000000001</v>
      </c>
      <c r="H27977" s="64">
        <v>-119.7075</v>
      </c>
      <c r="I27977" s="64" t="s">
        <v>5</v>
      </c>
      <c r="M27977" s="64">
        <v>1986.3333333333301</v>
      </c>
      <c r="N27977" s="64" t="s">
        <v>6414</v>
      </c>
      <c r="O27977" s="64" t="s">
        <v>2397</v>
      </c>
      <c r="P27977" s="64" t="s">
        <v>2398</v>
      </c>
      <c r="Q27977" s="64" t="s">
        <v>2397</v>
      </c>
      <c r="R27977" s="64">
        <v>32539</v>
      </c>
      <c r="S27977" s="64">
        <v>2017</v>
      </c>
      <c r="T27977" s="64">
        <v>401.86599999999999</v>
      </c>
      <c r="U27977" s="64">
        <v>352.85700000000003</v>
      </c>
      <c r="V27977" s="64">
        <v>370.178</v>
      </c>
      <c r="W27977" s="64">
        <v>428.92099999999999</v>
      </c>
      <c r="X27977" s="64">
        <v>450.62799999999999</v>
      </c>
    </row>
    <row r="27978" spans="1:25" hidden="1">
      <c r="A27978" s="122"/>
      <c r="B27978" s="64" t="s">
        <v>2403</v>
      </c>
      <c r="C27978" s="64" t="s">
        <v>2402</v>
      </c>
      <c r="D27978" s="64" t="s">
        <v>6413</v>
      </c>
      <c r="E27978" s="64" t="s">
        <v>6412</v>
      </c>
      <c r="F27978" s="64">
        <v>21.6</v>
      </c>
      <c r="G27978" s="64">
        <v>42.2913</v>
      </c>
      <c r="H27978" s="64">
        <v>-73.986500000000007</v>
      </c>
      <c r="I27978" s="64" t="s">
        <v>3</v>
      </c>
      <c r="M27978" s="64">
        <v>1969.99999999999</v>
      </c>
      <c r="N27978" s="64" t="s">
        <v>3412</v>
      </c>
      <c r="O27978" s="64" t="s">
        <v>2397</v>
      </c>
      <c r="P27978" s="64" t="s">
        <v>2398</v>
      </c>
      <c r="Q27978" s="64" t="s">
        <v>2397</v>
      </c>
      <c r="R27978" s="64">
        <v>15852</v>
      </c>
      <c r="S27978" s="64">
        <v>2017</v>
      </c>
      <c r="T27978" s="64">
        <v>5.0000000000000001E-3</v>
      </c>
      <c r="U27978" s="64">
        <v>9.7000000000000003E-2</v>
      </c>
      <c r="V27978" s="64">
        <v>5.8000000000000003E-2</v>
      </c>
      <c r="W27978" s="64">
        <v>0.06</v>
      </c>
      <c r="X27978" s="64">
        <v>5.8999999999999997E-2</v>
      </c>
    </row>
    <row r="27979" spans="1:25" hidden="1">
      <c r="A27979" s="122"/>
      <c r="B27979" s="64" t="s">
        <v>2403</v>
      </c>
      <c r="C27979" s="64" t="s">
        <v>2402</v>
      </c>
      <c r="D27979" s="64" t="s">
        <v>6411</v>
      </c>
      <c r="E27979" s="64" t="s">
        <v>6410</v>
      </c>
      <c r="F27979" s="64">
        <v>1.3</v>
      </c>
      <c r="G27979" s="64">
        <v>39.781500000000001</v>
      </c>
      <c r="H27979" s="64">
        <v>-75.548400000000001</v>
      </c>
      <c r="I27979" s="64" t="s">
        <v>2252</v>
      </c>
      <c r="M27979" s="64">
        <v>2011</v>
      </c>
      <c r="N27979" s="64" t="s">
        <v>6409</v>
      </c>
      <c r="O27979" s="64" t="s">
        <v>2397</v>
      </c>
      <c r="P27979" s="64" t="s">
        <v>2398</v>
      </c>
      <c r="Q27979" s="64" t="s">
        <v>2397</v>
      </c>
      <c r="S27979" s="64">
        <v>2017</v>
      </c>
      <c r="U27979" s="64">
        <v>1.716</v>
      </c>
      <c r="V27979" s="64">
        <v>1.0721700000000001</v>
      </c>
      <c r="W27979" s="64">
        <v>1.33155</v>
      </c>
      <c r="X27979" s="64">
        <v>1.4523299999999999</v>
      </c>
    </row>
    <row r="27980" spans="1:25" hidden="1">
      <c r="A27980" s="122"/>
      <c r="B27980" s="64" t="s">
        <v>2403</v>
      </c>
      <c r="C27980" s="64" t="s">
        <v>2402</v>
      </c>
      <c r="D27980" s="64" t="s">
        <v>6408</v>
      </c>
      <c r="E27980" s="64" t="s">
        <v>6407</v>
      </c>
      <c r="F27980" s="64">
        <v>4</v>
      </c>
      <c r="G27980" s="64">
        <v>38.4833</v>
      </c>
      <c r="H27980" s="64">
        <v>-107.755</v>
      </c>
      <c r="I27980" s="64" t="s">
        <v>11</v>
      </c>
      <c r="M27980" s="64">
        <v>2013</v>
      </c>
      <c r="N27980" s="64" t="s">
        <v>6404</v>
      </c>
      <c r="O27980" s="64" t="s">
        <v>2397</v>
      </c>
      <c r="P27980" s="64" t="s">
        <v>2398</v>
      </c>
      <c r="Q27980" s="64" t="s">
        <v>2397</v>
      </c>
      <c r="R27980" s="64">
        <v>60695</v>
      </c>
      <c r="S27980" s="64">
        <v>2017</v>
      </c>
      <c r="T27980" s="64">
        <v>12.029</v>
      </c>
      <c r="U27980" s="64">
        <v>15.236000000000001</v>
      </c>
      <c r="V27980" s="64">
        <v>16.303000000000001</v>
      </c>
      <c r="W27980" s="64">
        <v>15.317</v>
      </c>
      <c r="X27980" s="64">
        <v>17.305</v>
      </c>
    </row>
    <row r="27981" spans="1:25" hidden="1">
      <c r="A27981" s="122"/>
      <c r="B27981" s="64" t="s">
        <v>2403</v>
      </c>
      <c r="C27981" s="64" t="s">
        <v>2402</v>
      </c>
      <c r="D27981" s="64" t="s">
        <v>6406</v>
      </c>
      <c r="E27981" s="64" t="s">
        <v>6405</v>
      </c>
      <c r="F27981" s="64">
        <v>3.5</v>
      </c>
      <c r="G27981" s="64">
        <v>38.470300000000002</v>
      </c>
      <c r="H27981" s="64">
        <v>-107.7714</v>
      </c>
      <c r="I27981" s="64" t="s">
        <v>11</v>
      </c>
      <c r="M27981" s="64">
        <v>2013</v>
      </c>
      <c r="N27981" s="64" t="s">
        <v>6404</v>
      </c>
      <c r="O27981" s="64" t="s">
        <v>2397</v>
      </c>
      <c r="P27981" s="64" t="s">
        <v>2398</v>
      </c>
      <c r="Q27981" s="64" t="s">
        <v>2397</v>
      </c>
      <c r="R27981" s="64">
        <v>65402</v>
      </c>
      <c r="S27981" s="64">
        <v>2017</v>
      </c>
      <c r="T27981" s="64">
        <v>4.032</v>
      </c>
      <c r="U27981" s="64">
        <v>10.962</v>
      </c>
      <c r="V27981" s="64">
        <v>12.488</v>
      </c>
      <c r="W27981" s="64">
        <v>13.36</v>
      </c>
      <c r="X27981" s="64">
        <v>12.875</v>
      </c>
    </row>
    <row r="27982" spans="1:25" hidden="1">
      <c r="A27982" s="122"/>
      <c r="B27982" s="64" t="s">
        <v>2403</v>
      </c>
      <c r="C27982" s="64" t="s">
        <v>2402</v>
      </c>
      <c r="D27982" s="64" t="s">
        <v>6403</v>
      </c>
      <c r="E27982" s="64" t="s">
        <v>6402</v>
      </c>
      <c r="F27982" s="64">
        <v>50.4</v>
      </c>
      <c r="G27982" s="64">
        <v>39.751300000000001</v>
      </c>
      <c r="H27982" s="64">
        <v>-79.727099999999993</v>
      </c>
      <c r="I27982" s="64" t="s">
        <v>1381</v>
      </c>
      <c r="M27982" s="64">
        <v>2012</v>
      </c>
      <c r="N27982" s="64" t="s">
        <v>2782</v>
      </c>
      <c r="O27982" s="64" t="s">
        <v>2397</v>
      </c>
      <c r="P27982" s="64" t="s">
        <v>2398</v>
      </c>
      <c r="Q27982" s="64" t="s">
        <v>2397</v>
      </c>
      <c r="R27982" s="64">
        <v>61498</v>
      </c>
      <c r="S27982" s="64">
        <v>2017</v>
      </c>
      <c r="T27982" s="64">
        <v>108.348</v>
      </c>
      <c r="U27982" s="64">
        <v>118.26</v>
      </c>
      <c r="V27982" s="64">
        <v>111.839</v>
      </c>
      <c r="W27982" s="64">
        <v>109.193</v>
      </c>
      <c r="X27982" s="64">
        <v>115.339</v>
      </c>
    </row>
    <row r="27983" spans="1:25" hidden="1">
      <c r="A27983" s="122"/>
      <c r="B27983" s="64" t="s">
        <v>2403</v>
      </c>
      <c r="C27983" s="64" t="s">
        <v>2402</v>
      </c>
      <c r="D27983" s="64" t="s">
        <v>6401</v>
      </c>
      <c r="E27983" s="64" t="s">
        <v>6400</v>
      </c>
      <c r="F27983" s="64">
        <v>21</v>
      </c>
      <c r="G27983" s="64">
        <v>44.513300000000001</v>
      </c>
      <c r="H27983" s="64">
        <v>-74.883099999999999</v>
      </c>
      <c r="I27983" s="64" t="s">
        <v>11</v>
      </c>
      <c r="M27983" s="64">
        <v>1954</v>
      </c>
      <c r="N27983" s="64" t="s">
        <v>2550</v>
      </c>
      <c r="O27983" s="64" t="s">
        <v>2397</v>
      </c>
      <c r="P27983" s="64" t="s">
        <v>2398</v>
      </c>
      <c r="Q27983" s="64" t="s">
        <v>2397</v>
      </c>
      <c r="R27983" s="64">
        <v>27861</v>
      </c>
      <c r="S27983" s="64">
        <v>2017</v>
      </c>
      <c r="T27983" s="64">
        <v>92.85</v>
      </c>
      <c r="U27983" s="64">
        <v>82.34</v>
      </c>
      <c r="V27983" s="64">
        <v>74.483000000000004</v>
      </c>
      <c r="W27983" s="64">
        <v>69.984999999999999</v>
      </c>
      <c r="X27983" s="64">
        <v>104.181</v>
      </c>
    </row>
    <row r="27984" spans="1:25" hidden="1">
      <c r="A27984" s="122"/>
      <c r="B27984" s="64" t="s">
        <v>2403</v>
      </c>
      <c r="C27984" s="64" t="s">
        <v>2402</v>
      </c>
      <c r="D27984" s="64" t="s">
        <v>6399</v>
      </c>
      <c r="E27984" s="64" t="s">
        <v>6398</v>
      </c>
      <c r="F27984" s="64">
        <v>3.6</v>
      </c>
      <c r="G27984" s="64">
        <v>32.411900000000003</v>
      </c>
      <c r="H27984" s="64">
        <v>-84.976100000000002</v>
      </c>
      <c r="I27984" s="64" t="s">
        <v>823</v>
      </c>
      <c r="J27984" s="64" t="s">
        <v>5</v>
      </c>
      <c r="M27984" s="64">
        <v>2010</v>
      </c>
      <c r="N27984" s="64" t="s">
        <v>6397</v>
      </c>
      <c r="O27984" s="64" t="s">
        <v>2397</v>
      </c>
      <c r="P27984" s="64" t="s">
        <v>2398</v>
      </c>
      <c r="Q27984" s="64" t="s">
        <v>2397</v>
      </c>
      <c r="R27984" s="64">
        <v>60894</v>
      </c>
      <c r="S27984" s="64">
        <v>2017</v>
      </c>
      <c r="T27984" s="64">
        <v>0</v>
      </c>
      <c r="U27984" s="64">
        <v>0</v>
      </c>
      <c r="V27984" s="64">
        <v>0</v>
      </c>
      <c r="W27984" s="64">
        <v>0</v>
      </c>
      <c r="X27984" s="64">
        <v>0.42199999999999999</v>
      </c>
    </row>
    <row r="27985" spans="1:25" hidden="1">
      <c r="A27985" s="122"/>
      <c r="B27985" s="64" t="s">
        <v>2403</v>
      </c>
      <c r="C27985" s="64" t="s">
        <v>2402</v>
      </c>
      <c r="D27985" s="64" t="s">
        <v>6396</v>
      </c>
      <c r="E27985" s="64" t="s">
        <v>6395</v>
      </c>
      <c r="F27985" s="64">
        <v>1.4</v>
      </c>
      <c r="G27985" s="64">
        <v>33.466500000000003</v>
      </c>
      <c r="H27985" s="64">
        <v>-111.7811</v>
      </c>
      <c r="I27985" s="64" t="s">
        <v>11</v>
      </c>
      <c r="M27985" s="64">
        <v>1980.99999999999</v>
      </c>
      <c r="N27985" s="64" t="s">
        <v>5866</v>
      </c>
      <c r="O27985" s="64" t="s">
        <v>2397</v>
      </c>
      <c r="P27985" s="64" t="s">
        <v>2398</v>
      </c>
      <c r="Q27985" s="64" t="s">
        <v>2397</v>
      </c>
      <c r="R27985" s="64">
        <v>31952</v>
      </c>
      <c r="S27985" s="64">
        <v>2017</v>
      </c>
      <c r="T27985" s="64">
        <v>-9.5000000000000001E-2</v>
      </c>
      <c r="U27985" s="64">
        <v>0</v>
      </c>
      <c r="V27985" s="64">
        <v>0.56999999999999995</v>
      </c>
      <c r="W27985" s="64">
        <v>0</v>
      </c>
      <c r="X27985" s="64">
        <v>0</v>
      </c>
    </row>
    <row r="27986" spans="1:25" hidden="1">
      <c r="A27986" s="122"/>
      <c r="B27986" s="64" t="s">
        <v>2403</v>
      </c>
      <c r="C27986" s="64" t="s">
        <v>2402</v>
      </c>
      <c r="D27986" s="64" t="s">
        <v>6394</v>
      </c>
      <c r="E27986" s="64" t="s">
        <v>6393</v>
      </c>
      <c r="F27986" s="64">
        <v>40.5</v>
      </c>
      <c r="G27986" s="64">
        <v>44.549199999999999</v>
      </c>
      <c r="H27986" s="64">
        <v>-99.5</v>
      </c>
      <c r="I27986" s="64" t="s">
        <v>1381</v>
      </c>
      <c r="M27986" s="64">
        <v>2003</v>
      </c>
      <c r="N27986" s="64" t="s">
        <v>6392</v>
      </c>
      <c r="O27986" s="64" t="s">
        <v>2397</v>
      </c>
      <c r="P27986" s="64" t="s">
        <v>2398</v>
      </c>
      <c r="Q27986" s="64" t="s">
        <v>2397</v>
      </c>
      <c r="R27986" s="64">
        <v>50464</v>
      </c>
      <c r="S27986" s="64">
        <v>2017</v>
      </c>
      <c r="T27986" s="64">
        <v>129.43600000000001</v>
      </c>
      <c r="U27986" s="64">
        <v>142.024</v>
      </c>
      <c r="V27986" s="64">
        <v>127.947</v>
      </c>
      <c r="W27986" s="64">
        <v>137.68</v>
      </c>
      <c r="X27986" s="64">
        <v>122.855</v>
      </c>
    </row>
    <row r="27987" spans="1:25" hidden="1">
      <c r="A27987" s="122"/>
      <c r="B27987" s="64" t="s">
        <v>2403</v>
      </c>
      <c r="C27987" s="64" t="s">
        <v>2402</v>
      </c>
      <c r="D27987" s="64" t="s">
        <v>6391</v>
      </c>
      <c r="E27987" s="64" t="s">
        <v>6390</v>
      </c>
      <c r="F27987" s="64">
        <v>8</v>
      </c>
      <c r="G27987" s="64">
        <v>25.549800000000001</v>
      </c>
      <c r="H27987" s="64">
        <v>-80.336299999999994</v>
      </c>
      <c r="I27987" s="64" t="s">
        <v>823</v>
      </c>
      <c r="J27987" s="64" t="s">
        <v>72</v>
      </c>
      <c r="K27987" s="64" t="s">
        <v>5</v>
      </c>
      <c r="M27987" s="64">
        <v>2014</v>
      </c>
      <c r="N27987" s="64" t="s">
        <v>6389</v>
      </c>
      <c r="O27987" s="64" t="s">
        <v>2397</v>
      </c>
      <c r="P27987" s="64" t="s">
        <v>2398</v>
      </c>
      <c r="Q27987" s="64" t="s">
        <v>2397</v>
      </c>
      <c r="S27987" s="64">
        <v>2017</v>
      </c>
      <c r="T27987" s="64">
        <v>0</v>
      </c>
      <c r="U27987" s="64">
        <v>9.8179999999999996</v>
      </c>
      <c r="V27987" s="64">
        <v>19.169</v>
      </c>
      <c r="W27987" s="64">
        <v>19.751999999999999</v>
      </c>
      <c r="X27987" s="64">
        <v>17.399000000000001</v>
      </c>
    </row>
    <row r="27988" spans="1:25" hidden="1">
      <c r="A27988" s="122"/>
      <c r="B27988" s="64" t="s">
        <v>2403</v>
      </c>
      <c r="C27988" s="64" t="s">
        <v>2402</v>
      </c>
      <c r="D27988" s="64" t="s">
        <v>6388</v>
      </c>
      <c r="E27988" s="64" t="s">
        <v>6387</v>
      </c>
      <c r="F27988" s="64">
        <v>2</v>
      </c>
      <c r="G27988" s="64">
        <v>45.206299999999999</v>
      </c>
      <c r="H27988" s="64">
        <v>-109.1652</v>
      </c>
      <c r="I27988" s="64" t="s">
        <v>11</v>
      </c>
      <c r="M27988" s="64">
        <v>1985</v>
      </c>
      <c r="N27988" s="64" t="s">
        <v>6386</v>
      </c>
      <c r="O27988" s="64" t="s">
        <v>2397</v>
      </c>
      <c r="P27988" s="64" t="s">
        <v>2398</v>
      </c>
      <c r="Q27988" s="64" t="s">
        <v>2397</v>
      </c>
      <c r="S27988" s="64">
        <v>2017</v>
      </c>
      <c r="T27988" s="64">
        <v>6.282</v>
      </c>
      <c r="U27988" s="64">
        <v>7.07</v>
      </c>
      <c r="V27988" s="64">
        <v>6.859</v>
      </c>
      <c r="W27988" s="64">
        <v>6.242</v>
      </c>
      <c r="X27988" s="64">
        <v>8.1069999999999993</v>
      </c>
    </row>
    <row r="27989" spans="1:25" hidden="1">
      <c r="A27989" s="122"/>
      <c r="B27989" s="64" t="s">
        <v>2403</v>
      </c>
      <c r="C27989" s="64" t="s">
        <v>2402</v>
      </c>
      <c r="D27989" s="64" t="s">
        <v>6385</v>
      </c>
      <c r="E27989" s="64" t="s">
        <v>6384</v>
      </c>
      <c r="F27989" s="64">
        <v>4</v>
      </c>
      <c r="G27989" s="64">
        <v>44.267800000000001</v>
      </c>
      <c r="H27989" s="64">
        <v>-75.196100000000001</v>
      </c>
      <c r="I27989" s="64" t="s">
        <v>11</v>
      </c>
      <c r="M27989" s="64">
        <v>1934.75</v>
      </c>
      <c r="N27989" s="64" t="s">
        <v>2550</v>
      </c>
      <c r="O27989" s="64" t="s">
        <v>2397</v>
      </c>
      <c r="P27989" s="64" t="s">
        <v>2398</v>
      </c>
      <c r="Q27989" s="64" t="s">
        <v>2397</v>
      </c>
      <c r="R27989" s="64">
        <v>27857</v>
      </c>
      <c r="S27989" s="64">
        <v>2017</v>
      </c>
      <c r="T27989" s="64">
        <v>19.920999999999999</v>
      </c>
      <c r="U27989" s="64">
        <v>18.863</v>
      </c>
      <c r="V27989" s="64">
        <v>11.44</v>
      </c>
      <c r="W27989" s="64">
        <v>11.353999999999999</v>
      </c>
      <c r="X27989" s="64">
        <v>25.062999999999999</v>
      </c>
    </row>
    <row r="27990" spans="1:25" hidden="1">
      <c r="A27990" s="122"/>
      <c r="B27990" s="64" t="s">
        <v>2403</v>
      </c>
      <c r="C27990" s="64" t="s">
        <v>2402</v>
      </c>
      <c r="D27990" s="64" t="s">
        <v>6383</v>
      </c>
      <c r="E27990" s="64" t="s">
        <v>6382</v>
      </c>
      <c r="F27990" s="64">
        <v>11.5</v>
      </c>
      <c r="G27990" s="64">
        <v>29.638300000000001</v>
      </c>
      <c r="H27990" s="64">
        <v>-82.34</v>
      </c>
      <c r="I27990" s="64" t="s">
        <v>5</v>
      </c>
      <c r="M27990" s="64">
        <v>2014.1478260869501</v>
      </c>
      <c r="N27990" s="64" t="s">
        <v>6381</v>
      </c>
      <c r="O27990" s="64" t="s">
        <v>2397</v>
      </c>
      <c r="P27990" s="64" t="s">
        <v>2398</v>
      </c>
      <c r="Q27990" s="64" t="s">
        <v>2397</v>
      </c>
      <c r="R27990" s="64">
        <v>59129</v>
      </c>
      <c r="S27990" s="64">
        <v>2017</v>
      </c>
      <c r="T27990" s="64">
        <v>0</v>
      </c>
      <c r="U27990" s="64">
        <v>0</v>
      </c>
      <c r="V27990" s="64">
        <v>0</v>
      </c>
      <c r="W27990" s="64">
        <v>0</v>
      </c>
      <c r="X27990" s="64">
        <v>29.545999999999999</v>
      </c>
    </row>
    <row r="27991" spans="1:25" hidden="1">
      <c r="A27991" s="122"/>
      <c r="B27991" s="64" t="s">
        <v>2403</v>
      </c>
      <c r="C27991" s="64" t="s">
        <v>2402</v>
      </c>
      <c r="D27991" s="64" t="s">
        <v>6380</v>
      </c>
      <c r="E27991" s="64" t="s">
        <v>6379</v>
      </c>
      <c r="F27991" s="64">
        <v>381.6</v>
      </c>
      <c r="G27991" s="64">
        <v>43.735300000000002</v>
      </c>
      <c r="H27991" s="64">
        <v>-88.496700000000004</v>
      </c>
      <c r="I27991" s="64" t="s">
        <v>5</v>
      </c>
      <c r="J27991" s="64" t="s">
        <v>3</v>
      </c>
      <c r="M27991" s="64">
        <v>1994.25</v>
      </c>
      <c r="N27991" s="64" t="s">
        <v>6378</v>
      </c>
      <c r="O27991" s="64" t="s">
        <v>2397</v>
      </c>
      <c r="P27991" s="64" t="s">
        <v>2398</v>
      </c>
      <c r="Q27991" s="64" t="s">
        <v>2397</v>
      </c>
      <c r="R27991" s="64">
        <v>37235</v>
      </c>
      <c r="S27991" s="64">
        <v>2017</v>
      </c>
      <c r="T27991" s="64">
        <v>0</v>
      </c>
      <c r="U27991" s="64">
        <v>1.5329999999999999</v>
      </c>
      <c r="V27991" s="64">
        <v>8.6969999999999992</v>
      </c>
      <c r="W27991" s="64">
        <v>17.399000000000001</v>
      </c>
      <c r="X27991" s="64">
        <v>18.096</v>
      </c>
    </row>
    <row r="27992" spans="1:25" hidden="1">
      <c r="A27992" s="122"/>
      <c r="B27992" s="64" t="s">
        <v>2403</v>
      </c>
      <c r="C27992" s="64" t="s">
        <v>2402</v>
      </c>
      <c r="D27992" s="64" t="s">
        <v>6377</v>
      </c>
      <c r="E27992" s="64" t="s">
        <v>6376</v>
      </c>
      <c r="F27992" s="64">
        <v>2</v>
      </c>
      <c r="G27992" s="64">
        <v>55.563299999999998</v>
      </c>
      <c r="H27992" s="64">
        <v>-132.89109999999999</v>
      </c>
      <c r="I27992" s="64" t="s">
        <v>11</v>
      </c>
      <c r="M27992" s="64">
        <v>2006</v>
      </c>
      <c r="N27992" s="64" t="s">
        <v>4101</v>
      </c>
      <c r="O27992" s="64" t="s">
        <v>2397</v>
      </c>
      <c r="P27992" s="64" t="s">
        <v>2398</v>
      </c>
      <c r="Q27992" s="64" t="s">
        <v>2397</v>
      </c>
      <c r="S27992" s="64">
        <v>2017</v>
      </c>
      <c r="T27992" s="64">
        <v>5.7149999999999999</v>
      </c>
      <c r="U27992" s="64">
        <v>5.875</v>
      </c>
      <c r="V27992" s="64">
        <v>5.891</v>
      </c>
      <c r="W27992" s="64">
        <v>5.3220000000000001</v>
      </c>
      <c r="X27992" s="64">
        <v>5.7619999999999996</v>
      </c>
    </row>
    <row r="27993" spans="1:25" hidden="1">
      <c r="A27993" s="122"/>
      <c r="B27993" s="64" t="s">
        <v>2403</v>
      </c>
      <c r="C27993" s="64" t="s">
        <v>2402</v>
      </c>
      <c r="D27993" s="64" t="s">
        <v>6375</v>
      </c>
      <c r="E27993" s="64" t="s">
        <v>6374</v>
      </c>
      <c r="F27993" s="64">
        <v>16.8</v>
      </c>
      <c r="G27993" s="64">
        <v>47.699199999999998</v>
      </c>
      <c r="H27993" s="64">
        <v>-121.7833</v>
      </c>
      <c r="I27993" s="64" t="s">
        <v>11</v>
      </c>
      <c r="M27993" s="64">
        <v>1995</v>
      </c>
      <c r="N27993" s="64" t="s">
        <v>6373</v>
      </c>
      <c r="O27993" s="64" t="s">
        <v>2397</v>
      </c>
      <c r="P27993" s="64" t="s">
        <v>2398</v>
      </c>
      <c r="Q27993" s="64" t="s">
        <v>2397</v>
      </c>
      <c r="R27993" s="64">
        <v>32351</v>
      </c>
      <c r="S27993" s="64">
        <v>2017</v>
      </c>
      <c r="T27993" s="64">
        <v>55.304000000000002</v>
      </c>
      <c r="U27993" s="64">
        <v>63.313000000000002</v>
      </c>
      <c r="V27993" s="64">
        <v>48.847000000000001</v>
      </c>
      <c r="W27993" s="64">
        <v>52.100999999999999</v>
      </c>
      <c r="X27993" s="64">
        <v>54.543999999999997</v>
      </c>
    </row>
    <row r="27994" spans="1:25" hidden="1">
      <c r="A27994" s="122"/>
      <c r="B27994" s="64" t="s">
        <v>2403</v>
      </c>
      <c r="C27994" s="64" t="s">
        <v>2402</v>
      </c>
      <c r="D27994" s="64" t="s">
        <v>6372</v>
      </c>
      <c r="E27994" s="64" t="s">
        <v>6371</v>
      </c>
      <c r="F27994" s="64">
        <v>13</v>
      </c>
      <c r="G27994" s="64">
        <v>43.587299999999999</v>
      </c>
      <c r="H27994" s="64">
        <v>-95.375100000000003</v>
      </c>
      <c r="I27994" s="64" t="s">
        <v>1381</v>
      </c>
      <c r="M27994" s="64">
        <v>2017</v>
      </c>
      <c r="N27994" s="64" t="s">
        <v>6370</v>
      </c>
      <c r="O27994" s="64" t="s">
        <v>2397</v>
      </c>
      <c r="P27994" s="64" t="s">
        <v>2398</v>
      </c>
      <c r="Q27994" s="64" t="s">
        <v>2397</v>
      </c>
      <c r="S27994" s="64">
        <v>2017</v>
      </c>
      <c r="W27994" s="64">
        <v>3.448</v>
      </c>
      <c r="X27994" s="64">
        <v>54.210999999999999</v>
      </c>
      <c r="Y27994" s="64">
        <v>2.3062982265904601</v>
      </c>
    </row>
    <row r="27995" spans="1:25" hidden="1">
      <c r="A27995" s="122"/>
      <c r="B27995" s="64" t="s">
        <v>2403</v>
      </c>
      <c r="C27995" s="64" t="s">
        <v>2402</v>
      </c>
      <c r="D27995" s="64" t="s">
        <v>6369</v>
      </c>
      <c r="E27995" s="64" t="s">
        <v>6368</v>
      </c>
      <c r="F27995" s="64">
        <v>8</v>
      </c>
      <c r="G27995" s="64">
        <v>42.493699999999997</v>
      </c>
      <c r="H27995" s="64">
        <v>-114.31019999999999</v>
      </c>
      <c r="I27995" s="64" t="s">
        <v>11</v>
      </c>
      <c r="M27995" s="64">
        <v>1985</v>
      </c>
      <c r="N27995" s="64" t="s">
        <v>6367</v>
      </c>
      <c r="O27995" s="64" t="s">
        <v>2397</v>
      </c>
      <c r="P27995" s="64" t="s">
        <v>2398</v>
      </c>
      <c r="Q27995" s="64" t="s">
        <v>2397</v>
      </c>
      <c r="R27995" s="64">
        <v>22742</v>
      </c>
      <c r="S27995" s="64">
        <v>2017</v>
      </c>
      <c r="T27995" s="64">
        <v>27.187999999999999</v>
      </c>
      <c r="U27995" s="64">
        <v>29.302</v>
      </c>
      <c r="V27995" s="64">
        <v>27.824999999999999</v>
      </c>
      <c r="W27995" s="64">
        <v>26.754000000000001</v>
      </c>
      <c r="X27995" s="64">
        <v>28.283000000000001</v>
      </c>
    </row>
    <row r="27996" spans="1:25" hidden="1">
      <c r="A27996" s="122"/>
      <c r="B27996" s="64" t="s">
        <v>2403</v>
      </c>
      <c r="C27996" s="64" t="s">
        <v>2402</v>
      </c>
      <c r="D27996" s="64" t="s">
        <v>6366</v>
      </c>
      <c r="E27996" s="64" t="s">
        <v>6365</v>
      </c>
      <c r="F27996" s="64">
        <v>6.6</v>
      </c>
      <c r="G27996" s="64">
        <v>44.533099999999997</v>
      </c>
      <c r="H27996" s="64">
        <v>-95.112200000000001</v>
      </c>
      <c r="I27996" s="64" t="s">
        <v>3</v>
      </c>
      <c r="M27996" s="64">
        <v>2003</v>
      </c>
      <c r="N27996" s="64" t="s">
        <v>6364</v>
      </c>
      <c r="O27996" s="64" t="s">
        <v>2397</v>
      </c>
      <c r="P27996" s="64" t="s">
        <v>2398</v>
      </c>
      <c r="Q27996" s="64" t="s">
        <v>2397</v>
      </c>
      <c r="R27996" s="64">
        <v>59402</v>
      </c>
      <c r="S27996" s="64">
        <v>2017</v>
      </c>
      <c r="T27996" s="64">
        <v>0.13131999999999999</v>
      </c>
      <c r="U27996" s="64">
        <v>0.25578000000000001</v>
      </c>
      <c r="V27996" s="64">
        <v>0.2303</v>
      </c>
      <c r="W27996" s="64">
        <v>0.27200000000000002</v>
      </c>
      <c r="X27996" s="64">
        <v>0.104</v>
      </c>
    </row>
    <row r="27997" spans="1:25" hidden="1">
      <c r="A27997" s="122"/>
      <c r="B27997" s="64" t="s">
        <v>2403</v>
      </c>
      <c r="C27997" s="64" t="s">
        <v>2402</v>
      </c>
      <c r="D27997" s="64" t="s">
        <v>6363</v>
      </c>
      <c r="E27997" s="64" t="s">
        <v>6362</v>
      </c>
      <c r="F27997" s="64">
        <v>5.5</v>
      </c>
      <c r="G27997" s="64">
        <v>30.862500000000001</v>
      </c>
      <c r="H27997" s="64">
        <v>-83.289400000000001</v>
      </c>
      <c r="I27997" s="64" t="s">
        <v>3</v>
      </c>
      <c r="M27997" s="64">
        <v>2010.74545454545</v>
      </c>
      <c r="N27997" s="64" t="s">
        <v>6361</v>
      </c>
      <c r="O27997" s="64" t="s">
        <v>2397</v>
      </c>
      <c r="P27997" s="64" t="s">
        <v>2398</v>
      </c>
      <c r="Q27997" s="64" t="s">
        <v>2397</v>
      </c>
      <c r="R27997" s="64">
        <v>48701</v>
      </c>
      <c r="S27997" s="64">
        <v>2017</v>
      </c>
      <c r="T27997" s="64">
        <v>0</v>
      </c>
      <c r="U27997" s="64">
        <v>0</v>
      </c>
      <c r="V27997" s="64">
        <v>0</v>
      </c>
      <c r="W27997" s="64">
        <v>0</v>
      </c>
      <c r="X27997" s="64">
        <v>0</v>
      </c>
    </row>
    <row r="27998" spans="1:25" hidden="1">
      <c r="A27998" s="122"/>
      <c r="B27998" s="64" t="s">
        <v>2403</v>
      </c>
      <c r="C27998" s="64" t="s">
        <v>2402</v>
      </c>
      <c r="D27998" s="64" t="s">
        <v>6360</v>
      </c>
      <c r="E27998" s="64" t="s">
        <v>6359</v>
      </c>
      <c r="F27998" s="64">
        <v>13.8</v>
      </c>
      <c r="G27998" s="64">
        <v>43.304400000000001</v>
      </c>
      <c r="H27998" s="64">
        <v>-73.639899999999997</v>
      </c>
      <c r="I27998" s="64" t="s">
        <v>11</v>
      </c>
      <c r="M27998" s="64">
        <v>1994</v>
      </c>
      <c r="N27998" s="64" t="s">
        <v>3734</v>
      </c>
      <c r="O27998" s="64" t="s">
        <v>2397</v>
      </c>
      <c r="P27998" s="64" t="s">
        <v>2398</v>
      </c>
      <c r="Q27998" s="64" t="s">
        <v>2397</v>
      </c>
      <c r="R27998" s="64">
        <v>12382</v>
      </c>
      <c r="S27998" s="64">
        <v>2017</v>
      </c>
      <c r="T27998" s="64">
        <v>73.231999999999999</v>
      </c>
      <c r="U27998" s="64">
        <v>73.185000000000002</v>
      </c>
      <c r="V27998" s="64">
        <v>63.686999999999998</v>
      </c>
      <c r="W27998" s="64">
        <v>59.404000000000003</v>
      </c>
      <c r="X27998" s="64">
        <v>83.611000000000004</v>
      </c>
    </row>
    <row r="27999" spans="1:25" hidden="1">
      <c r="A27999" s="122"/>
      <c r="B27999" s="64" t="s">
        <v>2403</v>
      </c>
      <c r="C27999" s="64" t="s">
        <v>2402</v>
      </c>
      <c r="D27999" s="64" t="s">
        <v>6358</v>
      </c>
      <c r="E27999" s="64" t="s">
        <v>6357</v>
      </c>
      <c r="F27999" s="64">
        <v>11.5</v>
      </c>
      <c r="G27999" s="64">
        <v>40.9</v>
      </c>
      <c r="H27999" s="64">
        <v>-72.382000000000005</v>
      </c>
      <c r="I27999" s="64" t="s">
        <v>3</v>
      </c>
      <c r="M27999" s="64">
        <v>1963</v>
      </c>
      <c r="N27999" s="64" t="s">
        <v>3443</v>
      </c>
      <c r="O27999" s="64" t="s">
        <v>2397</v>
      </c>
      <c r="P27999" s="64" t="s">
        <v>2398</v>
      </c>
      <c r="Q27999" s="64" t="s">
        <v>2397</v>
      </c>
      <c r="R27999" s="64">
        <v>25023</v>
      </c>
      <c r="S27999" s="64">
        <v>2017</v>
      </c>
      <c r="T27999" s="64">
        <v>1.744</v>
      </c>
      <c r="U27999" s="64">
        <v>2.1999999999999999E-2</v>
      </c>
      <c r="V27999" s="64">
        <v>0.69299999999999995</v>
      </c>
      <c r="W27999" s="64">
        <v>1.6339999999999999</v>
      </c>
      <c r="X27999" s="64">
        <v>0.95099999999999996</v>
      </c>
    </row>
    <row r="28000" spans="1:25" hidden="1">
      <c r="A28000" s="122"/>
      <c r="B28000" s="64" t="s">
        <v>2403</v>
      </c>
      <c r="C28000" s="64" t="s">
        <v>2402</v>
      </c>
      <c r="D28000" s="64" t="s">
        <v>6356</v>
      </c>
      <c r="E28000" s="64" t="s">
        <v>6355</v>
      </c>
      <c r="F28000" s="64">
        <v>351</v>
      </c>
      <c r="G28000" s="64">
        <v>38.680300000000003</v>
      </c>
      <c r="H28000" s="64">
        <v>-94.482399999999998</v>
      </c>
      <c r="I28000" s="64" t="s">
        <v>5</v>
      </c>
      <c r="M28000" s="64">
        <v>2005</v>
      </c>
      <c r="N28000" s="64" t="s">
        <v>6064</v>
      </c>
      <c r="O28000" s="64" t="s">
        <v>2397</v>
      </c>
      <c r="P28000" s="64" t="s">
        <v>2398</v>
      </c>
      <c r="Q28000" s="64" t="s">
        <v>2397</v>
      </c>
      <c r="R28000" s="64">
        <v>52775</v>
      </c>
      <c r="S28000" s="64">
        <v>2017</v>
      </c>
      <c r="T28000" s="64">
        <v>49.253</v>
      </c>
      <c r="U28000" s="64">
        <v>3.073</v>
      </c>
      <c r="V28000" s="64">
        <v>-0.75700000000000001</v>
      </c>
      <c r="W28000" s="64">
        <v>4.6550000000000002</v>
      </c>
      <c r="X28000" s="64">
        <v>1E-3</v>
      </c>
    </row>
    <row r="28001" spans="1:25" hidden="1">
      <c r="A28001" s="122"/>
      <c r="B28001" s="64" t="s">
        <v>2403</v>
      </c>
      <c r="C28001" s="64" t="s">
        <v>2402</v>
      </c>
      <c r="D28001" s="64" t="s">
        <v>6354</v>
      </c>
      <c r="E28001" s="64" t="s">
        <v>6353</v>
      </c>
      <c r="F28001" s="64">
        <v>38.5</v>
      </c>
      <c r="G28001" s="64">
        <v>36.523200000000003</v>
      </c>
      <c r="H28001" s="64">
        <v>-82.090199999999996</v>
      </c>
      <c r="I28001" s="64" t="s">
        <v>11</v>
      </c>
      <c r="M28001" s="64">
        <v>1951</v>
      </c>
      <c r="N28001" s="64" t="s">
        <v>2881</v>
      </c>
      <c r="O28001" s="64" t="s">
        <v>2397</v>
      </c>
      <c r="P28001" s="64" t="s">
        <v>2398</v>
      </c>
      <c r="Q28001" s="64" t="s">
        <v>2397</v>
      </c>
      <c r="R28001" s="64">
        <v>34369</v>
      </c>
      <c r="S28001" s="64">
        <v>2017</v>
      </c>
      <c r="T28001" s="64">
        <v>201.43799999999999</v>
      </c>
      <c r="U28001" s="64">
        <v>115.255</v>
      </c>
      <c r="V28001" s="64">
        <v>143.77500000000001</v>
      </c>
      <c r="W28001" s="64">
        <v>108.628</v>
      </c>
      <c r="X28001" s="64">
        <v>86.015000000000001</v>
      </c>
    </row>
    <row r="28002" spans="1:25" hidden="1">
      <c r="A28002" s="122"/>
      <c r="B28002" s="64" t="s">
        <v>2403</v>
      </c>
      <c r="C28002" s="64" t="s">
        <v>2402</v>
      </c>
      <c r="D28002" s="64" t="s">
        <v>6352</v>
      </c>
      <c r="E28002" s="64" t="s">
        <v>6351</v>
      </c>
      <c r="F28002" s="64">
        <v>290</v>
      </c>
      <c r="G28002" s="64">
        <v>45.706299999999999</v>
      </c>
      <c r="H28002" s="64">
        <v>-120.08</v>
      </c>
      <c r="I28002" s="64" t="s">
        <v>1381</v>
      </c>
      <c r="M28002" s="64">
        <v>2012</v>
      </c>
      <c r="N28002" s="64" t="s">
        <v>6350</v>
      </c>
      <c r="O28002" s="64" t="s">
        <v>2397</v>
      </c>
      <c r="P28002" s="64" t="s">
        <v>2398</v>
      </c>
      <c r="Q28002" s="64" t="s">
        <v>2397</v>
      </c>
      <c r="S28002" s="64">
        <v>2017</v>
      </c>
      <c r="T28002" s="64">
        <v>585.49300000000005</v>
      </c>
      <c r="U28002" s="64">
        <v>601.495</v>
      </c>
      <c r="V28002" s="64">
        <v>535.37300000000005</v>
      </c>
      <c r="W28002" s="64">
        <v>585.38300000000004</v>
      </c>
      <c r="X28002" s="64">
        <v>492.99599999999998</v>
      </c>
    </row>
    <row r="28003" spans="1:25" hidden="1">
      <c r="A28003" s="122"/>
      <c r="B28003" s="64" t="s">
        <v>2403</v>
      </c>
      <c r="C28003" s="64" t="s">
        <v>2402</v>
      </c>
      <c r="D28003" s="64" t="s">
        <v>6349</v>
      </c>
      <c r="E28003" s="64" t="s">
        <v>6348</v>
      </c>
      <c r="F28003" s="64">
        <v>3.2</v>
      </c>
      <c r="G28003" s="64">
        <v>42.781399999999998</v>
      </c>
      <c r="H28003" s="64">
        <v>-85.672799999999995</v>
      </c>
      <c r="I28003" s="64" t="s">
        <v>72</v>
      </c>
      <c r="M28003" s="64">
        <v>2009</v>
      </c>
      <c r="N28003" s="64" t="s">
        <v>3089</v>
      </c>
      <c r="O28003" s="64" t="s">
        <v>2397</v>
      </c>
      <c r="P28003" s="64" t="s">
        <v>2398</v>
      </c>
      <c r="Q28003" s="64" t="s">
        <v>2397</v>
      </c>
      <c r="S28003" s="64">
        <v>2017</v>
      </c>
      <c r="T28003" s="64">
        <v>19.385000000000002</v>
      </c>
      <c r="U28003" s="64">
        <v>19.175000000000001</v>
      </c>
      <c r="V28003" s="64">
        <v>22.273</v>
      </c>
      <c r="W28003" s="64">
        <v>23.885999999999999</v>
      </c>
      <c r="X28003" s="64">
        <v>23.518000000000001</v>
      </c>
    </row>
    <row r="28004" spans="1:25" hidden="1">
      <c r="A28004" s="122"/>
      <c r="B28004" s="64" t="s">
        <v>2403</v>
      </c>
      <c r="C28004" s="64" t="s">
        <v>2402</v>
      </c>
      <c r="D28004" s="64" t="s">
        <v>6347</v>
      </c>
      <c r="E28004" s="64" t="s">
        <v>6346</v>
      </c>
      <c r="F28004" s="64">
        <v>5</v>
      </c>
      <c r="G28004" s="64">
        <v>36.057000000000002</v>
      </c>
      <c r="H28004" s="64">
        <v>-78.308000000000007</v>
      </c>
      <c r="I28004" s="64" t="s">
        <v>2252</v>
      </c>
      <c r="M28004" s="64">
        <v>2016</v>
      </c>
      <c r="N28004" s="64" t="s">
        <v>2439</v>
      </c>
      <c r="O28004" s="64" t="s">
        <v>2397</v>
      </c>
      <c r="P28004" s="64" t="s">
        <v>2398</v>
      </c>
      <c r="Q28004" s="64" t="s">
        <v>2397</v>
      </c>
      <c r="R28004" s="64">
        <v>69682</v>
      </c>
      <c r="S28004" s="64">
        <v>2017</v>
      </c>
      <c r="W28004" s="64">
        <v>2.016</v>
      </c>
      <c r="X28004" s="64">
        <v>10.135</v>
      </c>
      <c r="Y28004" s="64">
        <v>2.22963833984574</v>
      </c>
    </row>
    <row r="28005" spans="1:25" hidden="1">
      <c r="A28005" s="122"/>
      <c r="B28005" s="64" t="s">
        <v>2403</v>
      </c>
      <c r="C28005" s="64" t="s">
        <v>2402</v>
      </c>
      <c r="D28005" s="64" t="s">
        <v>6345</v>
      </c>
      <c r="E28005" s="64" t="s">
        <v>6344</v>
      </c>
      <c r="F28005" s="64">
        <v>15.8</v>
      </c>
      <c r="G28005" s="64">
        <v>41.909199999999998</v>
      </c>
      <c r="H28005" s="64">
        <v>-89.050399999999996</v>
      </c>
      <c r="I28005" s="64" t="s">
        <v>3</v>
      </c>
      <c r="J28005" s="64" t="s">
        <v>5</v>
      </c>
      <c r="M28005" s="64">
        <v>1999.81012658227</v>
      </c>
      <c r="N28005" s="64" t="s">
        <v>6343</v>
      </c>
      <c r="O28005" s="64" t="s">
        <v>2397</v>
      </c>
      <c r="P28005" s="64" t="s">
        <v>2398</v>
      </c>
      <c r="Q28005" s="64" t="s">
        <v>2397</v>
      </c>
      <c r="S28005" s="64">
        <v>2017</v>
      </c>
      <c r="T28005" s="64">
        <v>0.29899999999999999</v>
      </c>
      <c r="U28005" s="64">
        <v>0.122</v>
      </c>
      <c r="V28005" s="64">
        <v>0.22500000000000001</v>
      </c>
      <c r="W28005" s="64">
        <v>1.502</v>
      </c>
      <c r="X28005" s="64">
        <v>7.9000000000000001E-2</v>
      </c>
    </row>
    <row r="28006" spans="1:25" hidden="1">
      <c r="A28006" s="122"/>
      <c r="B28006" s="64" t="s">
        <v>2403</v>
      </c>
      <c r="C28006" s="64" t="s">
        <v>2402</v>
      </c>
      <c r="D28006" s="64" t="s">
        <v>6342</v>
      </c>
      <c r="E28006" s="64" t="s">
        <v>6341</v>
      </c>
      <c r="F28006" s="64">
        <v>167.2</v>
      </c>
      <c r="G28006" s="64">
        <v>41.749499999999998</v>
      </c>
      <c r="H28006" s="64">
        <v>-72.6524</v>
      </c>
      <c r="I28006" s="64" t="s">
        <v>3</v>
      </c>
      <c r="M28006" s="64">
        <v>1970</v>
      </c>
      <c r="N28006" s="64" t="s">
        <v>6340</v>
      </c>
      <c r="O28006" s="64" t="s">
        <v>2397</v>
      </c>
      <c r="P28006" s="64" t="s">
        <v>2398</v>
      </c>
      <c r="Q28006" s="64" t="s">
        <v>2397</v>
      </c>
      <c r="R28006" s="64">
        <v>17284</v>
      </c>
      <c r="S28006" s="64">
        <v>2017</v>
      </c>
      <c r="T28006" s="64">
        <v>3.2080000000000002</v>
      </c>
      <c r="U28006" s="64">
        <v>4.1210000000000004</v>
      </c>
      <c r="V28006" s="64">
        <v>1.696</v>
      </c>
      <c r="W28006" s="64">
        <v>1.2949999999999999</v>
      </c>
      <c r="X28006" s="64">
        <v>0.749</v>
      </c>
    </row>
    <row r="28007" spans="1:25" hidden="1">
      <c r="A28007" s="122"/>
      <c r="B28007" s="64" t="s">
        <v>2403</v>
      </c>
      <c r="C28007" s="64" t="s">
        <v>2402</v>
      </c>
      <c r="D28007" s="64" t="s">
        <v>6339</v>
      </c>
      <c r="E28007" s="64" t="s">
        <v>6338</v>
      </c>
      <c r="F28007" s="64">
        <v>2.9</v>
      </c>
      <c r="G28007" s="64">
        <v>38.311100000000003</v>
      </c>
      <c r="H28007" s="64">
        <v>-113.0536</v>
      </c>
      <c r="I28007" s="64" t="s">
        <v>2252</v>
      </c>
      <c r="M28007" s="64">
        <v>2015</v>
      </c>
      <c r="N28007" s="64" t="s">
        <v>6337</v>
      </c>
      <c r="O28007" s="64" t="s">
        <v>2397</v>
      </c>
      <c r="P28007" s="64" t="s">
        <v>2398</v>
      </c>
      <c r="Q28007" s="64" t="s">
        <v>2397</v>
      </c>
      <c r="R28007" s="64">
        <v>69263</v>
      </c>
      <c r="S28007" s="64">
        <v>2017</v>
      </c>
      <c r="V28007" s="64">
        <v>5.7590000000000003</v>
      </c>
      <c r="W28007" s="64">
        <v>7.3040000000000003</v>
      </c>
      <c r="X28007" s="64">
        <v>6.399</v>
      </c>
      <c r="Y28007" s="64">
        <v>1.2931902371105299</v>
      </c>
    </row>
    <row r="28008" spans="1:25" hidden="1">
      <c r="A28008" s="122"/>
      <c r="B28008" s="64" t="s">
        <v>2403</v>
      </c>
      <c r="C28008" s="64" t="s">
        <v>2402</v>
      </c>
      <c r="D28008" s="64" t="s">
        <v>6336</v>
      </c>
      <c r="E28008" s="64" t="s">
        <v>6335</v>
      </c>
      <c r="F28008" s="64">
        <v>3</v>
      </c>
      <c r="G28008" s="64">
        <v>45.7301</v>
      </c>
      <c r="H28008" s="64">
        <v>-107.6326</v>
      </c>
      <c r="I28008" s="64" t="s">
        <v>2252</v>
      </c>
      <c r="M28008" s="64">
        <v>2017</v>
      </c>
      <c r="N28008" s="64" t="s">
        <v>6334</v>
      </c>
      <c r="O28008" s="64" t="s">
        <v>2397</v>
      </c>
      <c r="P28008" s="64" t="s">
        <v>2398</v>
      </c>
      <c r="Q28008" s="64" t="s">
        <v>2397</v>
      </c>
      <c r="S28008" s="64">
        <v>2017</v>
      </c>
      <c r="X28008" s="64">
        <v>4.2469999999999999</v>
      </c>
      <c r="Y28008" s="64">
        <v>1.3377830039074401</v>
      </c>
    </row>
    <row r="28009" spans="1:25" hidden="1">
      <c r="A28009" s="122"/>
      <c r="B28009" s="64" t="s">
        <v>2403</v>
      </c>
      <c r="C28009" s="64" t="s">
        <v>2402</v>
      </c>
      <c r="D28009" s="64" t="s">
        <v>6333</v>
      </c>
      <c r="E28009" s="64" t="s">
        <v>6332</v>
      </c>
      <c r="F28009" s="64">
        <v>1240</v>
      </c>
      <c r="G28009" s="64">
        <v>42.845700000000001</v>
      </c>
      <c r="H28009" s="64">
        <v>-87.829400000000007</v>
      </c>
      <c r="I28009" s="64" t="s">
        <v>2</v>
      </c>
      <c r="M28009" s="64">
        <v>1963.5922580645099</v>
      </c>
      <c r="N28009" s="64" t="s">
        <v>3074</v>
      </c>
      <c r="O28009" s="64" t="s">
        <v>2397</v>
      </c>
      <c r="P28009" s="64" t="s">
        <v>2398</v>
      </c>
      <c r="Q28009" s="64" t="s">
        <v>2397</v>
      </c>
      <c r="R28009" s="64">
        <v>37193</v>
      </c>
      <c r="S28009" s="64">
        <v>2017</v>
      </c>
      <c r="T28009" s="64">
        <v>0</v>
      </c>
      <c r="U28009" s="64">
        <v>0</v>
      </c>
      <c r="V28009" s="64">
        <v>0</v>
      </c>
      <c r="W28009" s="64">
        <v>0</v>
      </c>
      <c r="X28009" s="64">
        <v>4717.6899709999998</v>
      </c>
    </row>
    <row r="28010" spans="1:25" hidden="1">
      <c r="A28010" s="122"/>
      <c r="B28010" s="64" t="s">
        <v>2403</v>
      </c>
      <c r="C28010" s="64" t="s">
        <v>2402</v>
      </c>
      <c r="D28010" s="64" t="s">
        <v>6331</v>
      </c>
      <c r="E28010" s="64" t="s">
        <v>6330</v>
      </c>
      <c r="F28010" s="64">
        <v>1</v>
      </c>
      <c r="G28010" s="64">
        <v>40.685299999999998</v>
      </c>
      <c r="H28010" s="64">
        <v>-73.425799999999995</v>
      </c>
      <c r="I28010" s="64" t="s">
        <v>5</v>
      </c>
      <c r="M28010" s="64">
        <v>2008</v>
      </c>
      <c r="N28010" s="64" t="s">
        <v>6329</v>
      </c>
      <c r="O28010" s="64" t="s">
        <v>2397</v>
      </c>
      <c r="P28010" s="64" t="s">
        <v>2398</v>
      </c>
      <c r="Q28010" s="64" t="s">
        <v>2397</v>
      </c>
      <c r="R28010" s="64">
        <v>25006</v>
      </c>
      <c r="S28010" s="64">
        <v>2017</v>
      </c>
      <c r="T28010" s="64">
        <v>0.33600000000000002</v>
      </c>
      <c r="U28010" s="64">
        <v>0.36099999999999999</v>
      </c>
      <c r="V28010" s="64">
        <v>6.0510000000000002</v>
      </c>
      <c r="W28010" s="64">
        <v>6.14</v>
      </c>
      <c r="X28010" s="64">
        <v>6.0350000000000001</v>
      </c>
    </row>
    <row r="28011" spans="1:25" hidden="1">
      <c r="A28011" s="122"/>
      <c r="B28011" s="64" t="s">
        <v>2403</v>
      </c>
      <c r="C28011" s="64" t="s">
        <v>2402</v>
      </c>
      <c r="D28011" s="64" t="s">
        <v>6328</v>
      </c>
      <c r="E28011" s="64" t="s">
        <v>6327</v>
      </c>
      <c r="F28011" s="64">
        <v>300</v>
      </c>
      <c r="G28011" s="64">
        <v>34.197000000000003</v>
      </c>
      <c r="H28011" s="64">
        <v>-101.3815</v>
      </c>
      <c r="I28011" s="64" t="s">
        <v>1381</v>
      </c>
      <c r="M28011" s="64">
        <v>2016</v>
      </c>
      <c r="N28011" s="64" t="s">
        <v>6326</v>
      </c>
      <c r="O28011" s="64" t="s">
        <v>2397</v>
      </c>
      <c r="P28011" s="64" t="s">
        <v>2398</v>
      </c>
      <c r="Q28011" s="64" t="s">
        <v>2397</v>
      </c>
      <c r="R28011" s="64">
        <v>66698</v>
      </c>
      <c r="S28011" s="64">
        <v>2017</v>
      </c>
      <c r="W28011" s="64">
        <v>672.154</v>
      </c>
      <c r="X28011" s="64">
        <v>1097.241</v>
      </c>
      <c r="Y28011" s="64">
        <v>53.222266767472298</v>
      </c>
    </row>
    <row r="28012" spans="1:25" hidden="1">
      <c r="A28012" s="122"/>
      <c r="B28012" s="64" t="s">
        <v>2403</v>
      </c>
      <c r="C28012" s="64" t="s">
        <v>2402</v>
      </c>
      <c r="D28012" s="64" t="s">
        <v>6325</v>
      </c>
      <c r="E28012" s="64" t="s">
        <v>6324</v>
      </c>
      <c r="F28012" s="64">
        <v>200</v>
      </c>
      <c r="G28012" s="64">
        <v>34.080599999999997</v>
      </c>
      <c r="H28012" s="64">
        <v>-101.3236</v>
      </c>
      <c r="I28012" s="64" t="s">
        <v>1381</v>
      </c>
      <c r="M28012" s="64">
        <v>2015</v>
      </c>
      <c r="N28012" s="64" t="s">
        <v>5881</v>
      </c>
      <c r="O28012" s="64" t="s">
        <v>2397</v>
      </c>
      <c r="P28012" s="64" t="s">
        <v>2398</v>
      </c>
      <c r="Q28012" s="64" t="s">
        <v>2397</v>
      </c>
      <c r="R28012" s="64">
        <v>66698</v>
      </c>
      <c r="S28012" s="64">
        <v>2017</v>
      </c>
      <c r="V28012" s="64">
        <v>24.140999999999998</v>
      </c>
      <c r="W28012" s="64">
        <v>818.30100000000004</v>
      </c>
      <c r="X28012" s="64">
        <v>664.12199999999996</v>
      </c>
      <c r="Y28012" s="64">
        <v>35.481511178314797</v>
      </c>
    </row>
    <row r="28013" spans="1:25" hidden="1">
      <c r="A28013" s="122"/>
      <c r="B28013" s="64" t="s">
        <v>2403</v>
      </c>
      <c r="C28013" s="64" t="s">
        <v>2402</v>
      </c>
      <c r="D28013" s="64" t="s">
        <v>6323</v>
      </c>
      <c r="E28013" s="64" t="s">
        <v>6322</v>
      </c>
      <c r="F28013" s="64">
        <v>12</v>
      </c>
      <c r="G28013" s="64">
        <v>42.731699999999996</v>
      </c>
      <c r="H28013" s="64">
        <v>-92.471100000000007</v>
      </c>
      <c r="I28013" s="64" t="s">
        <v>3</v>
      </c>
      <c r="M28013" s="64">
        <v>2000</v>
      </c>
      <c r="N28013" s="64" t="s">
        <v>3553</v>
      </c>
      <c r="O28013" s="64" t="s">
        <v>2397</v>
      </c>
      <c r="P28013" s="64" t="s">
        <v>2398</v>
      </c>
      <c r="Q28013" s="64" t="s">
        <v>2397</v>
      </c>
      <c r="R28013" s="64">
        <v>48143</v>
      </c>
      <c r="S28013" s="64">
        <v>2017</v>
      </c>
      <c r="T28013" s="64">
        <v>6.5000000000000002E-2</v>
      </c>
      <c r="U28013" s="64">
        <v>5.1999999999999998E-2</v>
      </c>
      <c r="V28013" s="64">
        <v>2.5000000000000001E-2</v>
      </c>
      <c r="W28013" s="64">
        <v>4.8000000000000001E-2</v>
      </c>
      <c r="X28013" s="64">
        <v>0.05</v>
      </c>
    </row>
    <row r="28014" spans="1:25" hidden="1">
      <c r="A28014" s="122"/>
      <c r="B28014" s="64" t="s">
        <v>2403</v>
      </c>
      <c r="C28014" s="64" t="s">
        <v>2402</v>
      </c>
      <c r="D28014" s="64" t="s">
        <v>6321</v>
      </c>
      <c r="E28014" s="64" t="s">
        <v>6320</v>
      </c>
      <c r="F28014" s="64">
        <v>708</v>
      </c>
      <c r="G28014" s="64">
        <v>34.867800000000003</v>
      </c>
      <c r="H28014" s="64">
        <v>-114.5317</v>
      </c>
      <c r="I28014" s="64" t="s">
        <v>5</v>
      </c>
      <c r="M28014" s="64">
        <v>2001</v>
      </c>
      <c r="N28014" s="64" t="s">
        <v>6319</v>
      </c>
      <c r="O28014" s="64" t="s">
        <v>2397</v>
      </c>
      <c r="P28014" s="64" t="s">
        <v>2398</v>
      </c>
      <c r="Q28014" s="64" t="s">
        <v>2397</v>
      </c>
      <c r="S28014" s="64">
        <v>2017</v>
      </c>
      <c r="T28014" s="64">
        <v>1934.2750000000001</v>
      </c>
      <c r="U28014" s="64">
        <v>1106.8119999999999</v>
      </c>
      <c r="V28014" s="64">
        <v>1750.652</v>
      </c>
      <c r="W28014" s="64">
        <v>100.404</v>
      </c>
      <c r="X28014" s="64">
        <v>0</v>
      </c>
    </row>
    <row r="28015" spans="1:25" hidden="1">
      <c r="A28015" s="122"/>
      <c r="B28015" s="64" t="s">
        <v>2403</v>
      </c>
      <c r="C28015" s="64" t="s">
        <v>2402</v>
      </c>
      <c r="D28015" s="64" t="s">
        <v>6318</v>
      </c>
      <c r="E28015" s="64" t="s">
        <v>6317</v>
      </c>
      <c r="F28015" s="64">
        <v>5</v>
      </c>
      <c r="G28015" s="64">
        <v>34.561100000000003</v>
      </c>
      <c r="H28015" s="64">
        <v>-79.281000000000006</v>
      </c>
      <c r="I28015" s="64" t="s">
        <v>2252</v>
      </c>
      <c r="M28015" s="64">
        <v>2012</v>
      </c>
      <c r="N28015" s="64" t="s">
        <v>6316</v>
      </c>
      <c r="O28015" s="64" t="s">
        <v>2397</v>
      </c>
      <c r="P28015" s="64" t="s">
        <v>2398</v>
      </c>
      <c r="Q28015" s="64" t="s">
        <v>2397</v>
      </c>
      <c r="R28015" s="64">
        <v>66261</v>
      </c>
      <c r="S28015" s="64">
        <v>2017</v>
      </c>
      <c r="T28015" s="64">
        <v>9.32</v>
      </c>
      <c r="U28015" s="64">
        <v>9.1620000000000008</v>
      </c>
      <c r="V28015" s="64">
        <v>8.9179999999999993</v>
      </c>
      <c r="W28015" s="64">
        <v>8.8469999999999995</v>
      </c>
      <c r="X28015" s="64">
        <v>9.5190000000000001</v>
      </c>
    </row>
    <row r="28016" spans="1:25" hidden="1">
      <c r="A28016" s="122"/>
      <c r="B28016" s="64" t="s">
        <v>2403</v>
      </c>
      <c r="C28016" s="64" t="s">
        <v>2402</v>
      </c>
      <c r="D28016" s="64" t="s">
        <v>6315</v>
      </c>
      <c r="E28016" s="64" t="s">
        <v>6314</v>
      </c>
      <c r="F28016" s="64">
        <v>2.2999999999999998</v>
      </c>
      <c r="G28016" s="64">
        <v>42.458500000000001</v>
      </c>
      <c r="H28016" s="64">
        <v>-96.439700000000002</v>
      </c>
      <c r="I28016" s="64" t="s">
        <v>2252</v>
      </c>
      <c r="M28016" s="64">
        <v>2017</v>
      </c>
      <c r="N28016" s="64" t="s">
        <v>2603</v>
      </c>
      <c r="O28016" s="64" t="s">
        <v>2397</v>
      </c>
      <c r="P28016" s="64" t="s">
        <v>2398</v>
      </c>
      <c r="Q28016" s="64" t="s">
        <v>2397</v>
      </c>
      <c r="S28016" s="64">
        <v>2017</v>
      </c>
      <c r="W28016" s="64">
        <v>0</v>
      </c>
      <c r="X28016" s="64">
        <v>2.7869999999999999</v>
      </c>
      <c r="Y28016" s="64">
        <v>1.0256336363290399</v>
      </c>
    </row>
    <row r="28017" spans="1:25" hidden="1">
      <c r="A28017" s="122"/>
      <c r="B28017" s="64" t="s">
        <v>2403</v>
      </c>
      <c r="C28017" s="64" t="s">
        <v>2402</v>
      </c>
      <c r="D28017" s="64" t="s">
        <v>6313</v>
      </c>
      <c r="E28017" s="64" t="s">
        <v>6312</v>
      </c>
      <c r="F28017" s="64">
        <v>3.6</v>
      </c>
      <c r="G28017" s="64">
        <v>42.711399999999998</v>
      </c>
      <c r="H28017" s="64">
        <v>-91.546899999999994</v>
      </c>
      <c r="I28017" s="64" t="s">
        <v>3</v>
      </c>
      <c r="M28017" s="64">
        <v>2002</v>
      </c>
      <c r="N28017" s="64" t="s">
        <v>6311</v>
      </c>
      <c r="O28017" s="64" t="s">
        <v>2397</v>
      </c>
      <c r="P28017" s="64" t="s">
        <v>2398</v>
      </c>
      <c r="Q28017" s="64" t="s">
        <v>2397</v>
      </c>
      <c r="S28017" s="64">
        <v>2017</v>
      </c>
      <c r="T28017" s="64">
        <v>5.0000000000000001E-3</v>
      </c>
      <c r="U28017" s="64">
        <v>1E-3</v>
      </c>
      <c r="V28017" s="64">
        <v>0</v>
      </c>
      <c r="W28017" s="64">
        <v>1.6E-2</v>
      </c>
      <c r="X28017" s="64">
        <v>1.6E-2</v>
      </c>
    </row>
    <row r="28018" spans="1:25" hidden="1">
      <c r="A28018" s="122"/>
      <c r="B28018" s="64" t="s">
        <v>2403</v>
      </c>
      <c r="C28018" s="64" t="s">
        <v>2402</v>
      </c>
      <c r="D28018" s="64" t="s">
        <v>6310</v>
      </c>
      <c r="E28018" s="64" t="s">
        <v>6309</v>
      </c>
      <c r="F28018" s="64">
        <v>2708.6</v>
      </c>
      <c r="G28018" s="64">
        <v>28.795000000000002</v>
      </c>
      <c r="H28018" s="64">
        <v>-96.048100000000005</v>
      </c>
      <c r="I28018" s="64" t="s">
        <v>2722</v>
      </c>
      <c r="M28018" s="64">
        <v>1988.5</v>
      </c>
      <c r="N28018" s="64" t="s">
        <v>6308</v>
      </c>
      <c r="O28018" s="64" t="s">
        <v>2397</v>
      </c>
      <c r="P28018" s="64" t="s">
        <v>2398</v>
      </c>
      <c r="Q28018" s="64" t="s">
        <v>2397</v>
      </c>
      <c r="R28018" s="64">
        <v>22406</v>
      </c>
      <c r="S28018" s="64">
        <v>2017</v>
      </c>
      <c r="T28018" s="64">
        <v>17827.856</v>
      </c>
      <c r="U28018" s="64">
        <v>20651.667000000001</v>
      </c>
      <c r="V28018" s="64">
        <v>19400.553</v>
      </c>
      <c r="W28018" s="64">
        <v>21694.303</v>
      </c>
      <c r="X28018" s="64">
        <v>21581.475999999999</v>
      </c>
    </row>
    <row r="28019" spans="1:25" hidden="1">
      <c r="A28019" s="122"/>
      <c r="B28019" s="64" t="s">
        <v>2403</v>
      </c>
      <c r="C28019" s="64" t="s">
        <v>2402</v>
      </c>
      <c r="D28019" s="64" t="s">
        <v>6307</v>
      </c>
      <c r="E28019" s="64" t="s">
        <v>6306</v>
      </c>
      <c r="F28019" s="64">
        <v>101.2</v>
      </c>
      <c r="G28019" s="64">
        <v>32.408099999999997</v>
      </c>
      <c r="H28019" s="64">
        <v>-100.12860000000001</v>
      </c>
      <c r="I28019" s="64" t="s">
        <v>1381</v>
      </c>
      <c r="M28019" s="64">
        <v>2009</v>
      </c>
      <c r="N28019" s="64" t="s">
        <v>6305</v>
      </c>
      <c r="O28019" s="64" t="s">
        <v>2397</v>
      </c>
      <c r="P28019" s="64" t="s">
        <v>2398</v>
      </c>
      <c r="Q28019" s="64" t="s">
        <v>2397</v>
      </c>
      <c r="R28019" s="64">
        <v>57799</v>
      </c>
      <c r="S28019" s="64">
        <v>2017</v>
      </c>
      <c r="T28019" s="64">
        <v>333.27199999999999</v>
      </c>
      <c r="U28019" s="64">
        <v>346.88200000000001</v>
      </c>
      <c r="V28019" s="64">
        <v>300.27100000000002</v>
      </c>
      <c r="W28019" s="64">
        <v>338.26499999999999</v>
      </c>
      <c r="X28019" s="64">
        <v>322.048</v>
      </c>
    </row>
    <row r="28020" spans="1:25" hidden="1">
      <c r="A28020" s="122"/>
      <c r="B28020" s="64" t="s">
        <v>2403</v>
      </c>
      <c r="C28020" s="64" t="s">
        <v>2402</v>
      </c>
      <c r="D28020" s="64" t="s">
        <v>6304</v>
      </c>
      <c r="E28020" s="64" t="s">
        <v>6303</v>
      </c>
      <c r="F28020" s="64">
        <v>10</v>
      </c>
      <c r="G28020" s="64">
        <v>34.9861</v>
      </c>
      <c r="H28020" s="64">
        <v>-106.73609999999999</v>
      </c>
      <c r="I28020" s="64" t="s">
        <v>2252</v>
      </c>
      <c r="M28020" s="64">
        <v>2016</v>
      </c>
      <c r="N28020" s="64" t="s">
        <v>6302</v>
      </c>
      <c r="O28020" s="64" t="s">
        <v>2397</v>
      </c>
      <c r="P28020" s="64" t="s">
        <v>2398</v>
      </c>
      <c r="Q28020" s="64" t="s">
        <v>2397</v>
      </c>
      <c r="S28020" s="64">
        <v>2017</v>
      </c>
      <c r="V28020" s="64">
        <v>0.745</v>
      </c>
      <c r="W28020" s="64">
        <v>24.725000000000001</v>
      </c>
      <c r="X28020" s="64">
        <v>19</v>
      </c>
      <c r="Y28020" s="64">
        <v>4.45927667969148</v>
      </c>
    </row>
    <row r="28021" spans="1:25" hidden="1">
      <c r="A28021" s="122"/>
      <c r="B28021" s="64" t="s">
        <v>2403</v>
      </c>
      <c r="C28021" s="64" t="s">
        <v>2402</v>
      </c>
      <c r="D28021" s="64" t="s">
        <v>6301</v>
      </c>
      <c r="E28021" s="64" t="s">
        <v>6300</v>
      </c>
      <c r="F28021" s="64">
        <v>5.2</v>
      </c>
      <c r="G28021" s="64">
        <v>36.028799999999997</v>
      </c>
      <c r="H28021" s="64">
        <v>-80.302000000000007</v>
      </c>
      <c r="I28021" s="64" t="s">
        <v>2252</v>
      </c>
      <c r="M28021" s="64">
        <v>2016</v>
      </c>
      <c r="N28021" s="64" t="s">
        <v>2439</v>
      </c>
      <c r="O28021" s="64" t="s">
        <v>2397</v>
      </c>
      <c r="P28021" s="64" t="s">
        <v>2398</v>
      </c>
      <c r="Q28021" s="64" t="s">
        <v>2397</v>
      </c>
      <c r="S28021" s="64">
        <v>2017</v>
      </c>
      <c r="W28021" s="64">
        <v>9.4440000000000008</v>
      </c>
      <c r="X28021" s="64">
        <v>9.4079999999999995</v>
      </c>
      <c r="Y28021" s="64">
        <v>2.3188238734395701</v>
      </c>
    </row>
    <row r="28022" spans="1:25" hidden="1">
      <c r="A28022" s="122"/>
      <c r="B28022" s="64" t="s">
        <v>2403</v>
      </c>
      <c r="C28022" s="64" t="s">
        <v>2402</v>
      </c>
      <c r="D28022" s="64" t="s">
        <v>6299</v>
      </c>
      <c r="E28022" s="64" t="s">
        <v>6298</v>
      </c>
      <c r="F28022" s="64">
        <v>71.099999999999994</v>
      </c>
      <c r="G28022" s="64">
        <v>36.652500000000003</v>
      </c>
      <c r="H28022" s="64">
        <v>-76.9953</v>
      </c>
      <c r="I28022" s="64" t="s">
        <v>72</v>
      </c>
      <c r="M28022" s="64">
        <v>1992</v>
      </c>
      <c r="N28022" s="64" t="s">
        <v>2463</v>
      </c>
      <c r="O28022" s="64" t="s">
        <v>2397</v>
      </c>
      <c r="P28022" s="64" t="s">
        <v>2398</v>
      </c>
      <c r="Q28022" s="64" t="s">
        <v>2397</v>
      </c>
      <c r="S28022" s="64">
        <v>2017</v>
      </c>
      <c r="T28022" s="64">
        <v>85.393000000000001</v>
      </c>
      <c r="U28022" s="64">
        <v>0</v>
      </c>
      <c r="V28022" s="64">
        <v>0</v>
      </c>
      <c r="W28022" s="64">
        <v>0</v>
      </c>
      <c r="X28022" s="64">
        <v>279.158997</v>
      </c>
    </row>
    <row r="28023" spans="1:25" hidden="1">
      <c r="A28023" s="122"/>
      <c r="B28023" s="64" t="s">
        <v>2403</v>
      </c>
      <c r="C28023" s="64" t="s">
        <v>2402</v>
      </c>
      <c r="D28023" s="64" t="s">
        <v>6297</v>
      </c>
      <c r="E28023" s="64" t="s">
        <v>6296</v>
      </c>
      <c r="F28023" s="64">
        <v>100</v>
      </c>
      <c r="G28023" s="64">
        <v>36.613999999999997</v>
      </c>
      <c r="H28023" s="64">
        <v>-77.165999999999997</v>
      </c>
      <c r="I28023" s="64" t="s">
        <v>2252</v>
      </c>
      <c r="M28023" s="64">
        <v>2017</v>
      </c>
      <c r="N28023" s="64" t="s">
        <v>5423</v>
      </c>
      <c r="O28023" s="64" t="s">
        <v>2397</v>
      </c>
      <c r="P28023" s="64" t="s">
        <v>2398</v>
      </c>
      <c r="Q28023" s="64" t="s">
        <v>2397</v>
      </c>
      <c r="S28023" s="64">
        <v>2017</v>
      </c>
      <c r="X28023" s="64">
        <v>19.745000000000001</v>
      </c>
      <c r="Y28023" s="64">
        <v>44.592766796914802</v>
      </c>
    </row>
    <row r="28024" spans="1:25" hidden="1">
      <c r="A28024" s="122"/>
      <c r="B28024" s="64" t="s">
        <v>2403</v>
      </c>
      <c r="C28024" s="64" t="s">
        <v>2402</v>
      </c>
      <c r="D28024" s="64" t="s">
        <v>6295</v>
      </c>
      <c r="E28024" s="64" t="s">
        <v>6294</v>
      </c>
      <c r="F28024" s="64">
        <v>1.6</v>
      </c>
      <c r="G28024" s="64">
        <v>42.104399999999998</v>
      </c>
      <c r="H28024" s="64">
        <v>-72.032499999999999</v>
      </c>
      <c r="I28024" s="64" t="s">
        <v>72</v>
      </c>
      <c r="M28024" s="64">
        <v>2011</v>
      </c>
      <c r="N28024" s="64" t="s">
        <v>6293</v>
      </c>
      <c r="O28024" s="64" t="s">
        <v>2397</v>
      </c>
      <c r="P28024" s="64" t="s">
        <v>2398</v>
      </c>
      <c r="Q28024" s="64" t="s">
        <v>2397</v>
      </c>
      <c r="R28024" s="64">
        <v>59069</v>
      </c>
      <c r="S28024" s="64">
        <v>2017</v>
      </c>
      <c r="T28024" s="64">
        <v>10.218999999999999</v>
      </c>
      <c r="U28024" s="64">
        <v>9.49</v>
      </c>
      <c r="V28024" s="64">
        <v>9.4410000000000007</v>
      </c>
      <c r="W28024" s="64">
        <v>10.013</v>
      </c>
      <c r="X28024" s="64">
        <v>8.2289999999999992</v>
      </c>
    </row>
    <row r="28025" spans="1:25" hidden="1">
      <c r="A28025" s="122"/>
      <c r="B28025" s="64" t="s">
        <v>2403</v>
      </c>
      <c r="C28025" s="64" t="s">
        <v>2402</v>
      </c>
      <c r="D28025" s="64" t="s">
        <v>6292</v>
      </c>
      <c r="E28025" s="64" t="s">
        <v>6291</v>
      </c>
      <c r="F28025" s="64">
        <v>3</v>
      </c>
      <c r="G28025" s="64">
        <v>42.047400000000003</v>
      </c>
      <c r="H28025" s="64">
        <v>-71.992900000000006</v>
      </c>
      <c r="I28025" s="64" t="s">
        <v>2252</v>
      </c>
      <c r="M28025" s="64">
        <v>2014</v>
      </c>
      <c r="N28025" s="64" t="s">
        <v>4323</v>
      </c>
      <c r="O28025" s="64" t="s">
        <v>2397</v>
      </c>
      <c r="P28025" s="64" t="s">
        <v>2398</v>
      </c>
      <c r="Q28025" s="64" t="s">
        <v>2397</v>
      </c>
      <c r="S28025" s="64">
        <v>2017</v>
      </c>
      <c r="U28025" s="64">
        <v>3.2919999999999998</v>
      </c>
      <c r="V28025" s="64">
        <v>4.0209999999999999</v>
      </c>
      <c r="W28025" s="64">
        <v>4.2510000000000003</v>
      </c>
      <c r="X28025" s="64">
        <v>3.8639999999999999</v>
      </c>
    </row>
    <row r="28026" spans="1:25" hidden="1">
      <c r="A28026" s="122"/>
      <c r="B28026" s="64" t="s">
        <v>2403</v>
      </c>
      <c r="C28026" s="64" t="s">
        <v>2402</v>
      </c>
      <c r="D28026" s="64" t="s">
        <v>6290</v>
      </c>
      <c r="E28026" s="64" t="s">
        <v>6289</v>
      </c>
      <c r="F28026" s="64">
        <v>1.9</v>
      </c>
      <c r="G28026" s="64">
        <v>42.090899999999998</v>
      </c>
      <c r="H28026" s="64">
        <v>-72.011700000000005</v>
      </c>
      <c r="I28026" s="64" t="s">
        <v>2252</v>
      </c>
      <c r="M28026" s="64">
        <v>2016</v>
      </c>
      <c r="N28026" s="64" t="s">
        <v>2659</v>
      </c>
      <c r="O28026" s="64" t="s">
        <v>2397</v>
      </c>
      <c r="P28026" s="64" t="s">
        <v>2398</v>
      </c>
      <c r="Q28026" s="64" t="s">
        <v>2397</v>
      </c>
      <c r="R28026" s="64">
        <v>66799</v>
      </c>
      <c r="S28026" s="64">
        <v>2017</v>
      </c>
      <c r="W28026" s="64">
        <v>2.7469999999999999</v>
      </c>
      <c r="X28026" s="64">
        <v>3.09992</v>
      </c>
      <c r="Y28026" s="64">
        <v>0.84726256914138098</v>
      </c>
    </row>
    <row r="28027" spans="1:25" hidden="1">
      <c r="A28027" s="122"/>
      <c r="B28027" s="64" t="s">
        <v>2403</v>
      </c>
      <c r="C28027" s="64" t="s">
        <v>2402</v>
      </c>
      <c r="D28027" s="64" t="s">
        <v>6288</v>
      </c>
      <c r="E28027" s="64" t="s">
        <v>6287</v>
      </c>
      <c r="F28027" s="64">
        <v>203.89999999999901</v>
      </c>
      <c r="G28027" s="64">
        <v>61.167400000000001</v>
      </c>
      <c r="H28027" s="64">
        <v>-149.90530000000001</v>
      </c>
      <c r="I28027" s="64" t="s">
        <v>5</v>
      </c>
      <c r="M28027" s="64">
        <v>2013</v>
      </c>
      <c r="N28027" s="64" t="s">
        <v>6286</v>
      </c>
      <c r="O28027" s="64" t="s">
        <v>2397</v>
      </c>
      <c r="P28027" s="64" t="s">
        <v>2398</v>
      </c>
      <c r="Q28027" s="64" t="s">
        <v>2397</v>
      </c>
      <c r="R28027" s="64">
        <v>58074</v>
      </c>
      <c r="S28027" s="64">
        <v>2017</v>
      </c>
      <c r="T28027" s="64">
        <v>947.40700000000004</v>
      </c>
      <c r="U28027" s="64">
        <v>909.35599999999999</v>
      </c>
      <c r="V28027" s="64">
        <v>867.95399999999995</v>
      </c>
      <c r="W28027" s="64">
        <v>871.99</v>
      </c>
      <c r="X28027" s="64">
        <v>862.91800000000001</v>
      </c>
    </row>
    <row r="28028" spans="1:25" hidden="1">
      <c r="A28028" s="122"/>
      <c r="B28028" s="64" t="s">
        <v>2403</v>
      </c>
      <c r="C28028" s="64" t="s">
        <v>2402</v>
      </c>
      <c r="D28028" s="64" t="s">
        <v>6285</v>
      </c>
      <c r="E28028" s="64" t="s">
        <v>6284</v>
      </c>
      <c r="F28028" s="64">
        <v>4.8</v>
      </c>
      <c r="G28028" s="64">
        <v>41.808599999999998</v>
      </c>
      <c r="H28028" s="64">
        <v>-86.323899999999995</v>
      </c>
      <c r="I28028" s="64" t="s">
        <v>72</v>
      </c>
      <c r="M28028" s="64">
        <v>2008.99999999999</v>
      </c>
      <c r="N28028" s="64" t="s">
        <v>6283</v>
      </c>
      <c r="O28028" s="64" t="s">
        <v>2397</v>
      </c>
      <c r="P28028" s="64" t="s">
        <v>2398</v>
      </c>
      <c r="Q28028" s="64" t="s">
        <v>2397</v>
      </c>
      <c r="S28028" s="64">
        <v>2017</v>
      </c>
      <c r="U28028" s="64">
        <v>22.914000000000001</v>
      </c>
      <c r="V28028" s="64">
        <v>25.468</v>
      </c>
      <c r="W28028" s="64">
        <v>22.138000000000002</v>
      </c>
      <c r="X28028" s="64">
        <v>32.320999999999998</v>
      </c>
    </row>
    <row r="28029" spans="1:25" hidden="1">
      <c r="A28029" s="122"/>
      <c r="B28029" s="64" t="s">
        <v>2403</v>
      </c>
      <c r="C28029" s="64" t="s">
        <v>2402</v>
      </c>
      <c r="D28029" s="64" t="s">
        <v>6282</v>
      </c>
      <c r="E28029" s="64" t="s">
        <v>6281</v>
      </c>
      <c r="F28029" s="64">
        <v>407.19999999999902</v>
      </c>
      <c r="G28029" s="64">
        <v>41.7181</v>
      </c>
      <c r="H28029" s="64">
        <v>-87.544899999999998</v>
      </c>
      <c r="I28029" s="64" t="s">
        <v>5</v>
      </c>
      <c r="M28029" s="64">
        <v>2002</v>
      </c>
      <c r="N28029" s="64" t="s">
        <v>2713</v>
      </c>
      <c r="O28029" s="64" t="s">
        <v>2397</v>
      </c>
      <c r="P28029" s="64" t="s">
        <v>2398</v>
      </c>
      <c r="Q28029" s="64" t="s">
        <v>2397</v>
      </c>
      <c r="R28029" s="64">
        <v>48097</v>
      </c>
      <c r="S28029" s="64">
        <v>2017</v>
      </c>
      <c r="T28029" s="64">
        <v>15.637</v>
      </c>
      <c r="U28029" s="64">
        <v>-4.556</v>
      </c>
      <c r="V28029" s="64">
        <v>22.268000000000001</v>
      </c>
      <c r="W28029" s="64">
        <v>39.777999999999999</v>
      </c>
      <c r="X28029" s="64">
        <v>48.302</v>
      </c>
    </row>
    <row r="28030" spans="1:25" hidden="1">
      <c r="A28030" s="122"/>
      <c r="B28030" s="64" t="s">
        <v>2403</v>
      </c>
      <c r="C28030" s="64" t="s">
        <v>2402</v>
      </c>
      <c r="D28030" s="64" t="s">
        <v>6280</v>
      </c>
      <c r="E28030" s="64" t="s">
        <v>6279</v>
      </c>
      <c r="F28030" s="64">
        <v>30.799999999999901</v>
      </c>
      <c r="G28030" s="64">
        <v>35.4206</v>
      </c>
      <c r="H28030" s="64">
        <v>-118.9644</v>
      </c>
      <c r="I28030" s="64" t="s">
        <v>5</v>
      </c>
      <c r="M28030" s="64">
        <v>1989</v>
      </c>
      <c r="N28030" s="64" t="s">
        <v>5364</v>
      </c>
      <c r="O28030" s="64" t="s">
        <v>2397</v>
      </c>
      <c r="P28030" s="64" t="s">
        <v>2398</v>
      </c>
      <c r="Q28030" s="64" t="s">
        <v>2397</v>
      </c>
      <c r="S28030" s="64">
        <v>2017</v>
      </c>
      <c r="T28030" s="64">
        <v>158.905</v>
      </c>
      <c r="U28030" s="64">
        <v>150.08000000000001</v>
      </c>
      <c r="V28030" s="64">
        <v>138.447</v>
      </c>
      <c r="W28030" s="64">
        <v>137.714</v>
      </c>
      <c r="X28030" s="64">
        <v>125.35599999999999</v>
      </c>
    </row>
    <row r="28031" spans="1:25" hidden="1">
      <c r="A28031" s="122"/>
      <c r="B28031" s="64" t="s">
        <v>2403</v>
      </c>
      <c r="C28031" s="64" t="s">
        <v>2402</v>
      </c>
      <c r="D28031" s="64" t="s">
        <v>6278</v>
      </c>
      <c r="E28031" s="64" t="s">
        <v>6277</v>
      </c>
      <c r="F28031" s="64">
        <v>35.6</v>
      </c>
      <c r="G28031" s="64">
        <v>33.7592</v>
      </c>
      <c r="H28031" s="64">
        <v>-118.23990000000001</v>
      </c>
      <c r="I28031" s="64" t="s">
        <v>72</v>
      </c>
      <c r="J28031" s="64" t="s">
        <v>5</v>
      </c>
      <c r="M28031" s="64">
        <v>1988</v>
      </c>
      <c r="N28031" s="64" t="s">
        <v>6276</v>
      </c>
      <c r="O28031" s="64" t="s">
        <v>2397</v>
      </c>
      <c r="P28031" s="64" t="s">
        <v>2398</v>
      </c>
      <c r="Q28031" s="64" t="s">
        <v>2397</v>
      </c>
      <c r="S28031" s="64">
        <v>2017</v>
      </c>
      <c r="T28031" s="64">
        <v>226.306005</v>
      </c>
      <c r="U28031" s="64">
        <v>220.061002</v>
      </c>
      <c r="V28031" s="64">
        <v>205.00800000000001</v>
      </c>
      <c r="W28031" s="64">
        <v>159.898</v>
      </c>
      <c r="X28031" s="64">
        <v>184.381</v>
      </c>
    </row>
    <row r="28032" spans="1:25" hidden="1">
      <c r="A28032" s="122"/>
      <c r="B28032" s="64" t="s">
        <v>2403</v>
      </c>
      <c r="C28032" s="64" t="s">
        <v>2402</v>
      </c>
      <c r="D28032" s="64" t="s">
        <v>6275</v>
      </c>
      <c r="E28032" s="64" t="s">
        <v>6274</v>
      </c>
      <c r="F28032" s="64">
        <v>13</v>
      </c>
      <c r="G28032" s="64">
        <v>44.980800000000002</v>
      </c>
      <c r="H28032" s="64">
        <v>-93.249700000000004</v>
      </c>
      <c r="I28032" s="64" t="s">
        <v>5</v>
      </c>
      <c r="J28032" s="64" t="s">
        <v>2</v>
      </c>
      <c r="K28032" s="64" t="s">
        <v>3</v>
      </c>
      <c r="M28032" s="64">
        <v>1998</v>
      </c>
      <c r="N28032" s="64" t="s">
        <v>4491</v>
      </c>
      <c r="O28032" s="64" t="s">
        <v>2397</v>
      </c>
      <c r="P28032" s="64" t="s">
        <v>2398</v>
      </c>
      <c r="Q28032" s="64" t="s">
        <v>2397</v>
      </c>
      <c r="S28032" s="64">
        <v>2017</v>
      </c>
      <c r="T28032" s="64">
        <v>0</v>
      </c>
      <c r="U28032" s="64">
        <v>12.109</v>
      </c>
      <c r="V28032" s="64">
        <v>7.6020000000000003</v>
      </c>
      <c r="W28032" s="64">
        <v>11.132</v>
      </c>
      <c r="X28032" s="64">
        <v>5.0250000000000004</v>
      </c>
    </row>
    <row r="28033" spans="1:25" hidden="1">
      <c r="A28033" s="122"/>
      <c r="B28033" s="64" t="s">
        <v>2403</v>
      </c>
      <c r="C28033" s="64" t="s">
        <v>2402</v>
      </c>
      <c r="D28033" s="64" t="s">
        <v>6273</v>
      </c>
      <c r="E28033" s="64" t="s">
        <v>6272</v>
      </c>
      <c r="F28033" s="64">
        <v>5</v>
      </c>
      <c r="G28033" s="64">
        <v>36.265599999999999</v>
      </c>
      <c r="H28033" s="64">
        <v>-78.367800000000003</v>
      </c>
      <c r="I28033" s="64" t="s">
        <v>2252</v>
      </c>
      <c r="M28033" s="64">
        <v>2016</v>
      </c>
      <c r="N28033" s="64" t="s">
        <v>6271</v>
      </c>
      <c r="O28033" s="64" t="s">
        <v>2397</v>
      </c>
      <c r="P28033" s="64" t="s">
        <v>2398</v>
      </c>
      <c r="Q28033" s="64" t="s">
        <v>2397</v>
      </c>
      <c r="S28033" s="64">
        <v>2017</v>
      </c>
      <c r="W28033" s="64">
        <v>0.54</v>
      </c>
      <c r="X28033" s="64">
        <v>9.6449999999999996</v>
      </c>
      <c r="Y28033" s="64">
        <v>2.22963833984574</v>
      </c>
    </row>
    <row r="28034" spans="1:25" hidden="1">
      <c r="A28034" s="122"/>
      <c r="B28034" s="64" t="s">
        <v>2403</v>
      </c>
      <c r="C28034" s="64" t="s">
        <v>2402</v>
      </c>
      <c r="D28034" s="64" t="s">
        <v>6269</v>
      </c>
      <c r="E28034" s="64" t="s">
        <v>6270</v>
      </c>
      <c r="F28034" s="64">
        <v>10.199999999999999</v>
      </c>
      <c r="G28034" s="64">
        <v>32.947299999999998</v>
      </c>
      <c r="H28034" s="64">
        <v>-81.215900000000005</v>
      </c>
      <c r="I28034" s="64" t="s">
        <v>2252</v>
      </c>
      <c r="M28034" s="64">
        <v>2018</v>
      </c>
      <c r="N28034" s="64" t="s">
        <v>6269</v>
      </c>
      <c r="O28034" s="64" t="s">
        <v>2397</v>
      </c>
      <c r="P28034" s="64" t="s">
        <v>2398</v>
      </c>
      <c r="Q28034" s="64" t="s">
        <v>2397</v>
      </c>
      <c r="S28034" s="64">
        <v>2017</v>
      </c>
      <c r="X28034" s="64">
        <v>0.22600000000000001</v>
      </c>
      <c r="Y28034" s="64">
        <v>4.5484622132853101</v>
      </c>
    </row>
    <row r="28035" spans="1:25" hidden="1">
      <c r="A28035" s="122"/>
      <c r="B28035" s="64" t="s">
        <v>2403</v>
      </c>
      <c r="C28035" s="64" t="s">
        <v>2402</v>
      </c>
      <c r="D28035" s="64" t="s">
        <v>6267</v>
      </c>
      <c r="E28035" s="64" t="s">
        <v>6268</v>
      </c>
      <c r="F28035" s="64">
        <v>7.5</v>
      </c>
      <c r="G28035" s="64">
        <v>44.796399999999998</v>
      </c>
      <c r="H28035" s="64">
        <v>-95.1798</v>
      </c>
      <c r="I28035" s="64" t="s">
        <v>2</v>
      </c>
      <c r="J28035" s="64" t="s">
        <v>5</v>
      </c>
      <c r="M28035" s="64">
        <v>1976</v>
      </c>
      <c r="N28035" s="64" t="s">
        <v>6267</v>
      </c>
      <c r="O28035" s="64" t="s">
        <v>2397</v>
      </c>
      <c r="P28035" s="64" t="s">
        <v>2398</v>
      </c>
      <c r="Q28035" s="64" t="s">
        <v>2397</v>
      </c>
      <c r="S28035" s="64">
        <v>2017</v>
      </c>
      <c r="T28035" s="64">
        <v>0</v>
      </c>
      <c r="U28035" s="64">
        <v>0</v>
      </c>
      <c r="V28035" s="64">
        <v>0</v>
      </c>
      <c r="W28035" s="64">
        <v>0</v>
      </c>
      <c r="X28035" s="64">
        <v>20.81607</v>
      </c>
    </row>
    <row r="28036" spans="1:25" hidden="1">
      <c r="A28036" s="122"/>
      <c r="B28036" s="64" t="s">
        <v>2403</v>
      </c>
      <c r="C28036" s="64" t="s">
        <v>2402</v>
      </c>
      <c r="D28036" s="64" t="s">
        <v>6266</v>
      </c>
      <c r="E28036" s="64" t="s">
        <v>6265</v>
      </c>
      <c r="F28036" s="64">
        <v>3</v>
      </c>
      <c r="G28036" s="64">
        <v>41.837800000000001</v>
      </c>
      <c r="H28036" s="64">
        <v>-71.091300000000004</v>
      </c>
      <c r="I28036" s="64" t="s">
        <v>2252</v>
      </c>
      <c r="M28036" s="64">
        <v>2014</v>
      </c>
      <c r="N28036" s="64" t="s">
        <v>3432</v>
      </c>
      <c r="O28036" s="64" t="s">
        <v>2397</v>
      </c>
      <c r="P28036" s="64" t="s">
        <v>2398</v>
      </c>
      <c r="Q28036" s="64" t="s">
        <v>2397</v>
      </c>
      <c r="R28036" s="64">
        <v>67328</v>
      </c>
      <c r="S28036" s="64">
        <v>2017</v>
      </c>
      <c r="W28036" s="64">
        <v>5.0209999999999999</v>
      </c>
      <c r="X28036" s="64">
        <v>4.3529999999999998</v>
      </c>
      <c r="Y28036" s="64">
        <v>1.3377830039074401</v>
      </c>
    </row>
    <row r="28037" spans="1:25" hidden="1">
      <c r="A28037" s="122"/>
      <c r="B28037" s="64" t="s">
        <v>2403</v>
      </c>
      <c r="C28037" s="64" t="s">
        <v>2402</v>
      </c>
      <c r="D28037" s="64" t="s">
        <v>6264</v>
      </c>
      <c r="E28037" s="64" t="s">
        <v>6263</v>
      </c>
      <c r="F28037" s="64">
        <v>14</v>
      </c>
      <c r="G28037" s="64">
        <v>41.105899999999998</v>
      </c>
      <c r="H28037" s="64">
        <v>-72.376099999999994</v>
      </c>
      <c r="I28037" s="64" t="s">
        <v>3</v>
      </c>
      <c r="M28037" s="64">
        <v>1964</v>
      </c>
      <c r="N28037" s="64" t="s">
        <v>3443</v>
      </c>
      <c r="O28037" s="64" t="s">
        <v>2397</v>
      </c>
      <c r="P28037" s="64" t="s">
        <v>2398</v>
      </c>
      <c r="Q28037" s="64" t="s">
        <v>2397</v>
      </c>
      <c r="R28037" s="64">
        <v>25026</v>
      </c>
      <c r="S28037" s="64">
        <v>2017</v>
      </c>
      <c r="T28037" s="64">
        <v>1.6240000000000001</v>
      </c>
      <c r="U28037" s="64">
        <v>0.151</v>
      </c>
      <c r="V28037" s="64">
        <v>0.67300000000000004</v>
      </c>
      <c r="W28037" s="64">
        <v>0.66900000000000004</v>
      </c>
      <c r="X28037" s="64">
        <v>0.14099999999999999</v>
      </c>
    </row>
    <row r="28038" spans="1:25" hidden="1">
      <c r="A28038" s="122"/>
      <c r="B28038" s="64" t="s">
        <v>2403</v>
      </c>
      <c r="C28038" s="64" t="s">
        <v>2402</v>
      </c>
      <c r="D28038" s="64" t="s">
        <v>6262</v>
      </c>
      <c r="E28038" s="64" t="s">
        <v>6261</v>
      </c>
      <c r="F28038" s="64">
        <v>6.6</v>
      </c>
      <c r="G28038" s="64">
        <v>35.016100000000002</v>
      </c>
      <c r="H28038" s="64">
        <v>-106.66970000000001</v>
      </c>
      <c r="I28038" s="64" t="s">
        <v>5</v>
      </c>
      <c r="J28038" s="64" t="s">
        <v>823</v>
      </c>
      <c r="M28038" s="64">
        <v>1997</v>
      </c>
      <c r="N28038" s="64" t="s">
        <v>6260</v>
      </c>
      <c r="O28038" s="64" t="s">
        <v>2397</v>
      </c>
      <c r="P28038" s="64" t="s">
        <v>2398</v>
      </c>
      <c r="Q28038" s="64" t="s">
        <v>2397</v>
      </c>
      <c r="R28038" s="64">
        <v>16401</v>
      </c>
      <c r="S28038" s="64">
        <v>2017</v>
      </c>
      <c r="T28038" s="64">
        <v>32.314520000000002</v>
      </c>
      <c r="U28038" s="64">
        <v>34.708660000000002</v>
      </c>
      <c r="V28038" s="64">
        <v>32.146940000000001</v>
      </c>
      <c r="W28038" s="64">
        <v>36.511859999999999</v>
      </c>
      <c r="X28038" s="64">
        <v>34.595959999999998</v>
      </c>
    </row>
    <row r="28039" spans="1:25" hidden="1">
      <c r="A28039" s="122"/>
      <c r="B28039" s="64" t="s">
        <v>2403</v>
      </c>
      <c r="C28039" s="64" t="s">
        <v>2402</v>
      </c>
      <c r="D28039" s="64" t="s">
        <v>6259</v>
      </c>
      <c r="E28039" s="64" t="s">
        <v>6258</v>
      </c>
      <c r="F28039" s="64">
        <v>74.400000000000006</v>
      </c>
      <c r="G28039" s="64">
        <v>39.914400000000001</v>
      </c>
      <c r="H28039" s="64">
        <v>-75.135000000000005</v>
      </c>
      <c r="I28039" s="64" t="s">
        <v>3</v>
      </c>
      <c r="M28039" s="64">
        <v>1967.25</v>
      </c>
      <c r="N28039" s="64" t="s">
        <v>2713</v>
      </c>
      <c r="O28039" s="64" t="s">
        <v>2397</v>
      </c>
      <c r="P28039" s="64" t="s">
        <v>2398</v>
      </c>
      <c r="Q28039" s="64" t="s">
        <v>2397</v>
      </c>
      <c r="R28039" s="64">
        <v>29845</v>
      </c>
      <c r="S28039" s="64">
        <v>2017</v>
      </c>
      <c r="T28039" s="64">
        <v>1.3819999999999999</v>
      </c>
      <c r="U28039" s="64">
        <v>3.887</v>
      </c>
      <c r="V28039" s="64">
        <v>1.677</v>
      </c>
      <c r="W28039" s="64">
        <v>2.0720000000000001</v>
      </c>
      <c r="X28039" s="64">
        <v>1.323</v>
      </c>
    </row>
    <row r="28040" spans="1:25" hidden="1">
      <c r="A28040" s="122"/>
      <c r="B28040" s="64" t="s">
        <v>2403</v>
      </c>
      <c r="C28040" s="64" t="s">
        <v>2402</v>
      </c>
      <c r="D28040" s="64" t="s">
        <v>6257</v>
      </c>
      <c r="E28040" s="64" t="s">
        <v>6256</v>
      </c>
      <c r="F28040" s="64">
        <v>658</v>
      </c>
      <c r="G28040" s="64">
        <v>35.100900000000003</v>
      </c>
      <c r="H28040" s="64">
        <v>-98.352400000000003</v>
      </c>
      <c r="I28040" s="64" t="s">
        <v>5</v>
      </c>
      <c r="J28040" s="64" t="s">
        <v>3</v>
      </c>
      <c r="M28040" s="64">
        <v>1974.2021276595699</v>
      </c>
      <c r="N28040" s="64" t="s">
        <v>3488</v>
      </c>
      <c r="O28040" s="64" t="s">
        <v>2397</v>
      </c>
      <c r="P28040" s="64" t="s">
        <v>2398</v>
      </c>
      <c r="Q28040" s="64" t="s">
        <v>2397</v>
      </c>
      <c r="R28040" s="64">
        <v>30913</v>
      </c>
      <c r="S28040" s="64">
        <v>2017</v>
      </c>
      <c r="T28040" s="64">
        <v>470.02300000000002</v>
      </c>
      <c r="U28040" s="64">
        <v>352.41699999999997</v>
      </c>
      <c r="V28040" s="64">
        <v>0</v>
      </c>
      <c r="W28040" s="64">
        <v>0</v>
      </c>
      <c r="X28040" s="64">
        <v>279.14999999999998</v>
      </c>
    </row>
    <row r="28041" spans="1:25" hidden="1">
      <c r="A28041" s="122"/>
      <c r="B28041" s="64" t="s">
        <v>2403</v>
      </c>
      <c r="C28041" s="64" t="s">
        <v>2402</v>
      </c>
      <c r="D28041" s="64" t="s">
        <v>6255</v>
      </c>
      <c r="E28041" s="64" t="s">
        <v>6254</v>
      </c>
      <c r="F28041" s="64">
        <v>17.2</v>
      </c>
      <c r="G28041" s="64">
        <v>38.627600000000001</v>
      </c>
      <c r="H28041" s="64">
        <v>-90.193399999999997</v>
      </c>
      <c r="I28041" s="64" t="s">
        <v>3</v>
      </c>
      <c r="M28041" s="64">
        <v>2003.06976744185</v>
      </c>
      <c r="N28041" s="64" t="s">
        <v>6253</v>
      </c>
      <c r="O28041" s="64" t="s">
        <v>2397</v>
      </c>
      <c r="P28041" s="64" t="s">
        <v>2398</v>
      </c>
      <c r="Q28041" s="64" t="s">
        <v>2397</v>
      </c>
      <c r="S28041" s="64">
        <v>2017</v>
      </c>
      <c r="T28041" s="64">
        <v>3.5999999999999997E-2</v>
      </c>
      <c r="U28041" s="64">
        <v>0.155</v>
      </c>
      <c r="V28041" s="64">
        <v>5.2999999999999999E-2</v>
      </c>
      <c r="W28041" s="64">
        <v>0.02</v>
      </c>
      <c r="X28041" s="64">
        <v>3.6999999999999998E-2</v>
      </c>
    </row>
    <row r="28042" spans="1:25" hidden="1">
      <c r="A28042" s="122"/>
      <c r="B28042" s="64" t="s">
        <v>2403</v>
      </c>
      <c r="C28042" s="64" t="s">
        <v>2402</v>
      </c>
      <c r="D28042" s="64" t="s">
        <v>6252</v>
      </c>
      <c r="E28042" s="64" t="s">
        <v>6251</v>
      </c>
      <c r="F28042" s="64">
        <v>99.6</v>
      </c>
      <c r="G28042" s="64">
        <v>31.386900000000001</v>
      </c>
      <c r="H28042" s="64">
        <v>-84.08</v>
      </c>
      <c r="I28042" s="64" t="s">
        <v>5</v>
      </c>
      <c r="J28042" s="64" t="s">
        <v>3</v>
      </c>
      <c r="M28042" s="64">
        <v>1999</v>
      </c>
      <c r="N28042" s="64" t="s">
        <v>6250</v>
      </c>
      <c r="O28042" s="64" t="s">
        <v>2397</v>
      </c>
      <c r="P28042" s="64" t="s">
        <v>2398</v>
      </c>
      <c r="Q28042" s="64" t="s">
        <v>2397</v>
      </c>
      <c r="R28042" s="64">
        <v>45808</v>
      </c>
      <c r="S28042" s="64">
        <v>2017</v>
      </c>
      <c r="T28042" s="64">
        <v>0</v>
      </c>
      <c r="U28042" s="64">
        <v>0</v>
      </c>
      <c r="V28042" s="64">
        <v>120.716999</v>
      </c>
      <c r="W28042" s="64">
        <v>0</v>
      </c>
      <c r="X28042" s="64">
        <v>43.451999999999998</v>
      </c>
    </row>
    <row r="28043" spans="1:25" hidden="1">
      <c r="A28043" s="122"/>
      <c r="B28043" s="64" t="s">
        <v>2403</v>
      </c>
      <c r="C28043" s="64" t="s">
        <v>2402</v>
      </c>
      <c r="D28043" s="64" t="s">
        <v>6249</v>
      </c>
      <c r="E28043" s="64" t="s">
        <v>6248</v>
      </c>
      <c r="F28043" s="64">
        <v>10</v>
      </c>
      <c r="G28043" s="64">
        <v>28.458600000000001</v>
      </c>
      <c r="H28043" s="64">
        <v>-80.681100000000001</v>
      </c>
      <c r="I28043" s="64" t="s">
        <v>2252</v>
      </c>
      <c r="M28043" s="64">
        <v>2010</v>
      </c>
      <c r="N28043" s="64" t="s">
        <v>3415</v>
      </c>
      <c r="O28043" s="64" t="s">
        <v>2397</v>
      </c>
      <c r="P28043" s="64" t="s">
        <v>2398</v>
      </c>
      <c r="Q28043" s="64" t="s">
        <v>2397</v>
      </c>
      <c r="R28043" s="64">
        <v>61538</v>
      </c>
      <c r="S28043" s="64">
        <v>2017</v>
      </c>
      <c r="T28043" s="64">
        <v>18.169</v>
      </c>
      <c r="U28043" s="64">
        <v>17.550999999999998</v>
      </c>
      <c r="V28043" s="64">
        <v>17.681999999999999</v>
      </c>
      <c r="W28043" s="64">
        <v>18.3</v>
      </c>
      <c r="X28043" s="64">
        <v>15.557</v>
      </c>
    </row>
    <row r="28044" spans="1:25" hidden="1">
      <c r="A28044" s="122"/>
      <c r="B28044" s="64" t="s">
        <v>2403</v>
      </c>
      <c r="C28044" s="64" t="s">
        <v>2402</v>
      </c>
      <c r="D28044" s="64" t="s">
        <v>6247</v>
      </c>
      <c r="E28044" s="64" t="s">
        <v>6246</v>
      </c>
      <c r="F28044" s="64">
        <v>2.1</v>
      </c>
      <c r="G28044" s="64">
        <v>41.681399999999996</v>
      </c>
      <c r="H28044" s="64">
        <v>-98.367599999999996</v>
      </c>
      <c r="I28044" s="64" t="s">
        <v>3</v>
      </c>
      <c r="J28044" s="64" t="s">
        <v>11</v>
      </c>
      <c r="M28044" s="64">
        <v>1965.7142857142801</v>
      </c>
      <c r="N28044" s="64" t="s">
        <v>6245</v>
      </c>
      <c r="O28044" s="64" t="s">
        <v>2397</v>
      </c>
      <c r="P28044" s="64" t="s">
        <v>2398</v>
      </c>
      <c r="Q28044" s="64" t="s">
        <v>2397</v>
      </c>
      <c r="R28044" s="64">
        <v>33332</v>
      </c>
      <c r="S28044" s="64">
        <v>2017</v>
      </c>
      <c r="T28044" s="64">
        <v>0.53600000000000003</v>
      </c>
      <c r="U28044" s="64">
        <v>0.68799999999999994</v>
      </c>
      <c r="V28044" s="64">
        <v>0.217</v>
      </c>
      <c r="W28044" s="64">
        <v>0.14099999999999999</v>
      </c>
      <c r="X28044" s="64">
        <v>0.246</v>
      </c>
    </row>
    <row r="28045" spans="1:25" hidden="1">
      <c r="A28045" s="122"/>
      <c r="B28045" s="64" t="s">
        <v>2403</v>
      </c>
      <c r="C28045" s="64" t="s">
        <v>2402</v>
      </c>
      <c r="D28045" s="64" t="s">
        <v>6244</v>
      </c>
      <c r="E28045" s="64" t="s">
        <v>6243</v>
      </c>
      <c r="F28045" s="64">
        <v>3.6</v>
      </c>
      <c r="G28045" s="64">
        <v>40.08</v>
      </c>
      <c r="H28045" s="64">
        <v>-111.6048</v>
      </c>
      <c r="I28045" s="64" t="s">
        <v>11</v>
      </c>
      <c r="M28045" s="64">
        <v>1980.44444444444</v>
      </c>
      <c r="N28045" s="64" t="s">
        <v>6242</v>
      </c>
      <c r="O28045" s="64" t="s">
        <v>2397</v>
      </c>
      <c r="P28045" s="64" t="s">
        <v>2398</v>
      </c>
      <c r="Q28045" s="64" t="s">
        <v>2397</v>
      </c>
      <c r="R28045" s="64">
        <v>33803</v>
      </c>
      <c r="S28045" s="64">
        <v>2017</v>
      </c>
      <c r="T28045" s="64">
        <v>8.5139999999999993</v>
      </c>
      <c r="U28045" s="64">
        <v>7.8479999999999999</v>
      </c>
      <c r="V28045" s="64">
        <v>4.9740000000000002</v>
      </c>
      <c r="W28045" s="64">
        <v>4.915</v>
      </c>
      <c r="X28045" s="64">
        <v>12.86</v>
      </c>
    </row>
    <row r="28046" spans="1:25" hidden="1">
      <c r="A28046" s="122"/>
      <c r="B28046" s="64" t="s">
        <v>2403</v>
      </c>
      <c r="C28046" s="64" t="s">
        <v>2402</v>
      </c>
      <c r="D28046" s="64" t="s">
        <v>6241</v>
      </c>
      <c r="E28046" s="64" t="s">
        <v>6240</v>
      </c>
      <c r="F28046" s="64">
        <v>18.899999999999999</v>
      </c>
      <c r="G28046" s="64">
        <v>40.071399999999997</v>
      </c>
      <c r="H28046" s="64">
        <v>-111.5822</v>
      </c>
      <c r="I28046" s="64" t="s">
        <v>1381</v>
      </c>
      <c r="M28046" s="64">
        <v>2008</v>
      </c>
      <c r="N28046" s="64" t="s">
        <v>2818</v>
      </c>
      <c r="O28046" s="64" t="s">
        <v>2397</v>
      </c>
      <c r="P28046" s="64" t="s">
        <v>2398</v>
      </c>
      <c r="Q28046" s="64" t="s">
        <v>2397</v>
      </c>
      <c r="R28046" s="64">
        <v>55521</v>
      </c>
      <c r="S28046" s="64">
        <v>2017</v>
      </c>
      <c r="T28046" s="64">
        <v>46.030999999999999</v>
      </c>
      <c r="U28046" s="64">
        <v>44.786000000000001</v>
      </c>
      <c r="V28046" s="64">
        <v>45.914999999999999</v>
      </c>
      <c r="W28046" s="64">
        <v>48.247999999999998</v>
      </c>
      <c r="X28046" s="64">
        <v>46.46</v>
      </c>
    </row>
    <row r="28047" spans="1:25" hidden="1">
      <c r="A28047" s="122"/>
      <c r="B28047" s="64" t="s">
        <v>2403</v>
      </c>
      <c r="C28047" s="64" t="s">
        <v>2402</v>
      </c>
      <c r="D28047" s="64" t="s">
        <v>6239</v>
      </c>
      <c r="E28047" s="64" t="s">
        <v>6238</v>
      </c>
      <c r="F28047" s="64">
        <v>8.3000000000000007</v>
      </c>
      <c r="G28047" s="64">
        <v>40.047800000000002</v>
      </c>
      <c r="H28047" s="64">
        <v>-74.616500000000002</v>
      </c>
      <c r="I28047" s="64" t="s">
        <v>2252</v>
      </c>
      <c r="M28047" s="64">
        <v>2017</v>
      </c>
      <c r="N28047" s="64" t="s">
        <v>6237</v>
      </c>
      <c r="O28047" s="64" t="s">
        <v>2397</v>
      </c>
      <c r="P28047" s="64" t="s">
        <v>2398</v>
      </c>
      <c r="Q28047" s="64" t="s">
        <v>2397</v>
      </c>
      <c r="S28047" s="64">
        <v>2017</v>
      </c>
      <c r="X28047" s="64">
        <v>10.577999999999999</v>
      </c>
      <c r="Y28047" s="64">
        <v>3.7011996441439301</v>
      </c>
    </row>
    <row r="28048" spans="1:25" hidden="1">
      <c r="A28048" s="122"/>
      <c r="B28048" s="64" t="s">
        <v>2403</v>
      </c>
      <c r="C28048" s="64" t="s">
        <v>2402</v>
      </c>
      <c r="D28048" s="64" t="s">
        <v>6236</v>
      </c>
      <c r="E28048" s="64" t="s">
        <v>6235</v>
      </c>
      <c r="F28048" s="64">
        <v>1.9</v>
      </c>
      <c r="G28048" s="64">
        <v>44.235799999999998</v>
      </c>
      <c r="H28048" s="64">
        <v>-96.238299999999995</v>
      </c>
      <c r="I28048" s="64" t="s">
        <v>1381</v>
      </c>
      <c r="M28048" s="64">
        <v>2001</v>
      </c>
      <c r="N28048" s="64" t="s">
        <v>2766</v>
      </c>
      <c r="O28048" s="64" t="s">
        <v>2397</v>
      </c>
      <c r="P28048" s="64" t="s">
        <v>2398</v>
      </c>
      <c r="Q28048" s="64" t="s">
        <v>2397</v>
      </c>
      <c r="S28048" s="64">
        <v>2017</v>
      </c>
      <c r="T28048" s="64">
        <v>5.8920000000000003</v>
      </c>
      <c r="U28048" s="64">
        <v>6.6120000000000001</v>
      </c>
      <c r="V28048" s="64">
        <v>6.319</v>
      </c>
      <c r="W28048" s="64">
        <v>6.1360000000000001</v>
      </c>
      <c r="X28048" s="64">
        <v>5.5670000000000002</v>
      </c>
    </row>
    <row r="28049" spans="1:25" hidden="1">
      <c r="A28049" s="122"/>
      <c r="B28049" s="64" t="s">
        <v>2403</v>
      </c>
      <c r="C28049" s="64" t="s">
        <v>2402</v>
      </c>
      <c r="D28049" s="64" t="s">
        <v>6233</v>
      </c>
      <c r="E28049" s="64" t="s">
        <v>6234</v>
      </c>
      <c r="F28049" s="64">
        <v>10.5</v>
      </c>
      <c r="G28049" s="64">
        <v>42.7151</v>
      </c>
      <c r="H28049" s="64">
        <v>-84.482399999999998</v>
      </c>
      <c r="I28049" s="64" t="s">
        <v>2252</v>
      </c>
      <c r="M28049" s="64">
        <v>2018</v>
      </c>
      <c r="N28049" s="64" t="s">
        <v>6233</v>
      </c>
      <c r="O28049" s="64" t="s">
        <v>2397</v>
      </c>
      <c r="P28049" s="64" t="s">
        <v>2398</v>
      </c>
      <c r="Q28049" s="64" t="s">
        <v>2397</v>
      </c>
      <c r="S28049" s="64">
        <v>2017</v>
      </c>
      <c r="X28049" s="64">
        <v>0.312</v>
      </c>
      <c r="Y28049" s="64">
        <v>4.6822405136760503</v>
      </c>
    </row>
    <row r="28050" spans="1:25" hidden="1">
      <c r="A28050" s="122"/>
      <c r="B28050" s="64" t="s">
        <v>2403</v>
      </c>
      <c r="C28050" s="64" t="s">
        <v>2402</v>
      </c>
      <c r="D28050" s="64" t="s">
        <v>6232</v>
      </c>
      <c r="E28050" s="64" t="s">
        <v>6231</v>
      </c>
      <c r="F28050" s="64">
        <v>4.3</v>
      </c>
      <c r="G28050" s="64">
        <v>35.110300000000002</v>
      </c>
      <c r="H28050" s="64">
        <v>-81.967500000000001</v>
      </c>
      <c r="I28050" s="64" t="s">
        <v>3</v>
      </c>
      <c r="J28050" s="64" t="s">
        <v>11</v>
      </c>
      <c r="M28050" s="64">
        <v>1992</v>
      </c>
      <c r="N28050" s="64" t="s">
        <v>6230</v>
      </c>
      <c r="O28050" s="64" t="s">
        <v>2397</v>
      </c>
      <c r="P28050" s="64" t="s">
        <v>2398</v>
      </c>
      <c r="Q28050" s="64" t="s">
        <v>2397</v>
      </c>
      <c r="S28050" s="64">
        <v>2017</v>
      </c>
      <c r="T28050" s="64">
        <v>4.016</v>
      </c>
      <c r="U28050" s="64">
        <v>2.931</v>
      </c>
      <c r="V28050" s="64">
        <v>2.4849999999999999</v>
      </c>
      <c r="W28050" s="64">
        <v>1.9510000000000001</v>
      </c>
      <c r="X28050" s="64">
        <v>1.407</v>
      </c>
    </row>
    <row r="28051" spans="1:25" hidden="1">
      <c r="A28051" s="122"/>
      <c r="B28051" s="64" t="s">
        <v>2403</v>
      </c>
      <c r="C28051" s="64" t="s">
        <v>2402</v>
      </c>
      <c r="D28051" s="64" t="s">
        <v>6229</v>
      </c>
      <c r="E28051" s="64" t="s">
        <v>6228</v>
      </c>
      <c r="F28051" s="64">
        <v>7</v>
      </c>
      <c r="G28051" s="64">
        <v>39.324599999999997</v>
      </c>
      <c r="H28051" s="64">
        <v>-120.6448</v>
      </c>
      <c r="I28051" s="64" t="s">
        <v>11</v>
      </c>
      <c r="M28051" s="64">
        <v>1928</v>
      </c>
      <c r="N28051" s="64" t="s">
        <v>2494</v>
      </c>
      <c r="O28051" s="64" t="s">
        <v>2397</v>
      </c>
      <c r="P28051" s="64" t="s">
        <v>2398</v>
      </c>
      <c r="Q28051" s="64" t="s">
        <v>2397</v>
      </c>
      <c r="R28051" s="64">
        <v>29431</v>
      </c>
      <c r="S28051" s="64">
        <v>2017</v>
      </c>
      <c r="T28051" s="64">
        <v>23.859000000000002</v>
      </c>
      <c r="U28051" s="64">
        <v>25.045999999999999</v>
      </c>
      <c r="V28051" s="64">
        <v>21.925000000000001</v>
      </c>
      <c r="W28051" s="64">
        <v>16.756</v>
      </c>
      <c r="X28051" s="64">
        <v>48.076000000000001</v>
      </c>
    </row>
    <row r="28052" spans="1:25" hidden="1">
      <c r="A28052" s="122"/>
      <c r="B28052" s="64" t="s">
        <v>2403</v>
      </c>
      <c r="C28052" s="64" t="s">
        <v>2402</v>
      </c>
      <c r="D28052" s="64" t="s">
        <v>6227</v>
      </c>
      <c r="E28052" s="64" t="s">
        <v>6226</v>
      </c>
      <c r="F28052" s="64">
        <v>3.7</v>
      </c>
      <c r="G28052" s="64">
        <v>39.324599999999997</v>
      </c>
      <c r="H28052" s="64">
        <v>-120.6454</v>
      </c>
      <c r="I28052" s="64" t="s">
        <v>11</v>
      </c>
      <c r="M28052" s="64">
        <v>1928</v>
      </c>
      <c r="N28052" s="64" t="s">
        <v>2494</v>
      </c>
      <c r="O28052" s="64" t="s">
        <v>2397</v>
      </c>
      <c r="P28052" s="64" t="s">
        <v>2398</v>
      </c>
      <c r="Q28052" s="64" t="s">
        <v>2397</v>
      </c>
      <c r="R28052" s="64">
        <v>29430</v>
      </c>
      <c r="S28052" s="64">
        <v>2017</v>
      </c>
      <c r="T28052" s="64">
        <v>4.7359999999999998</v>
      </c>
      <c r="U28052" s="64">
        <v>1.861</v>
      </c>
      <c r="V28052" s="64">
        <v>6.45</v>
      </c>
      <c r="W28052" s="64">
        <v>0.94799999999999995</v>
      </c>
      <c r="X28052" s="64">
        <v>5.0529999999999999</v>
      </c>
    </row>
    <row r="28053" spans="1:25" hidden="1">
      <c r="A28053" s="122"/>
      <c r="B28053" s="64" t="s">
        <v>2403</v>
      </c>
      <c r="C28053" s="64" t="s">
        <v>2402</v>
      </c>
      <c r="D28053" s="64" t="s">
        <v>6225</v>
      </c>
      <c r="E28053" s="64" t="s">
        <v>6224</v>
      </c>
      <c r="F28053" s="64">
        <v>6.6</v>
      </c>
      <c r="G28053" s="64">
        <v>39.337699999999998</v>
      </c>
      <c r="H28053" s="64">
        <v>-120.63549999999999</v>
      </c>
      <c r="I28053" s="64" t="s">
        <v>11</v>
      </c>
      <c r="M28053" s="64">
        <v>1929</v>
      </c>
      <c r="N28053" s="64" t="s">
        <v>2494</v>
      </c>
      <c r="O28053" s="64" t="s">
        <v>2397</v>
      </c>
      <c r="P28053" s="64" t="s">
        <v>2398</v>
      </c>
      <c r="Q28053" s="64" t="s">
        <v>2397</v>
      </c>
      <c r="R28053" s="64">
        <v>29433</v>
      </c>
      <c r="S28053" s="64">
        <v>2017</v>
      </c>
      <c r="T28053" s="64">
        <v>24.335000000000001</v>
      </c>
      <c r="U28053" s="64">
        <v>3.4489999999999998</v>
      </c>
      <c r="V28053" s="64">
        <v>16.870999999999999</v>
      </c>
      <c r="W28053" s="64">
        <v>17.352</v>
      </c>
      <c r="X28053" s="64">
        <v>26.122</v>
      </c>
    </row>
    <row r="28054" spans="1:25" hidden="1">
      <c r="A28054" s="122"/>
      <c r="B28054" s="64" t="s">
        <v>2403</v>
      </c>
      <c r="C28054" s="64" t="s">
        <v>2402</v>
      </c>
      <c r="D28054" s="64" t="s">
        <v>6223</v>
      </c>
      <c r="E28054" s="64" t="s">
        <v>6222</v>
      </c>
      <c r="F28054" s="64">
        <v>4</v>
      </c>
      <c r="G28054" s="64">
        <v>44.478299999999997</v>
      </c>
      <c r="H28054" s="64">
        <v>-103.85469999999999</v>
      </c>
      <c r="I28054" s="64" t="s">
        <v>11</v>
      </c>
      <c r="M28054" s="64">
        <v>1912</v>
      </c>
      <c r="N28054" s="64" t="s">
        <v>6221</v>
      </c>
      <c r="O28054" s="64" t="s">
        <v>2397</v>
      </c>
      <c r="P28054" s="64" t="s">
        <v>2398</v>
      </c>
      <c r="Q28054" s="64" t="s">
        <v>2397</v>
      </c>
      <c r="R28054" s="64">
        <v>63491</v>
      </c>
      <c r="S28054" s="64">
        <v>2017</v>
      </c>
      <c r="T28054" s="64">
        <v>1E-3</v>
      </c>
      <c r="U28054" s="64">
        <v>3.0432600000000001</v>
      </c>
      <c r="V28054" s="64">
        <v>3.1509999999999998</v>
      </c>
      <c r="W28054" s="64">
        <v>2.194</v>
      </c>
      <c r="X28054" s="64">
        <v>1.6850000000000001</v>
      </c>
    </row>
    <row r="28055" spans="1:25" hidden="1">
      <c r="A28055" s="122"/>
      <c r="B28055" s="64" t="s">
        <v>2403</v>
      </c>
      <c r="C28055" s="64" t="s">
        <v>2402</v>
      </c>
      <c r="D28055" s="64" t="s">
        <v>6220</v>
      </c>
      <c r="E28055" s="64" t="s">
        <v>6219</v>
      </c>
      <c r="F28055" s="64">
        <v>148.5</v>
      </c>
      <c r="G28055" s="64">
        <v>37.864100000000001</v>
      </c>
      <c r="H28055" s="64">
        <v>-99.752799999999993</v>
      </c>
      <c r="I28055" s="64" t="s">
        <v>1381</v>
      </c>
      <c r="M28055" s="64">
        <v>2007.6161616161601</v>
      </c>
      <c r="N28055" s="64" t="s">
        <v>3386</v>
      </c>
      <c r="O28055" s="64" t="s">
        <v>2397</v>
      </c>
      <c r="P28055" s="64" t="s">
        <v>2398</v>
      </c>
      <c r="Q28055" s="64" t="s">
        <v>2397</v>
      </c>
      <c r="R28055" s="64">
        <v>51958</v>
      </c>
      <c r="S28055" s="64">
        <v>2017</v>
      </c>
      <c r="T28055" s="64">
        <v>490.56599999999997</v>
      </c>
      <c r="U28055" s="64">
        <v>476.58699999999999</v>
      </c>
      <c r="V28055" s="64">
        <v>461.09899999999999</v>
      </c>
      <c r="W28055" s="64">
        <v>408.55700000000002</v>
      </c>
      <c r="X28055" s="64">
        <v>310.29599999999999</v>
      </c>
    </row>
    <row r="28056" spans="1:25" hidden="1">
      <c r="A28056" s="122"/>
      <c r="B28056" s="64" t="s">
        <v>2403</v>
      </c>
      <c r="C28056" s="64" t="s">
        <v>2402</v>
      </c>
      <c r="D28056" s="64" t="s">
        <v>6218</v>
      </c>
      <c r="E28056" s="64" t="s">
        <v>6217</v>
      </c>
      <c r="F28056" s="64">
        <v>108</v>
      </c>
      <c r="G28056" s="64">
        <v>37.851100000000002</v>
      </c>
      <c r="H28056" s="64">
        <v>-99.838099999999997</v>
      </c>
      <c r="I28056" s="64" t="s">
        <v>1381</v>
      </c>
      <c r="M28056" s="64">
        <v>2012</v>
      </c>
      <c r="N28056" s="64" t="s">
        <v>2547</v>
      </c>
      <c r="O28056" s="64" t="s">
        <v>2397</v>
      </c>
      <c r="P28056" s="64" t="s">
        <v>2398</v>
      </c>
      <c r="Q28056" s="64" t="s">
        <v>2397</v>
      </c>
      <c r="R28056" s="64">
        <v>64866</v>
      </c>
      <c r="S28056" s="64">
        <v>2017</v>
      </c>
      <c r="T28056" s="64">
        <v>334.15899999999999</v>
      </c>
      <c r="U28056" s="64">
        <v>403.22899999999998</v>
      </c>
      <c r="V28056" s="64">
        <v>405.49400000000003</v>
      </c>
      <c r="W28056" s="64">
        <v>407.40699999999998</v>
      </c>
      <c r="X28056" s="64">
        <v>406.23</v>
      </c>
    </row>
    <row r="28057" spans="1:25" hidden="1">
      <c r="A28057" s="122"/>
      <c r="B28057" s="64" t="s">
        <v>2403</v>
      </c>
      <c r="C28057" s="64" t="s">
        <v>2402</v>
      </c>
      <c r="D28057" s="64" t="s">
        <v>6216</v>
      </c>
      <c r="E28057" s="64" t="s">
        <v>6215</v>
      </c>
      <c r="F28057" s="64">
        <v>30</v>
      </c>
      <c r="G28057" s="64">
        <v>36.229999999999997</v>
      </c>
      <c r="H28057" s="64">
        <v>-114.87</v>
      </c>
      <c r="I28057" s="64" t="s">
        <v>2252</v>
      </c>
      <c r="M28057" s="64">
        <v>2013</v>
      </c>
      <c r="N28057" s="64" t="s">
        <v>3778</v>
      </c>
      <c r="O28057" s="64" t="s">
        <v>2397</v>
      </c>
      <c r="P28057" s="64" t="s">
        <v>2398</v>
      </c>
      <c r="Q28057" s="64" t="s">
        <v>2397</v>
      </c>
      <c r="R28057" s="64">
        <v>63667</v>
      </c>
      <c r="S28057" s="64">
        <v>2017</v>
      </c>
      <c r="T28057" s="64">
        <v>21.686</v>
      </c>
      <c r="U28057" s="64">
        <v>83.228999999999999</v>
      </c>
      <c r="V28057" s="64">
        <v>82.998000000000005</v>
      </c>
      <c r="W28057" s="64">
        <v>81.849000000000004</v>
      </c>
      <c r="X28057" s="64">
        <v>83.216999999999999</v>
      </c>
    </row>
    <row r="28058" spans="1:25" hidden="1">
      <c r="A28058" s="122"/>
      <c r="B28058" s="64" t="s">
        <v>2403</v>
      </c>
      <c r="C28058" s="64" t="s">
        <v>2402</v>
      </c>
      <c r="D28058" s="64" t="s">
        <v>6214</v>
      </c>
      <c r="E28058" s="64" t="s">
        <v>6213</v>
      </c>
      <c r="F28058" s="64">
        <v>126.5</v>
      </c>
      <c r="G28058" s="64">
        <v>33.197499999999998</v>
      </c>
      <c r="H28058" s="64">
        <v>-97.106099999999998</v>
      </c>
      <c r="I28058" s="64" t="s">
        <v>5</v>
      </c>
      <c r="M28058" s="64">
        <v>1969.6189723320099</v>
      </c>
      <c r="N28058" s="64" t="s">
        <v>6212</v>
      </c>
      <c r="O28058" s="64" t="s">
        <v>2397</v>
      </c>
      <c r="P28058" s="64" t="s">
        <v>2398</v>
      </c>
      <c r="Q28058" s="64" t="s">
        <v>2397</v>
      </c>
      <c r="R28058" s="64">
        <v>18285</v>
      </c>
      <c r="S28058" s="64">
        <v>2017</v>
      </c>
      <c r="T28058" s="64">
        <v>0</v>
      </c>
      <c r="U28058" s="64">
        <v>0</v>
      </c>
      <c r="V28058" s="64">
        <v>0</v>
      </c>
      <c r="W28058" s="64">
        <v>0</v>
      </c>
      <c r="X28058" s="64">
        <v>4.5460000000000003</v>
      </c>
    </row>
    <row r="28059" spans="1:25" hidden="1">
      <c r="A28059" s="122"/>
      <c r="B28059" s="64" t="s">
        <v>2403</v>
      </c>
      <c r="C28059" s="64" t="s">
        <v>2402</v>
      </c>
      <c r="D28059" s="64" t="s">
        <v>6210</v>
      </c>
      <c r="E28059" s="64" t="s">
        <v>6211</v>
      </c>
      <c r="F28059" s="64">
        <v>5</v>
      </c>
      <c r="G28059" s="64">
        <v>35.712899999999998</v>
      </c>
      <c r="H28059" s="64">
        <v>-80.407899999999998</v>
      </c>
      <c r="I28059" s="64" t="s">
        <v>2252</v>
      </c>
      <c r="M28059" s="64">
        <v>2017</v>
      </c>
      <c r="N28059" s="64" t="s">
        <v>6210</v>
      </c>
      <c r="O28059" s="64" t="s">
        <v>2397</v>
      </c>
      <c r="P28059" s="64" t="s">
        <v>2398</v>
      </c>
      <c r="Q28059" s="64" t="s">
        <v>2397</v>
      </c>
      <c r="S28059" s="64">
        <v>2017</v>
      </c>
      <c r="X28059" s="64">
        <v>8.0850000000000009</v>
      </c>
      <c r="Y28059" s="64">
        <v>2.22963833984574</v>
      </c>
    </row>
    <row r="28060" spans="1:25" hidden="1">
      <c r="A28060" s="122"/>
      <c r="B28060" s="64" t="s">
        <v>2403</v>
      </c>
      <c r="C28060" s="64" t="s">
        <v>2402</v>
      </c>
      <c r="D28060" s="64" t="s">
        <v>6209</v>
      </c>
      <c r="E28060" s="64" t="s">
        <v>6208</v>
      </c>
      <c r="F28060" s="64">
        <v>23.8</v>
      </c>
      <c r="G28060" s="64">
        <v>43.144599999999997</v>
      </c>
      <c r="H28060" s="64">
        <v>-95.144300000000001</v>
      </c>
      <c r="I28060" s="64" t="s">
        <v>3</v>
      </c>
      <c r="M28060" s="64">
        <v>1970</v>
      </c>
      <c r="N28060" s="64" t="s">
        <v>6207</v>
      </c>
      <c r="O28060" s="64" t="s">
        <v>2397</v>
      </c>
      <c r="P28060" s="64" t="s">
        <v>2398</v>
      </c>
      <c r="Q28060" s="64" t="s">
        <v>2397</v>
      </c>
      <c r="R28060" s="64">
        <v>33356</v>
      </c>
      <c r="S28060" s="64">
        <v>2017</v>
      </c>
      <c r="T28060" s="64">
        <v>0</v>
      </c>
      <c r="U28060" s="64">
        <v>0.17</v>
      </c>
      <c r="V28060" s="64">
        <v>0</v>
      </c>
      <c r="W28060" s="64">
        <v>5.5E-2</v>
      </c>
      <c r="X28060" s="64">
        <v>5.0999999999999997E-2</v>
      </c>
    </row>
    <row r="28061" spans="1:25" hidden="1">
      <c r="A28061" s="122"/>
      <c r="B28061" s="64" t="s">
        <v>2403</v>
      </c>
      <c r="C28061" s="64" t="s">
        <v>2402</v>
      </c>
      <c r="D28061" s="64" t="s">
        <v>6206</v>
      </c>
      <c r="E28061" s="64" t="s">
        <v>6205</v>
      </c>
      <c r="F28061" s="64">
        <v>2.4</v>
      </c>
      <c r="G28061" s="64">
        <v>42.8093</v>
      </c>
      <c r="H28061" s="64">
        <v>-98.656300000000002</v>
      </c>
      <c r="I28061" s="64" t="s">
        <v>11</v>
      </c>
      <c r="M28061" s="64">
        <v>1943.6666666666599</v>
      </c>
      <c r="N28061" s="64" t="s">
        <v>6204</v>
      </c>
      <c r="O28061" s="64" t="s">
        <v>2397</v>
      </c>
      <c r="P28061" s="64" t="s">
        <v>2398</v>
      </c>
      <c r="Q28061" s="64" t="s">
        <v>2397</v>
      </c>
      <c r="R28061" s="64">
        <v>27302</v>
      </c>
      <c r="S28061" s="64">
        <v>2017</v>
      </c>
      <c r="T28061" s="64">
        <v>10.08</v>
      </c>
      <c r="U28061" s="64">
        <v>12.646000000000001</v>
      </c>
      <c r="V28061" s="64">
        <v>12.218</v>
      </c>
      <c r="W28061" s="64">
        <v>11.523</v>
      </c>
      <c r="X28061" s="64">
        <v>11.015000000000001</v>
      </c>
    </row>
    <row r="28062" spans="1:25" hidden="1">
      <c r="A28062" s="122"/>
      <c r="B28062" s="64" t="s">
        <v>2403</v>
      </c>
      <c r="C28062" s="64" t="s">
        <v>2402</v>
      </c>
      <c r="D28062" s="64" t="s">
        <v>6202</v>
      </c>
      <c r="E28062" s="64" t="s">
        <v>6203</v>
      </c>
      <c r="F28062" s="64">
        <v>2</v>
      </c>
      <c r="G28062" s="64">
        <v>44.936100000000003</v>
      </c>
      <c r="H28062" s="64">
        <v>-94.854100000000003</v>
      </c>
      <c r="I28062" s="64" t="s">
        <v>2252</v>
      </c>
      <c r="M28062" s="64">
        <v>2017</v>
      </c>
      <c r="N28062" s="64" t="s">
        <v>6202</v>
      </c>
      <c r="O28062" s="64" t="s">
        <v>2397</v>
      </c>
      <c r="P28062" s="64" t="s">
        <v>2398</v>
      </c>
      <c r="Q28062" s="64" t="s">
        <v>2397</v>
      </c>
      <c r="S28062" s="64">
        <v>2017</v>
      </c>
      <c r="X28062" s="64">
        <v>0.80800000000000005</v>
      </c>
      <c r="Y28062" s="64">
        <v>0.89185533593829602</v>
      </c>
    </row>
    <row r="28063" spans="1:25" hidden="1">
      <c r="A28063" s="122"/>
      <c r="B28063" s="64" t="s">
        <v>2403</v>
      </c>
      <c r="C28063" s="64" t="s">
        <v>2402</v>
      </c>
      <c r="D28063" s="64" t="s">
        <v>6201</v>
      </c>
      <c r="E28063" s="64" t="s">
        <v>6200</v>
      </c>
      <c r="F28063" s="64">
        <v>5.9</v>
      </c>
      <c r="G28063" s="64">
        <v>38.391399999999997</v>
      </c>
      <c r="H28063" s="64">
        <v>-120.0008</v>
      </c>
      <c r="I28063" s="64" t="s">
        <v>11</v>
      </c>
      <c r="M28063" s="64">
        <v>1989</v>
      </c>
      <c r="N28063" s="64" t="s">
        <v>6199</v>
      </c>
      <c r="O28063" s="64" t="s">
        <v>2397</v>
      </c>
      <c r="P28063" s="64" t="s">
        <v>2398</v>
      </c>
      <c r="Q28063" s="64" t="s">
        <v>2397</v>
      </c>
      <c r="R28063" s="64">
        <v>27942</v>
      </c>
      <c r="S28063" s="64">
        <v>2017</v>
      </c>
      <c r="T28063" s="64">
        <v>9.3780000000000001</v>
      </c>
      <c r="U28063" s="64">
        <v>8.843</v>
      </c>
      <c r="V28063" s="64">
        <v>6.1950000000000003</v>
      </c>
      <c r="W28063" s="64">
        <v>11.47</v>
      </c>
      <c r="X28063" s="64">
        <v>35.356000000000002</v>
      </c>
    </row>
    <row r="28064" spans="1:25" hidden="1">
      <c r="A28064" s="122"/>
      <c r="B28064" s="64" t="s">
        <v>2403</v>
      </c>
      <c r="C28064" s="64" t="s">
        <v>2402</v>
      </c>
      <c r="D28064" s="64" t="s">
        <v>6197</v>
      </c>
      <c r="E28064" s="64" t="s">
        <v>6198</v>
      </c>
      <c r="F28064" s="64">
        <v>5</v>
      </c>
      <c r="G28064" s="64">
        <v>35.302500000000002</v>
      </c>
      <c r="H28064" s="64">
        <v>-79.701700000000002</v>
      </c>
      <c r="I28064" s="64" t="s">
        <v>2252</v>
      </c>
      <c r="M28064" s="64">
        <v>2014</v>
      </c>
      <c r="N28064" s="64" t="s">
        <v>6197</v>
      </c>
      <c r="O28064" s="64" t="s">
        <v>2397</v>
      </c>
      <c r="P28064" s="64" t="s">
        <v>2398</v>
      </c>
      <c r="Q28064" s="64" t="s">
        <v>2397</v>
      </c>
      <c r="R28064" s="64">
        <v>68122</v>
      </c>
      <c r="S28064" s="64">
        <v>2017</v>
      </c>
      <c r="U28064" s="64">
        <v>3.59667</v>
      </c>
      <c r="V28064" s="64">
        <v>8.83</v>
      </c>
      <c r="W28064" s="64">
        <v>8.8000000000000007</v>
      </c>
      <c r="X28064" s="64">
        <v>8.2959999999999994</v>
      </c>
    </row>
    <row r="28065" spans="1:25" hidden="1">
      <c r="A28065" s="122"/>
      <c r="B28065" s="64" t="s">
        <v>2403</v>
      </c>
      <c r="C28065" s="64" t="s">
        <v>2402</v>
      </c>
      <c r="D28065" s="64" t="s">
        <v>6196</v>
      </c>
      <c r="E28065" s="64" t="s">
        <v>6195</v>
      </c>
      <c r="F28065" s="64">
        <v>56</v>
      </c>
      <c r="G28065" s="64">
        <v>43.233899999999998</v>
      </c>
      <c r="H28065" s="64">
        <v>-73.755600000000001</v>
      </c>
      <c r="I28065" s="64" t="s">
        <v>11</v>
      </c>
      <c r="M28065" s="64">
        <v>1929.0357142857099</v>
      </c>
      <c r="N28065" s="64" t="s">
        <v>2550</v>
      </c>
      <c r="O28065" s="64" t="s">
        <v>2397</v>
      </c>
      <c r="P28065" s="64" t="s">
        <v>2398</v>
      </c>
      <c r="Q28065" s="64" t="s">
        <v>2397</v>
      </c>
      <c r="R28065" s="64">
        <v>27862</v>
      </c>
      <c r="S28065" s="64">
        <v>2017</v>
      </c>
      <c r="T28065" s="64">
        <v>221.87299999999999</v>
      </c>
      <c r="U28065" s="64">
        <v>223.23599999999999</v>
      </c>
      <c r="V28065" s="64">
        <v>192.85300000000001</v>
      </c>
      <c r="W28065" s="64">
        <v>169.74799999999999</v>
      </c>
      <c r="X28065" s="64">
        <v>263.68200000000002</v>
      </c>
    </row>
    <row r="28066" spans="1:25" hidden="1">
      <c r="A28066" s="122"/>
      <c r="B28066" s="64" t="s">
        <v>2403</v>
      </c>
      <c r="C28066" s="64" t="s">
        <v>2402</v>
      </c>
      <c r="D28066" s="64" t="s">
        <v>6194</v>
      </c>
      <c r="E28066" s="64" t="s">
        <v>6193</v>
      </c>
      <c r="F28066" s="64">
        <v>2</v>
      </c>
      <c r="G28066" s="64">
        <v>33.453800000000001</v>
      </c>
      <c r="H28066" s="64">
        <v>-80.164000000000001</v>
      </c>
      <c r="I28066" s="64" t="s">
        <v>11</v>
      </c>
      <c r="M28066" s="64">
        <v>1950</v>
      </c>
      <c r="N28066" s="64" t="s">
        <v>2754</v>
      </c>
      <c r="O28066" s="64" t="s">
        <v>2397</v>
      </c>
      <c r="P28066" s="64" t="s">
        <v>2398</v>
      </c>
      <c r="Q28066" s="64" t="s">
        <v>2397</v>
      </c>
      <c r="R28066" s="64">
        <v>33010</v>
      </c>
      <c r="S28066" s="64">
        <v>2017</v>
      </c>
      <c r="T28066" s="64">
        <v>15.53</v>
      </c>
      <c r="U28066" s="64">
        <v>15.819000000000001</v>
      </c>
      <c r="V28066" s="64">
        <v>15.135999999999999</v>
      </c>
      <c r="W28066" s="64">
        <v>15.709</v>
      </c>
      <c r="X28066" s="64">
        <v>16.626000000000001</v>
      </c>
    </row>
    <row r="28067" spans="1:25" hidden="1">
      <c r="A28067" s="122"/>
      <c r="B28067" s="64" t="s">
        <v>2403</v>
      </c>
      <c r="C28067" s="64" t="s">
        <v>2402</v>
      </c>
      <c r="D28067" s="64" t="s">
        <v>6192</v>
      </c>
      <c r="E28067" s="64" t="s">
        <v>6191</v>
      </c>
      <c r="F28067" s="64">
        <v>420</v>
      </c>
      <c r="G28067" s="64">
        <v>40.092199999999998</v>
      </c>
      <c r="H28067" s="64">
        <v>-104.8878</v>
      </c>
      <c r="I28067" s="64" t="s">
        <v>5</v>
      </c>
      <c r="J28067" s="64" t="s">
        <v>3</v>
      </c>
      <c r="M28067" s="64">
        <v>2007</v>
      </c>
      <c r="N28067" s="64" t="s">
        <v>2698</v>
      </c>
      <c r="O28067" s="64" t="s">
        <v>2397</v>
      </c>
      <c r="P28067" s="64" t="s">
        <v>2398</v>
      </c>
      <c r="Q28067" s="64" t="s">
        <v>2397</v>
      </c>
      <c r="R28067" s="64">
        <v>55363</v>
      </c>
      <c r="S28067" s="64">
        <v>2017</v>
      </c>
      <c r="T28067" s="64">
        <v>0</v>
      </c>
      <c r="U28067" s="64">
        <v>246.99900500000001</v>
      </c>
      <c r="V28067" s="64">
        <v>184.27999600000001</v>
      </c>
      <c r="W28067" s="64">
        <v>0</v>
      </c>
      <c r="X28067" s="64">
        <v>122.18600000000001</v>
      </c>
    </row>
    <row r="28068" spans="1:25" hidden="1">
      <c r="A28068" s="122"/>
      <c r="B28068" s="64" t="s">
        <v>2403</v>
      </c>
      <c r="C28068" s="64" t="s">
        <v>2402</v>
      </c>
      <c r="D28068" s="64" t="s">
        <v>6190</v>
      </c>
      <c r="E28068" s="64" t="s">
        <v>6189</v>
      </c>
      <c r="F28068" s="64">
        <v>161</v>
      </c>
      <c r="G28068" s="64">
        <v>35.276899999999998</v>
      </c>
      <c r="H28068" s="64">
        <v>-102.6828</v>
      </c>
      <c r="I28068" s="64" t="s">
        <v>1381</v>
      </c>
      <c r="M28068" s="64">
        <v>2014</v>
      </c>
      <c r="N28068" s="64" t="s">
        <v>2547</v>
      </c>
      <c r="O28068" s="64" t="s">
        <v>2397</v>
      </c>
      <c r="P28068" s="64" t="s">
        <v>2398</v>
      </c>
      <c r="Q28068" s="64" t="s">
        <v>2397</v>
      </c>
      <c r="R28068" s="64">
        <v>62834</v>
      </c>
      <c r="S28068" s="64">
        <v>2017</v>
      </c>
      <c r="U28068" s="64">
        <v>232.131</v>
      </c>
      <c r="V28068" s="64">
        <v>547.50400000000002</v>
      </c>
      <c r="W28068" s="64">
        <v>611.91200000000003</v>
      </c>
      <c r="X28068" s="64">
        <v>596.21500000000003</v>
      </c>
    </row>
    <row r="28069" spans="1:25" hidden="1">
      <c r="A28069" s="122"/>
      <c r="B28069" s="64" t="s">
        <v>2403</v>
      </c>
      <c r="C28069" s="64" t="s">
        <v>2402</v>
      </c>
      <c r="D28069" s="64" t="s">
        <v>6188</v>
      </c>
      <c r="E28069" s="64" t="s">
        <v>6187</v>
      </c>
      <c r="F28069" s="64">
        <v>194</v>
      </c>
      <c r="G28069" s="64">
        <v>35.295000000000002</v>
      </c>
      <c r="H28069" s="64">
        <v>-102.72110000000001</v>
      </c>
      <c r="I28069" s="64" t="s">
        <v>1381</v>
      </c>
      <c r="M28069" s="64">
        <v>2015</v>
      </c>
      <c r="N28069" s="64" t="s">
        <v>2547</v>
      </c>
      <c r="O28069" s="64" t="s">
        <v>2397</v>
      </c>
      <c r="P28069" s="64" t="s">
        <v>2398</v>
      </c>
      <c r="Q28069" s="64" t="s">
        <v>2397</v>
      </c>
      <c r="R28069" s="64">
        <v>62834</v>
      </c>
      <c r="S28069" s="64">
        <v>2017</v>
      </c>
      <c r="V28069" s="64">
        <v>224.95500000000001</v>
      </c>
      <c r="W28069" s="64">
        <v>814.37199999999996</v>
      </c>
      <c r="X28069" s="64">
        <v>811.10599999999999</v>
      </c>
      <c r="Y28069" s="64">
        <v>34.4170658429654</v>
      </c>
    </row>
    <row r="28070" spans="1:25" hidden="1">
      <c r="A28070" s="122"/>
      <c r="B28070" s="64" t="s">
        <v>2403</v>
      </c>
      <c r="C28070" s="64" t="s">
        <v>2402</v>
      </c>
      <c r="D28070" s="64" t="s">
        <v>6186</v>
      </c>
      <c r="E28070" s="64" t="s">
        <v>6185</v>
      </c>
      <c r="F28070" s="64">
        <v>161</v>
      </c>
      <c r="G28070" s="64">
        <v>35.237499999999997</v>
      </c>
      <c r="H28070" s="64">
        <v>-102.20310000000001</v>
      </c>
      <c r="I28070" s="64" t="s">
        <v>1381</v>
      </c>
      <c r="M28070" s="64">
        <v>2012</v>
      </c>
      <c r="N28070" s="64" t="s">
        <v>2547</v>
      </c>
      <c r="O28070" s="64" t="s">
        <v>2397</v>
      </c>
      <c r="P28070" s="64" t="s">
        <v>2398</v>
      </c>
      <c r="Q28070" s="64" t="s">
        <v>2397</v>
      </c>
      <c r="R28070" s="64">
        <v>62834</v>
      </c>
      <c r="S28070" s="64">
        <v>2017</v>
      </c>
      <c r="T28070" s="64">
        <v>687.01599999999996</v>
      </c>
      <c r="U28070" s="64">
        <v>712.56600000000003</v>
      </c>
      <c r="V28070" s="64">
        <v>666.42499999999995</v>
      </c>
      <c r="W28070" s="64">
        <v>686.63599999999997</v>
      </c>
      <c r="X28070" s="64">
        <v>679.47400000000005</v>
      </c>
    </row>
    <row r="28071" spans="1:25" hidden="1">
      <c r="A28071" s="122"/>
      <c r="B28071" s="64" t="s">
        <v>2403</v>
      </c>
      <c r="C28071" s="64" t="s">
        <v>2402</v>
      </c>
      <c r="D28071" s="64" t="s">
        <v>753</v>
      </c>
      <c r="E28071" s="64" t="s">
        <v>6184</v>
      </c>
      <c r="F28071" s="64">
        <v>40</v>
      </c>
      <c r="G28071" s="64">
        <v>47.333300000000001</v>
      </c>
      <c r="H28071" s="64">
        <v>-110.6392</v>
      </c>
      <c r="I28071" s="64" t="s">
        <v>1381</v>
      </c>
      <c r="M28071" s="64">
        <v>2013</v>
      </c>
      <c r="N28071" s="64" t="s">
        <v>5074</v>
      </c>
      <c r="O28071" s="64" t="s">
        <v>2397</v>
      </c>
      <c r="P28071" s="64" t="s">
        <v>2398</v>
      </c>
      <c r="Q28071" s="64" t="s">
        <v>2397</v>
      </c>
      <c r="R28071" s="64">
        <v>63422</v>
      </c>
      <c r="S28071" s="64">
        <v>2017</v>
      </c>
      <c r="T28071" s="64">
        <v>144.11000000000001</v>
      </c>
      <c r="U28071" s="64">
        <v>136.35</v>
      </c>
      <c r="V28071" s="64">
        <v>127.626</v>
      </c>
      <c r="W28071" s="64">
        <v>130.661</v>
      </c>
      <c r="X28071" s="64">
        <v>131.18199999999999</v>
      </c>
    </row>
    <row r="28072" spans="1:25" hidden="1">
      <c r="A28072" s="122"/>
      <c r="B28072" s="64" t="s">
        <v>2403</v>
      </c>
      <c r="C28072" s="64" t="s">
        <v>2402</v>
      </c>
      <c r="D28072" s="64" t="s">
        <v>6183</v>
      </c>
      <c r="E28072" s="64" t="s">
        <v>6182</v>
      </c>
      <c r="F28072" s="64">
        <v>135</v>
      </c>
      <c r="G28072" s="64">
        <v>42.8977</v>
      </c>
      <c r="H28072" s="64">
        <v>-96.990499999999997</v>
      </c>
      <c r="I28072" s="64" t="s">
        <v>3</v>
      </c>
      <c r="M28072" s="64">
        <v>1978</v>
      </c>
      <c r="N28072" s="64" t="s">
        <v>6181</v>
      </c>
      <c r="O28072" s="64" t="s">
        <v>2397</v>
      </c>
      <c r="P28072" s="64" t="s">
        <v>2398</v>
      </c>
      <c r="Q28072" s="64" t="s">
        <v>2397</v>
      </c>
      <c r="R28072" s="64">
        <v>14081</v>
      </c>
      <c r="S28072" s="64">
        <v>2017</v>
      </c>
      <c r="T28072" s="64">
        <v>1.0469999999999999</v>
      </c>
      <c r="U28072" s="64">
        <v>1.5669999999999999</v>
      </c>
      <c r="V28072" s="64">
        <v>0.24399999999999999</v>
      </c>
      <c r="W28072" s="64">
        <v>0.78400000000000003</v>
      </c>
      <c r="X28072" s="64">
        <v>0.34599999999999997</v>
      </c>
    </row>
    <row r="28073" spans="1:25" hidden="1">
      <c r="A28073" s="122"/>
      <c r="B28073" s="64" t="s">
        <v>2403</v>
      </c>
      <c r="C28073" s="64" t="s">
        <v>2402</v>
      </c>
      <c r="D28073" s="64" t="s">
        <v>6180</v>
      </c>
      <c r="E28073" s="64" t="s">
        <v>6179</v>
      </c>
      <c r="F28073" s="64">
        <v>4.5</v>
      </c>
      <c r="G28073" s="64">
        <v>44.512700000000002</v>
      </c>
      <c r="H28073" s="64">
        <v>-109.12990000000001</v>
      </c>
      <c r="I28073" s="64" t="s">
        <v>11</v>
      </c>
      <c r="M28073" s="64">
        <v>1994</v>
      </c>
      <c r="N28073" s="64" t="s">
        <v>2501</v>
      </c>
      <c r="O28073" s="64" t="s">
        <v>2397</v>
      </c>
      <c r="P28073" s="64" t="s">
        <v>2398</v>
      </c>
      <c r="Q28073" s="64" t="s">
        <v>2397</v>
      </c>
      <c r="R28073" s="64">
        <v>35668</v>
      </c>
      <c r="S28073" s="64">
        <v>2017</v>
      </c>
      <c r="T28073" s="64">
        <v>16.920000000000002</v>
      </c>
      <c r="U28073" s="64">
        <v>16.315000000000001</v>
      </c>
      <c r="V28073" s="64">
        <v>18.385999999999999</v>
      </c>
      <c r="W28073" s="64">
        <v>16.838999999999999</v>
      </c>
      <c r="X28073" s="64">
        <v>15.018000000000001</v>
      </c>
    </row>
    <row r="28074" spans="1:25" hidden="1">
      <c r="A28074" s="122"/>
      <c r="B28074" s="64" t="s">
        <v>2403</v>
      </c>
      <c r="C28074" s="64" t="s">
        <v>2402</v>
      </c>
      <c r="D28074" s="64" t="s">
        <v>6178</v>
      </c>
      <c r="E28074" s="64" t="s">
        <v>6177</v>
      </c>
      <c r="F28074" s="64">
        <v>106.2</v>
      </c>
      <c r="G28074" s="64">
        <v>46.926400000000001</v>
      </c>
      <c r="H28074" s="64">
        <v>-98.499700000000004</v>
      </c>
      <c r="I28074" s="64" t="s">
        <v>2</v>
      </c>
      <c r="J28074" s="64" t="s">
        <v>5</v>
      </c>
      <c r="M28074" s="64">
        <v>2014</v>
      </c>
      <c r="N28074" s="64" t="s">
        <v>6091</v>
      </c>
      <c r="O28074" s="64" t="s">
        <v>2397</v>
      </c>
      <c r="P28074" s="64" t="s">
        <v>2398</v>
      </c>
      <c r="Q28074" s="64" t="s">
        <v>2397</v>
      </c>
      <c r="R28074" s="64">
        <v>55722</v>
      </c>
      <c r="S28074" s="64">
        <v>2017</v>
      </c>
      <c r="U28074" s="64">
        <v>32.125</v>
      </c>
      <c r="V28074" s="64">
        <v>208.87500299999999</v>
      </c>
      <c r="W28074" s="64">
        <v>228.72400199999899</v>
      </c>
      <c r="X28074" s="64">
        <v>212.49400499999999</v>
      </c>
    </row>
    <row r="28075" spans="1:25" hidden="1">
      <c r="A28075" s="122"/>
      <c r="B28075" s="64" t="s">
        <v>2403</v>
      </c>
      <c r="C28075" s="64" t="s">
        <v>2402</v>
      </c>
      <c r="D28075" s="64" t="s">
        <v>6176</v>
      </c>
      <c r="E28075" s="64" t="s">
        <v>6175</v>
      </c>
      <c r="F28075" s="64">
        <v>26</v>
      </c>
      <c r="G28075" s="64">
        <v>47.626300000000001</v>
      </c>
      <c r="H28075" s="64">
        <v>-117.5042</v>
      </c>
      <c r="I28075" s="64" t="s">
        <v>72</v>
      </c>
      <c r="M28075" s="64">
        <v>1991</v>
      </c>
      <c r="N28075" s="64" t="s">
        <v>4374</v>
      </c>
      <c r="O28075" s="64" t="s">
        <v>2397</v>
      </c>
      <c r="P28075" s="64" t="s">
        <v>2398</v>
      </c>
      <c r="Q28075" s="64" t="s">
        <v>2397</v>
      </c>
      <c r="S28075" s="64">
        <v>2017</v>
      </c>
      <c r="T28075" s="64">
        <v>136.892</v>
      </c>
      <c r="U28075" s="64">
        <v>132.721</v>
      </c>
      <c r="V28075" s="64">
        <v>110.11799999999999</v>
      </c>
      <c r="W28075" s="64">
        <v>122.486</v>
      </c>
      <c r="X28075" s="64">
        <v>115.875</v>
      </c>
    </row>
    <row r="28076" spans="1:25" hidden="1">
      <c r="A28076" s="122"/>
      <c r="B28076" s="64" t="s">
        <v>2403</v>
      </c>
      <c r="C28076" s="64" t="s">
        <v>2402</v>
      </c>
      <c r="D28076" s="64" t="s">
        <v>6174</v>
      </c>
      <c r="E28076" s="64" t="s">
        <v>6173</v>
      </c>
      <c r="F28076" s="64">
        <v>1.2</v>
      </c>
      <c r="G28076" s="64">
        <v>42.501399999999997</v>
      </c>
      <c r="H28076" s="64">
        <v>-120.9894</v>
      </c>
      <c r="I28076" s="64" t="s">
        <v>11</v>
      </c>
      <c r="M28076" s="64">
        <v>1988.99999999999</v>
      </c>
      <c r="N28076" s="64" t="s">
        <v>6172</v>
      </c>
      <c r="O28076" s="64" t="s">
        <v>2397</v>
      </c>
      <c r="P28076" s="64" t="s">
        <v>2398</v>
      </c>
      <c r="Q28076" s="64" t="s">
        <v>2397</v>
      </c>
      <c r="S28076" s="64">
        <v>2017</v>
      </c>
      <c r="T28076" s="64">
        <v>2.7090000000000001</v>
      </c>
      <c r="U28076" s="64">
        <v>2.9249999999999998</v>
      </c>
      <c r="V28076" s="64">
        <v>3.21</v>
      </c>
      <c r="W28076" s="64">
        <v>3.7879999999999998</v>
      </c>
      <c r="X28076" s="64">
        <v>4.4630000000000001</v>
      </c>
    </row>
    <row r="28077" spans="1:25" hidden="1">
      <c r="A28077" s="122"/>
      <c r="B28077" s="64" t="s">
        <v>2403</v>
      </c>
      <c r="C28077" s="64" t="s">
        <v>2402</v>
      </c>
      <c r="D28077" s="64" t="s">
        <v>6170</v>
      </c>
      <c r="E28077" s="64" t="s">
        <v>6171</v>
      </c>
      <c r="F28077" s="64">
        <v>8.9</v>
      </c>
      <c r="G28077" s="64">
        <v>32.911099999999998</v>
      </c>
      <c r="H28077" s="64">
        <v>-115.5681</v>
      </c>
      <c r="I28077" s="64" t="s">
        <v>5</v>
      </c>
      <c r="M28077" s="64">
        <v>1948</v>
      </c>
      <c r="N28077" s="64" t="s">
        <v>6170</v>
      </c>
      <c r="O28077" s="64" t="s">
        <v>2397</v>
      </c>
      <c r="P28077" s="64" t="s">
        <v>2398</v>
      </c>
      <c r="Q28077" s="64" t="s">
        <v>2397</v>
      </c>
      <c r="S28077" s="64">
        <v>2017</v>
      </c>
      <c r="T28077" s="64">
        <v>0</v>
      </c>
      <c r="U28077" s="64">
        <v>0</v>
      </c>
      <c r="V28077" s="64">
        <v>0</v>
      </c>
      <c r="W28077" s="64">
        <v>0</v>
      </c>
      <c r="X28077" s="64">
        <v>24.44303</v>
      </c>
    </row>
    <row r="28078" spans="1:25" hidden="1">
      <c r="A28078" s="122"/>
      <c r="B28078" s="64" t="s">
        <v>2403</v>
      </c>
      <c r="C28078" s="64" t="s">
        <v>2402</v>
      </c>
      <c r="D28078" s="64" t="s">
        <v>6169</v>
      </c>
      <c r="E28078" s="64" t="s">
        <v>6168</v>
      </c>
      <c r="F28078" s="64">
        <v>60</v>
      </c>
      <c r="G28078" s="64">
        <v>40.982999999999997</v>
      </c>
      <c r="H28078" s="64">
        <v>-102.96469999999999</v>
      </c>
      <c r="I28078" s="64" t="s">
        <v>1381</v>
      </c>
      <c r="M28078" s="64">
        <v>2006</v>
      </c>
      <c r="N28078" s="64" t="s">
        <v>2698</v>
      </c>
      <c r="O28078" s="64" t="s">
        <v>2397</v>
      </c>
      <c r="P28078" s="64" t="s">
        <v>2398</v>
      </c>
      <c r="Q28078" s="64" t="s">
        <v>2397</v>
      </c>
      <c r="R28078" s="64">
        <v>53835</v>
      </c>
      <c r="S28078" s="64">
        <v>2017</v>
      </c>
      <c r="T28078" s="64">
        <v>219.096</v>
      </c>
      <c r="U28078" s="64">
        <v>196.70500000000001</v>
      </c>
      <c r="V28078" s="64">
        <v>180.44900000000001</v>
      </c>
      <c r="W28078" s="64">
        <v>202.55600000000001</v>
      </c>
      <c r="X28078" s="64">
        <v>177.458</v>
      </c>
    </row>
    <row r="28079" spans="1:25" hidden="1">
      <c r="A28079" s="122"/>
      <c r="B28079" s="64" t="s">
        <v>2403</v>
      </c>
      <c r="C28079" s="64" t="s">
        <v>2402</v>
      </c>
      <c r="D28079" s="64" t="s">
        <v>6167</v>
      </c>
      <c r="E28079" s="64" t="s">
        <v>6166</v>
      </c>
      <c r="F28079" s="64">
        <v>62.6</v>
      </c>
      <c r="G28079" s="64">
        <v>40.964199999999998</v>
      </c>
      <c r="H28079" s="64">
        <v>-103.0772</v>
      </c>
      <c r="I28079" s="64" t="s">
        <v>1381</v>
      </c>
      <c r="M28079" s="64">
        <v>2014.45686900958</v>
      </c>
      <c r="N28079" s="64" t="s">
        <v>6165</v>
      </c>
      <c r="O28079" s="64" t="s">
        <v>2397</v>
      </c>
      <c r="P28079" s="64" t="s">
        <v>2398</v>
      </c>
      <c r="Q28079" s="64" t="s">
        <v>2397</v>
      </c>
      <c r="R28079" s="64">
        <v>53835</v>
      </c>
      <c r="S28079" s="64">
        <v>2017</v>
      </c>
      <c r="U28079" s="64">
        <v>35.823</v>
      </c>
      <c r="V28079" s="64">
        <v>209.74299999999999</v>
      </c>
      <c r="W28079" s="64">
        <v>258.50700000000001</v>
      </c>
      <c r="X28079" s="64">
        <v>236.25800000000001</v>
      </c>
    </row>
    <row r="28080" spans="1:25" hidden="1">
      <c r="A28080" s="122"/>
      <c r="B28080" s="64" t="s">
        <v>2403</v>
      </c>
      <c r="C28080" s="64" t="s">
        <v>2402</v>
      </c>
      <c r="D28080" s="64" t="s">
        <v>6164</v>
      </c>
      <c r="E28080" s="64" t="s">
        <v>6163</v>
      </c>
      <c r="F28080" s="64">
        <v>180</v>
      </c>
      <c r="G28080" s="64">
        <v>40.628100000000003</v>
      </c>
      <c r="H28080" s="64">
        <v>-122.4675</v>
      </c>
      <c r="I28080" s="64" t="s">
        <v>11</v>
      </c>
      <c r="M28080" s="64">
        <v>1964</v>
      </c>
      <c r="N28080" s="64" t="s">
        <v>2501</v>
      </c>
      <c r="O28080" s="64" t="s">
        <v>2397</v>
      </c>
      <c r="P28080" s="64" t="s">
        <v>2398</v>
      </c>
      <c r="Q28080" s="64" t="s">
        <v>2397</v>
      </c>
      <c r="R28080" s="64">
        <v>35669</v>
      </c>
      <c r="S28080" s="64">
        <v>2017</v>
      </c>
      <c r="T28080" s="64">
        <v>352.40100000000001</v>
      </c>
      <c r="U28080" s="64">
        <v>283.44600000000003</v>
      </c>
      <c r="V28080" s="64">
        <v>200.46700000000001</v>
      </c>
      <c r="W28080" s="64">
        <v>193.72399999999999</v>
      </c>
      <c r="X28080" s="64">
        <v>417.59699999999998</v>
      </c>
    </row>
    <row r="28081" spans="1:25" hidden="1">
      <c r="A28081" s="122"/>
      <c r="B28081" s="64" t="s">
        <v>2403</v>
      </c>
      <c r="C28081" s="64" t="s">
        <v>2402</v>
      </c>
      <c r="D28081" s="64" t="s">
        <v>6162</v>
      </c>
      <c r="E28081" s="64" t="s">
        <v>6161</v>
      </c>
      <c r="F28081" s="64">
        <v>338</v>
      </c>
      <c r="G28081" s="64">
        <v>35.742199999999997</v>
      </c>
      <c r="H28081" s="64">
        <v>-97.655000000000001</v>
      </c>
      <c r="I28081" s="64" t="s">
        <v>5</v>
      </c>
      <c r="M28081" s="64">
        <v>2001</v>
      </c>
      <c r="N28081" s="64" t="s">
        <v>3268</v>
      </c>
      <c r="O28081" s="64" t="s">
        <v>2397</v>
      </c>
      <c r="P28081" s="64" t="s">
        <v>2398</v>
      </c>
      <c r="Q28081" s="64" t="s">
        <v>2397</v>
      </c>
      <c r="R28081" s="64">
        <v>45917</v>
      </c>
      <c r="S28081" s="64">
        <v>2017</v>
      </c>
      <c r="T28081" s="64">
        <v>7.4349999999999996</v>
      </c>
      <c r="U28081" s="64">
        <v>23.434000000000001</v>
      </c>
      <c r="V28081" s="64">
        <v>10.624000000000001</v>
      </c>
      <c r="W28081" s="64">
        <v>25.661999999999999</v>
      </c>
      <c r="X28081" s="64">
        <v>9.1430000000000007</v>
      </c>
    </row>
    <row r="28082" spans="1:25" hidden="1">
      <c r="A28082" s="122"/>
      <c r="B28082" s="64" t="s">
        <v>2403</v>
      </c>
      <c r="C28082" s="64" t="s">
        <v>2402</v>
      </c>
      <c r="D28082" s="64" t="s">
        <v>6160</v>
      </c>
      <c r="E28082" s="64" t="s">
        <v>6159</v>
      </c>
      <c r="F28082" s="64">
        <v>6</v>
      </c>
      <c r="G28082" s="64">
        <v>38.186500000000002</v>
      </c>
      <c r="H28082" s="64">
        <v>-120.1117</v>
      </c>
      <c r="I28082" s="64" t="s">
        <v>11</v>
      </c>
      <c r="M28082" s="64">
        <v>1921</v>
      </c>
      <c r="N28082" s="64" t="s">
        <v>2494</v>
      </c>
      <c r="O28082" s="64" t="s">
        <v>2397</v>
      </c>
      <c r="P28082" s="64" t="s">
        <v>2398</v>
      </c>
      <c r="Q28082" s="64" t="s">
        <v>2397</v>
      </c>
      <c r="R28082" s="64">
        <v>29432</v>
      </c>
      <c r="S28082" s="64">
        <v>2017</v>
      </c>
      <c r="T28082" s="64">
        <v>30.591000000000001</v>
      </c>
      <c r="U28082" s="64">
        <v>15.316000000000001</v>
      </c>
      <c r="V28082" s="64">
        <v>25.131</v>
      </c>
      <c r="W28082" s="64">
        <v>34.819000000000003</v>
      </c>
      <c r="X28082" s="64">
        <v>29.693999999999999</v>
      </c>
    </row>
    <row r="28083" spans="1:25" hidden="1">
      <c r="A28083" s="122"/>
      <c r="B28083" s="64" t="s">
        <v>2403</v>
      </c>
      <c r="C28083" s="64" t="s">
        <v>2402</v>
      </c>
      <c r="D28083" s="64" t="s">
        <v>6158</v>
      </c>
      <c r="E28083" s="64" t="s">
        <v>6157</v>
      </c>
      <c r="F28083" s="64">
        <v>1.9</v>
      </c>
      <c r="G28083" s="64">
        <v>42.418999999999997</v>
      </c>
      <c r="H28083" s="64">
        <v>-72.180700000000002</v>
      </c>
      <c r="I28083" s="64" t="s">
        <v>2252</v>
      </c>
      <c r="M28083" s="64">
        <v>2016</v>
      </c>
      <c r="N28083" s="64" t="s">
        <v>2659</v>
      </c>
      <c r="O28083" s="64" t="s">
        <v>2397</v>
      </c>
      <c r="P28083" s="64" t="s">
        <v>2398</v>
      </c>
      <c r="Q28083" s="64" t="s">
        <v>2397</v>
      </c>
      <c r="S28083" s="64">
        <v>2017</v>
      </c>
      <c r="V28083" s="64">
        <v>1.0229999999999999</v>
      </c>
      <c r="W28083" s="64">
        <v>3.2050000000000001</v>
      </c>
      <c r="X28083" s="64">
        <v>2.7040000000000002</v>
      </c>
      <c r="Y28083" s="64">
        <v>0.84726256914138098</v>
      </c>
    </row>
    <row r="28084" spans="1:25" hidden="1">
      <c r="A28084" s="122"/>
      <c r="B28084" s="64" t="s">
        <v>2403</v>
      </c>
      <c r="C28084" s="64" t="s">
        <v>2402</v>
      </c>
      <c r="D28084" s="64" t="s">
        <v>6156</v>
      </c>
      <c r="E28084" s="64" t="s">
        <v>6155</v>
      </c>
      <c r="F28084" s="64">
        <v>3.8</v>
      </c>
      <c r="G28084" s="64">
        <v>40.183900000000001</v>
      </c>
      <c r="H28084" s="64">
        <v>-75.234200000000001</v>
      </c>
      <c r="I28084" s="64" t="s">
        <v>5</v>
      </c>
      <c r="M28084" s="64">
        <v>2013</v>
      </c>
      <c r="N28084" s="64" t="s">
        <v>4331</v>
      </c>
      <c r="O28084" s="64" t="s">
        <v>2397</v>
      </c>
      <c r="P28084" s="64" t="s">
        <v>2398</v>
      </c>
      <c r="Q28084" s="64" t="s">
        <v>2397</v>
      </c>
      <c r="R28084" s="64">
        <v>68966</v>
      </c>
      <c r="S28084" s="64">
        <v>2017</v>
      </c>
      <c r="T28084" s="64">
        <v>17.943999999999999</v>
      </c>
      <c r="U28084" s="64">
        <v>23.503340000000001</v>
      </c>
      <c r="V28084" s="64">
        <v>24.197179999999999</v>
      </c>
      <c r="W28084" s="64">
        <v>23.445</v>
      </c>
      <c r="X28084" s="64">
        <v>21.79</v>
      </c>
    </row>
    <row r="28085" spans="1:25" hidden="1">
      <c r="A28085" s="122"/>
      <c r="B28085" s="64" t="s">
        <v>2403</v>
      </c>
      <c r="C28085" s="64" t="s">
        <v>2402</v>
      </c>
      <c r="D28085" s="64" t="s">
        <v>6154</v>
      </c>
      <c r="E28085" s="64" t="s">
        <v>6153</v>
      </c>
      <c r="F28085" s="64">
        <v>1.1000000000000001</v>
      </c>
      <c r="G28085" s="64">
        <v>38.709499999999998</v>
      </c>
      <c r="H28085" s="64">
        <v>-86.469700000000003</v>
      </c>
      <c r="I28085" s="64" t="s">
        <v>2252</v>
      </c>
      <c r="M28085" s="64">
        <v>2017</v>
      </c>
      <c r="N28085" s="64" t="s">
        <v>2621</v>
      </c>
      <c r="O28085" s="64" t="s">
        <v>2397</v>
      </c>
      <c r="P28085" s="64" t="s">
        <v>2398</v>
      </c>
      <c r="Q28085" s="64" t="s">
        <v>2397</v>
      </c>
      <c r="S28085" s="64">
        <v>2017</v>
      </c>
      <c r="X28085" s="64">
        <v>0.439</v>
      </c>
      <c r="Y28085" s="64">
        <v>0.490520434766063</v>
      </c>
    </row>
    <row r="28086" spans="1:25" hidden="1">
      <c r="A28086" s="122"/>
      <c r="B28086" s="64" t="s">
        <v>2403</v>
      </c>
      <c r="C28086" s="64" t="s">
        <v>2402</v>
      </c>
      <c r="D28086" s="64" t="s">
        <v>6152</v>
      </c>
      <c r="E28086" s="64" t="s">
        <v>6151</v>
      </c>
      <c r="F28086" s="64">
        <v>2</v>
      </c>
      <c r="G28086" s="64">
        <v>41.942500000000003</v>
      </c>
      <c r="H28086" s="64">
        <v>-70.766400000000004</v>
      </c>
      <c r="I28086" s="64" t="s">
        <v>2252</v>
      </c>
      <c r="M28086" s="64">
        <v>2017</v>
      </c>
      <c r="N28086" s="64" t="s">
        <v>6150</v>
      </c>
      <c r="O28086" s="64" t="s">
        <v>2397</v>
      </c>
      <c r="P28086" s="64" t="s">
        <v>2398</v>
      </c>
      <c r="Q28086" s="64" t="s">
        <v>2397</v>
      </c>
      <c r="S28086" s="64">
        <v>2017</v>
      </c>
      <c r="X28086" s="64">
        <v>2.6619999999999999</v>
      </c>
      <c r="Y28086" s="64">
        <v>0.89185533593829602</v>
      </c>
    </row>
    <row r="28087" spans="1:25" hidden="1">
      <c r="A28087" s="122"/>
      <c r="B28087" s="64" t="s">
        <v>2403</v>
      </c>
      <c r="C28087" s="64" t="s">
        <v>2402</v>
      </c>
      <c r="D28087" s="64" t="s">
        <v>6149</v>
      </c>
      <c r="E28087" s="64" t="s">
        <v>6148</v>
      </c>
      <c r="F28087" s="64">
        <v>7.1</v>
      </c>
      <c r="G28087" s="64">
        <v>43.6873</v>
      </c>
      <c r="H28087" s="64">
        <v>-92.389399999999995</v>
      </c>
      <c r="I28087" s="64" t="s">
        <v>3</v>
      </c>
      <c r="J28087" s="64" t="s">
        <v>5</v>
      </c>
      <c r="M28087" s="64">
        <v>1986.36619718309</v>
      </c>
      <c r="N28087" s="64" t="s">
        <v>6147</v>
      </c>
      <c r="O28087" s="64" t="s">
        <v>2397</v>
      </c>
      <c r="P28087" s="64" t="s">
        <v>2398</v>
      </c>
      <c r="Q28087" s="64" t="s">
        <v>2397</v>
      </c>
      <c r="R28087" s="64">
        <v>33384</v>
      </c>
      <c r="S28087" s="64">
        <v>2017</v>
      </c>
      <c r="T28087" s="64">
        <v>0.15092</v>
      </c>
      <c r="V28087" s="64">
        <v>0.38317999999999902</v>
      </c>
      <c r="W28087" s="64">
        <v>0.3332</v>
      </c>
      <c r="X28087" s="64">
        <v>0.31261999999999901</v>
      </c>
      <c r="Y28087" s="64">
        <v>39.659166731776502</v>
      </c>
    </row>
    <row r="28088" spans="1:25" hidden="1">
      <c r="A28088" s="122"/>
      <c r="B28088" s="64" t="s">
        <v>2403</v>
      </c>
      <c r="C28088" s="64" t="s">
        <v>2402</v>
      </c>
      <c r="D28088" s="64" t="s">
        <v>6145</v>
      </c>
      <c r="E28088" s="64" t="s">
        <v>6146</v>
      </c>
      <c r="F28088" s="64">
        <v>5</v>
      </c>
      <c r="G28088" s="64">
        <v>36.371099999999998</v>
      </c>
      <c r="H28088" s="64">
        <v>-78.415300000000002</v>
      </c>
      <c r="I28088" s="64" t="s">
        <v>2252</v>
      </c>
      <c r="M28088" s="64">
        <v>2017</v>
      </c>
      <c r="N28088" s="64" t="s">
        <v>6145</v>
      </c>
      <c r="O28088" s="64" t="s">
        <v>2397</v>
      </c>
      <c r="P28088" s="64" t="s">
        <v>2398</v>
      </c>
      <c r="Q28088" s="64" t="s">
        <v>2397</v>
      </c>
      <c r="S28088" s="64">
        <v>2017</v>
      </c>
      <c r="X28088" s="64">
        <v>8.6419999999999995</v>
      </c>
      <c r="Y28088" s="64">
        <v>2.22963833984574</v>
      </c>
    </row>
    <row r="28089" spans="1:25" hidden="1">
      <c r="A28089" s="122"/>
      <c r="B28089" s="64" t="s">
        <v>2403</v>
      </c>
      <c r="C28089" s="64" t="s">
        <v>2402</v>
      </c>
      <c r="D28089" s="64" t="s">
        <v>6144</v>
      </c>
      <c r="E28089" s="64" t="s">
        <v>6143</v>
      </c>
      <c r="F28089" s="64">
        <v>150</v>
      </c>
      <c r="G28089" s="64">
        <v>39.104199999999999</v>
      </c>
      <c r="H28089" s="64">
        <v>-114.4922</v>
      </c>
      <c r="I28089" s="64" t="s">
        <v>1381</v>
      </c>
      <c r="M28089" s="64">
        <v>2012</v>
      </c>
      <c r="N28089" s="64" t="s">
        <v>6142</v>
      </c>
      <c r="O28089" s="64" t="s">
        <v>2397</v>
      </c>
      <c r="P28089" s="64" t="s">
        <v>2398</v>
      </c>
      <c r="Q28089" s="64" t="s">
        <v>2397</v>
      </c>
      <c r="R28089" s="64">
        <v>55780</v>
      </c>
      <c r="S28089" s="64">
        <v>2017</v>
      </c>
      <c r="T28089" s="64">
        <v>250.54900000000001</v>
      </c>
      <c r="U28089" s="64">
        <v>300.13400000000001</v>
      </c>
      <c r="V28089" s="64">
        <v>309.72399999999999</v>
      </c>
      <c r="W28089" s="64">
        <v>343.86500000000001</v>
      </c>
      <c r="X28089" s="64">
        <v>361.36399999999998</v>
      </c>
    </row>
    <row r="28090" spans="1:25" hidden="1">
      <c r="A28090" s="122"/>
      <c r="B28090" s="64" t="s">
        <v>2403</v>
      </c>
      <c r="C28090" s="64" t="s">
        <v>2402</v>
      </c>
      <c r="D28090" s="64" t="s">
        <v>6141</v>
      </c>
      <c r="E28090" s="64" t="s">
        <v>6140</v>
      </c>
      <c r="F28090" s="64">
        <v>105</v>
      </c>
      <c r="G28090" s="64">
        <v>35.249200000000002</v>
      </c>
      <c r="H28090" s="64">
        <v>-117.95529999999999</v>
      </c>
      <c r="I28090" s="64" t="s">
        <v>2252</v>
      </c>
      <c r="M28090" s="64">
        <v>2016</v>
      </c>
      <c r="N28090" s="64" t="s">
        <v>6139</v>
      </c>
      <c r="O28090" s="64" t="s">
        <v>2397</v>
      </c>
      <c r="P28090" s="64" t="s">
        <v>2398</v>
      </c>
      <c r="Q28090" s="64" t="s">
        <v>2397</v>
      </c>
      <c r="R28090" s="64">
        <v>68525</v>
      </c>
      <c r="S28090" s="64">
        <v>2017</v>
      </c>
      <c r="W28090" s="64">
        <v>125.68</v>
      </c>
      <c r="X28090" s="64">
        <v>299.24200000000002</v>
      </c>
      <c r="Y28090" s="64">
        <v>46.822405136760501</v>
      </c>
    </row>
    <row r="28091" spans="1:25" hidden="1">
      <c r="A28091" s="122"/>
      <c r="B28091" s="64" t="s">
        <v>2403</v>
      </c>
      <c r="C28091" s="64" t="s">
        <v>2402</v>
      </c>
      <c r="D28091" s="64" t="s">
        <v>6138</v>
      </c>
      <c r="E28091" s="64" t="s">
        <v>6137</v>
      </c>
      <c r="F28091" s="64">
        <v>155</v>
      </c>
      <c r="G28091" s="64">
        <v>35.25</v>
      </c>
      <c r="H28091" s="64">
        <v>-117.9768</v>
      </c>
      <c r="I28091" s="64" t="s">
        <v>2252</v>
      </c>
      <c r="M28091" s="64">
        <v>2016</v>
      </c>
      <c r="N28091" s="64" t="s">
        <v>6136</v>
      </c>
      <c r="O28091" s="64" t="s">
        <v>2397</v>
      </c>
      <c r="P28091" s="64" t="s">
        <v>2398</v>
      </c>
      <c r="Q28091" s="64" t="s">
        <v>2397</v>
      </c>
      <c r="R28091" s="64">
        <v>68525</v>
      </c>
      <c r="S28091" s="64">
        <v>2017</v>
      </c>
      <c r="W28091" s="64">
        <v>79.191999999999993</v>
      </c>
      <c r="X28091" s="64">
        <v>417.61799999999999</v>
      </c>
      <c r="Y28091" s="64">
        <v>69.118788535217902</v>
      </c>
    </row>
    <row r="28092" spans="1:25" hidden="1">
      <c r="A28092" s="122"/>
      <c r="B28092" s="64" t="s">
        <v>2403</v>
      </c>
      <c r="C28092" s="64" t="s">
        <v>2402</v>
      </c>
      <c r="D28092" s="64" t="s">
        <v>6135</v>
      </c>
      <c r="E28092" s="64" t="s">
        <v>6134</v>
      </c>
      <c r="F28092" s="64">
        <v>87.6</v>
      </c>
      <c r="G28092" s="64">
        <v>40.546700000000001</v>
      </c>
      <c r="H28092" s="64">
        <v>-79.768299999999996</v>
      </c>
      <c r="I28092" s="64" t="s">
        <v>5</v>
      </c>
      <c r="J28092" s="64" t="s">
        <v>3</v>
      </c>
      <c r="M28092" s="64">
        <v>2000</v>
      </c>
      <c r="N28092" s="64" t="s">
        <v>6133</v>
      </c>
      <c r="O28092" s="64" t="s">
        <v>2397</v>
      </c>
      <c r="P28092" s="64" t="s">
        <v>2398</v>
      </c>
      <c r="Q28092" s="64" t="s">
        <v>2397</v>
      </c>
      <c r="S28092" s="64">
        <v>2017</v>
      </c>
      <c r="T28092" s="64">
        <v>0</v>
      </c>
      <c r="U28092" s="64">
        <v>0</v>
      </c>
      <c r="V28092" s="64">
        <v>0</v>
      </c>
      <c r="W28092" s="64">
        <v>0</v>
      </c>
      <c r="X28092" s="64">
        <v>139.45099999999999</v>
      </c>
    </row>
    <row r="28093" spans="1:25" hidden="1">
      <c r="A28093" s="122"/>
      <c r="B28093" s="64" t="s">
        <v>2403</v>
      </c>
      <c r="C28093" s="64" t="s">
        <v>2402</v>
      </c>
      <c r="D28093" s="64" t="s">
        <v>6132</v>
      </c>
      <c r="E28093" s="64" t="s">
        <v>6131</v>
      </c>
      <c r="F28093" s="64">
        <v>1</v>
      </c>
      <c r="G28093" s="64">
        <v>36.398099999999999</v>
      </c>
      <c r="H28093" s="64">
        <v>-104.5942</v>
      </c>
      <c r="I28093" s="64" t="s">
        <v>2252</v>
      </c>
      <c r="M28093" s="64">
        <v>2015</v>
      </c>
      <c r="N28093" s="64" t="s">
        <v>6130</v>
      </c>
      <c r="O28093" s="64" t="s">
        <v>2397</v>
      </c>
      <c r="P28093" s="64" t="s">
        <v>2398</v>
      </c>
      <c r="Q28093" s="64" t="s">
        <v>2397</v>
      </c>
      <c r="R28093" s="64">
        <v>70860</v>
      </c>
      <c r="S28093" s="64">
        <v>2017</v>
      </c>
      <c r="V28093" s="64">
        <v>1.67</v>
      </c>
      <c r="W28093" s="64">
        <v>2.581</v>
      </c>
      <c r="X28093" s="64">
        <v>2.4929999999999999</v>
      </c>
      <c r="Y28093" s="64">
        <v>0.44592766796914801</v>
      </c>
    </row>
    <row r="28094" spans="1:25" hidden="1">
      <c r="A28094" s="122"/>
      <c r="B28094" s="64" t="s">
        <v>2403</v>
      </c>
      <c r="C28094" s="64" t="s">
        <v>2402</v>
      </c>
      <c r="D28094" s="64" t="s">
        <v>6129</v>
      </c>
      <c r="E28094" s="64" t="s">
        <v>6128</v>
      </c>
      <c r="F28094" s="64">
        <v>1779.2</v>
      </c>
      <c r="G28094" s="64">
        <v>34.318600000000004</v>
      </c>
      <c r="H28094" s="64">
        <v>-109.1639</v>
      </c>
      <c r="I28094" s="64" t="s">
        <v>2</v>
      </c>
      <c r="J28094" s="64" t="s">
        <v>2252</v>
      </c>
      <c r="M28094" s="64">
        <v>1998.2313399280499</v>
      </c>
      <c r="N28094" s="64" t="s">
        <v>4619</v>
      </c>
      <c r="O28094" s="64" t="s">
        <v>2397</v>
      </c>
      <c r="P28094" s="64" t="s">
        <v>2398</v>
      </c>
      <c r="Q28094" s="64" t="s">
        <v>2397</v>
      </c>
      <c r="R28094" s="64">
        <v>35043</v>
      </c>
      <c r="S28094" s="64">
        <v>2017</v>
      </c>
      <c r="T28094" s="64">
        <v>11458.385254999999</v>
      </c>
      <c r="U28094" s="64">
        <v>10539.847782999999</v>
      </c>
      <c r="V28094" s="64">
        <v>10061.863587</v>
      </c>
      <c r="W28094" s="64">
        <v>9147.0589870000003</v>
      </c>
      <c r="X28094" s="64">
        <v>8635.9146719999899</v>
      </c>
    </row>
    <row r="28095" spans="1:25" hidden="1">
      <c r="A28095" s="122"/>
      <c r="B28095" s="64" t="s">
        <v>2403</v>
      </c>
      <c r="C28095" s="64" t="s">
        <v>2402</v>
      </c>
      <c r="D28095" s="64" t="s">
        <v>6127</v>
      </c>
      <c r="E28095" s="64" t="s">
        <v>6126</v>
      </c>
      <c r="F28095" s="64">
        <v>2.7</v>
      </c>
      <c r="G28095" s="64">
        <v>37.402799999999999</v>
      </c>
      <c r="H28095" s="64">
        <v>-102.6217</v>
      </c>
      <c r="I28095" s="64" t="s">
        <v>3</v>
      </c>
      <c r="J28095" s="64" t="s">
        <v>5</v>
      </c>
      <c r="M28095" s="64">
        <v>1959.62962962962</v>
      </c>
      <c r="N28095" s="64" t="s">
        <v>6125</v>
      </c>
      <c r="O28095" s="64" t="s">
        <v>2397</v>
      </c>
      <c r="P28095" s="64" t="s">
        <v>2398</v>
      </c>
      <c r="Q28095" s="64" t="s">
        <v>2397</v>
      </c>
      <c r="R28095" s="64">
        <v>33394</v>
      </c>
      <c r="S28095" s="64">
        <v>2017</v>
      </c>
      <c r="T28095" s="64">
        <v>0</v>
      </c>
      <c r="U28095" s="64">
        <v>0</v>
      </c>
      <c r="V28095" s="64">
        <v>0</v>
      </c>
      <c r="W28095" s="64">
        <v>0</v>
      </c>
      <c r="X28095" s="64">
        <v>0</v>
      </c>
    </row>
    <row r="28096" spans="1:25" hidden="1">
      <c r="A28096" s="122"/>
      <c r="B28096" s="64" t="s">
        <v>2403</v>
      </c>
      <c r="C28096" s="64" t="s">
        <v>2402</v>
      </c>
      <c r="D28096" s="64" t="s">
        <v>6124</v>
      </c>
      <c r="E28096" s="64" t="s">
        <v>6123</v>
      </c>
      <c r="F28096" s="64">
        <v>9</v>
      </c>
      <c r="G28096" s="64">
        <v>44.2395</v>
      </c>
      <c r="H28096" s="64">
        <v>-94.976299999999995</v>
      </c>
      <c r="I28096" s="64" t="s">
        <v>3</v>
      </c>
      <c r="M28096" s="64">
        <v>1997.3999999999901</v>
      </c>
      <c r="N28096" s="64" t="s">
        <v>6122</v>
      </c>
      <c r="O28096" s="64" t="s">
        <v>2397</v>
      </c>
      <c r="P28096" s="64" t="s">
        <v>2398</v>
      </c>
      <c r="Q28096" s="64" t="s">
        <v>2397</v>
      </c>
      <c r="R28096" s="64">
        <v>33396</v>
      </c>
      <c r="S28096" s="64">
        <v>2017</v>
      </c>
      <c r="T28096" s="64">
        <v>1.2999999999999999E-2</v>
      </c>
      <c r="U28096" s="64">
        <v>9.8000000000000004E-2</v>
      </c>
      <c r="V28096" s="64">
        <v>0.01</v>
      </c>
      <c r="W28096" s="64">
        <v>2.3E-2</v>
      </c>
      <c r="X28096" s="64">
        <v>0.01</v>
      </c>
    </row>
    <row r="28097" spans="1:24" hidden="1">
      <c r="A28097" s="122"/>
      <c r="B28097" s="64" t="s">
        <v>2403</v>
      </c>
      <c r="C28097" s="64" t="s">
        <v>2402</v>
      </c>
      <c r="D28097" s="64" t="s">
        <v>6120</v>
      </c>
      <c r="E28097" s="64" t="s">
        <v>6121</v>
      </c>
      <c r="F28097" s="64">
        <v>20</v>
      </c>
      <c r="G28097" s="64">
        <v>43.442900000000002</v>
      </c>
      <c r="H28097" s="64">
        <v>-72.055999999999997</v>
      </c>
      <c r="I28097" s="64" t="s">
        <v>72</v>
      </c>
      <c r="M28097" s="64">
        <v>1988</v>
      </c>
      <c r="N28097" s="64" t="s">
        <v>6120</v>
      </c>
      <c r="O28097" s="64" t="s">
        <v>2397</v>
      </c>
      <c r="P28097" s="64" t="s">
        <v>2398</v>
      </c>
      <c r="Q28097" s="64" t="s">
        <v>2397</v>
      </c>
      <c r="R28097" s="64">
        <v>57855</v>
      </c>
      <c r="S28097" s="64">
        <v>2017</v>
      </c>
      <c r="T28097" s="64">
        <v>137.952</v>
      </c>
      <c r="U28097" s="64">
        <v>142.411</v>
      </c>
      <c r="V28097" s="64">
        <v>140.51599999999999</v>
      </c>
      <c r="W28097" s="64">
        <v>139.43600000000001</v>
      </c>
      <c r="X28097" s="64">
        <v>137.91900000000001</v>
      </c>
    </row>
    <row r="28098" spans="1:24" hidden="1">
      <c r="A28098" s="122"/>
      <c r="B28098" s="64" t="s">
        <v>2403</v>
      </c>
      <c r="C28098" s="64" t="s">
        <v>2402</v>
      </c>
      <c r="D28098" s="64" t="s">
        <v>6118</v>
      </c>
      <c r="E28098" s="64" t="s">
        <v>6119</v>
      </c>
      <c r="F28098" s="64">
        <v>4.9000000000000004</v>
      </c>
      <c r="G28098" s="64">
        <v>37.246400000000001</v>
      </c>
      <c r="H28098" s="64">
        <v>-93.166399999999996</v>
      </c>
      <c r="I28098" s="64" t="s">
        <v>2252</v>
      </c>
      <c r="M28098" s="64">
        <v>2014</v>
      </c>
      <c r="N28098" s="64" t="s">
        <v>6118</v>
      </c>
      <c r="O28098" s="64" t="s">
        <v>2397</v>
      </c>
      <c r="P28098" s="64" t="s">
        <v>2398</v>
      </c>
      <c r="Q28098" s="64" t="s">
        <v>2397</v>
      </c>
      <c r="S28098" s="64">
        <v>2017</v>
      </c>
      <c r="U28098" s="64">
        <v>4.6459999999999999</v>
      </c>
      <c r="V28098" s="64">
        <v>9.0229999999999997</v>
      </c>
      <c r="W28098" s="64">
        <v>8.9</v>
      </c>
      <c r="X28098" s="64">
        <v>8.5990000000000002</v>
      </c>
    </row>
    <row r="28099" spans="1:24" hidden="1">
      <c r="A28099" s="122"/>
      <c r="B28099" s="64" t="s">
        <v>2403</v>
      </c>
      <c r="C28099" s="64" t="s">
        <v>2402</v>
      </c>
      <c r="D28099" s="64" t="s">
        <v>6117</v>
      </c>
      <c r="E28099" s="64" t="s">
        <v>6116</v>
      </c>
      <c r="F28099" s="64">
        <v>1.5</v>
      </c>
      <c r="G28099" s="64">
        <v>39.893900000000002</v>
      </c>
      <c r="H28099" s="64">
        <v>-83.805599999999998</v>
      </c>
      <c r="I28099" s="64" t="s">
        <v>2252</v>
      </c>
      <c r="M28099" s="64">
        <v>2012</v>
      </c>
      <c r="N28099" s="64" t="s">
        <v>6115</v>
      </c>
      <c r="O28099" s="64" t="s">
        <v>2397</v>
      </c>
      <c r="P28099" s="64" t="s">
        <v>2398</v>
      </c>
      <c r="Q28099" s="64" t="s">
        <v>2397</v>
      </c>
      <c r="S28099" s="64">
        <v>2017</v>
      </c>
      <c r="U28099" s="64">
        <v>2.105</v>
      </c>
      <c r="V28099" s="64">
        <v>2.0449999999999999</v>
      </c>
      <c r="W28099" s="64">
        <v>2.3919999999999999</v>
      </c>
      <c r="X28099" s="64">
        <v>2.1320000000000001</v>
      </c>
    </row>
    <row r="28100" spans="1:24" hidden="1">
      <c r="A28100" s="122"/>
      <c r="B28100" s="64" t="s">
        <v>2403</v>
      </c>
      <c r="C28100" s="64" t="s">
        <v>2402</v>
      </c>
      <c r="D28100" s="64" t="s">
        <v>6114</v>
      </c>
      <c r="E28100" s="64" t="s">
        <v>6113</v>
      </c>
      <c r="F28100" s="64">
        <v>4.8</v>
      </c>
      <c r="G28100" s="64">
        <v>30.9283</v>
      </c>
      <c r="H28100" s="64">
        <v>-85.426100000000005</v>
      </c>
      <c r="I28100" s="64" t="s">
        <v>72</v>
      </c>
      <c r="M28100" s="64">
        <v>2006</v>
      </c>
      <c r="N28100" s="64" t="s">
        <v>3205</v>
      </c>
      <c r="O28100" s="64" t="s">
        <v>2397</v>
      </c>
      <c r="P28100" s="64" t="s">
        <v>2398</v>
      </c>
      <c r="Q28100" s="64" t="s">
        <v>2397</v>
      </c>
      <c r="S28100" s="64">
        <v>2017</v>
      </c>
      <c r="T28100" s="64">
        <v>27.574000000000002</v>
      </c>
      <c r="U28100" s="64">
        <v>28.268000000000001</v>
      </c>
      <c r="V28100" s="64">
        <v>36.473999999999997</v>
      </c>
      <c r="W28100" s="64">
        <v>28.573</v>
      </c>
      <c r="X28100" s="64">
        <v>28.879000000000001</v>
      </c>
    </row>
    <row r="28101" spans="1:24" hidden="1">
      <c r="A28101" s="122"/>
      <c r="B28101" s="64" t="s">
        <v>2403</v>
      </c>
      <c r="C28101" s="64" t="s">
        <v>2402</v>
      </c>
      <c r="D28101" s="64" t="s">
        <v>6112</v>
      </c>
      <c r="E28101" s="64" t="s">
        <v>6111</v>
      </c>
      <c r="F28101" s="64">
        <v>40</v>
      </c>
      <c r="G28101" s="64">
        <v>33.930799999999998</v>
      </c>
      <c r="H28101" s="64">
        <v>-117.2933</v>
      </c>
      <c r="I28101" s="64" t="s">
        <v>5</v>
      </c>
      <c r="M28101" s="64">
        <v>2002</v>
      </c>
      <c r="N28101" s="64" t="s">
        <v>6110</v>
      </c>
      <c r="O28101" s="64" t="s">
        <v>2397</v>
      </c>
      <c r="P28101" s="64" t="s">
        <v>2398</v>
      </c>
      <c r="Q28101" s="64" t="s">
        <v>2397</v>
      </c>
      <c r="S28101" s="64">
        <v>2017</v>
      </c>
      <c r="T28101" s="64">
        <v>1.504</v>
      </c>
      <c r="U28101" s="64">
        <v>1.1240000000000001</v>
      </c>
      <c r="V28101" s="64">
        <v>0.47399999999999998</v>
      </c>
      <c r="W28101" s="64">
        <v>1E-3</v>
      </c>
      <c r="X28101" s="64">
        <v>0.70099999999999996</v>
      </c>
    </row>
    <row r="28102" spans="1:24" hidden="1">
      <c r="A28102" s="122"/>
      <c r="B28102" s="64" t="s">
        <v>2403</v>
      </c>
      <c r="C28102" s="64" t="s">
        <v>2402</v>
      </c>
      <c r="D28102" s="64" t="s">
        <v>6109</v>
      </c>
      <c r="E28102" s="64" t="s">
        <v>6108</v>
      </c>
      <c r="F28102" s="64">
        <v>3</v>
      </c>
      <c r="G28102" s="64">
        <v>42.825800000000001</v>
      </c>
      <c r="H28102" s="64">
        <v>-99.777500000000003</v>
      </c>
      <c r="I28102" s="64" t="s">
        <v>1381</v>
      </c>
      <c r="M28102" s="64">
        <v>2011</v>
      </c>
      <c r="N28102" s="64" t="s">
        <v>6107</v>
      </c>
      <c r="O28102" s="64" t="s">
        <v>2397</v>
      </c>
      <c r="P28102" s="64" t="s">
        <v>2398</v>
      </c>
      <c r="Q28102" s="64" t="s">
        <v>2397</v>
      </c>
      <c r="R28102" s="64">
        <v>64344</v>
      </c>
      <c r="S28102" s="64">
        <v>2017</v>
      </c>
      <c r="U28102" s="64">
        <v>10.47222</v>
      </c>
      <c r="V28102" s="64">
        <v>9.4450000000000003</v>
      </c>
      <c r="W28102" s="64">
        <v>10.692</v>
      </c>
      <c r="X28102" s="64">
        <v>12.35</v>
      </c>
    </row>
    <row r="28103" spans="1:24" hidden="1">
      <c r="A28103" s="122"/>
      <c r="B28103" s="64" t="s">
        <v>2403</v>
      </c>
      <c r="C28103" s="64" t="s">
        <v>2402</v>
      </c>
      <c r="D28103" s="64" t="s">
        <v>6106</v>
      </c>
      <c r="E28103" s="64" t="s">
        <v>6105</v>
      </c>
      <c r="F28103" s="64">
        <v>1</v>
      </c>
      <c r="G28103" s="64">
        <v>34.225299999999997</v>
      </c>
      <c r="H28103" s="64">
        <v>-119.08580000000001</v>
      </c>
      <c r="I28103" s="64" t="s">
        <v>11</v>
      </c>
      <c r="M28103" s="64">
        <v>1994</v>
      </c>
      <c r="N28103" s="64" t="s">
        <v>6104</v>
      </c>
      <c r="O28103" s="64" t="s">
        <v>2397</v>
      </c>
      <c r="P28103" s="64" t="s">
        <v>2398</v>
      </c>
      <c r="Q28103" s="64" t="s">
        <v>2397</v>
      </c>
      <c r="R28103" s="64">
        <v>15370</v>
      </c>
      <c r="S28103" s="64">
        <v>2017</v>
      </c>
      <c r="T28103" s="64">
        <v>2.9319999999999999</v>
      </c>
      <c r="U28103" s="64">
        <v>2.157</v>
      </c>
      <c r="V28103" s="64">
        <v>2.1110000000000002</v>
      </c>
      <c r="W28103" s="64">
        <v>1.167</v>
      </c>
      <c r="X28103" s="64">
        <v>1.4870000000000001</v>
      </c>
    </row>
    <row r="28104" spans="1:24" hidden="1">
      <c r="A28104" s="122"/>
      <c r="B28104" s="64" t="s">
        <v>2403</v>
      </c>
      <c r="C28104" s="64" t="s">
        <v>2402</v>
      </c>
      <c r="D28104" s="64" t="s">
        <v>6102</v>
      </c>
      <c r="E28104" s="64" t="s">
        <v>6103</v>
      </c>
      <c r="F28104" s="64">
        <v>229.6</v>
      </c>
      <c r="G28104" s="64">
        <v>37.455599999999997</v>
      </c>
      <c r="H28104" s="64">
        <v>-77.430800000000005</v>
      </c>
      <c r="I28104" s="64" t="s">
        <v>2</v>
      </c>
      <c r="M28104" s="64">
        <v>1992</v>
      </c>
      <c r="N28104" s="64" t="s">
        <v>6102</v>
      </c>
      <c r="O28104" s="64" t="s">
        <v>2397</v>
      </c>
      <c r="P28104" s="64" t="s">
        <v>2398</v>
      </c>
      <c r="Q28104" s="64" t="s">
        <v>2397</v>
      </c>
      <c r="R28104" s="64">
        <v>16986</v>
      </c>
      <c r="S28104" s="64">
        <v>2017</v>
      </c>
      <c r="T28104" s="64">
        <v>216.625</v>
      </c>
      <c r="U28104" s="64">
        <v>247.76599999999999</v>
      </c>
      <c r="V28104" s="64">
        <v>190.434</v>
      </c>
      <c r="W28104" s="64">
        <v>134.97800000000001</v>
      </c>
      <c r="X28104" s="64">
        <v>84.025999999999996</v>
      </c>
    </row>
    <row r="28105" spans="1:24" hidden="1">
      <c r="A28105" s="122"/>
      <c r="B28105" s="64" t="s">
        <v>2403</v>
      </c>
      <c r="C28105" s="64" t="s">
        <v>2402</v>
      </c>
      <c r="D28105" s="64" t="s">
        <v>6101</v>
      </c>
      <c r="E28105" s="64" t="s">
        <v>6100</v>
      </c>
      <c r="F28105" s="64">
        <v>20</v>
      </c>
      <c r="G28105" s="64">
        <v>44.415599999999998</v>
      </c>
      <c r="H28105" s="64">
        <v>-70.559799999999996</v>
      </c>
      <c r="I28105" s="64" t="s">
        <v>1381</v>
      </c>
      <c r="M28105" s="64">
        <v>2012</v>
      </c>
      <c r="N28105" s="64" t="s">
        <v>6099</v>
      </c>
      <c r="O28105" s="64" t="s">
        <v>2397</v>
      </c>
      <c r="P28105" s="64" t="s">
        <v>2398</v>
      </c>
      <c r="Q28105" s="64" t="s">
        <v>2397</v>
      </c>
      <c r="R28105" s="64">
        <v>64953</v>
      </c>
      <c r="S28105" s="64">
        <v>2017</v>
      </c>
      <c r="T28105" s="64">
        <v>59.387129999999999</v>
      </c>
      <c r="U28105" s="64">
        <v>63.185000000000002</v>
      </c>
      <c r="V28105" s="64">
        <v>66.323999999999998</v>
      </c>
      <c r="W28105" s="64">
        <v>67.647000000000006</v>
      </c>
      <c r="X28105" s="64">
        <v>62.325000000000003</v>
      </c>
    </row>
    <row r="28106" spans="1:24" hidden="1">
      <c r="A28106" s="122"/>
      <c r="B28106" s="64" t="s">
        <v>2403</v>
      </c>
      <c r="C28106" s="64" t="s">
        <v>2402</v>
      </c>
      <c r="D28106" s="64" t="s">
        <v>6098</v>
      </c>
      <c r="E28106" s="64" t="s">
        <v>6097</v>
      </c>
      <c r="F28106" s="64">
        <v>3.2</v>
      </c>
      <c r="G28106" s="64">
        <v>44.815800000000003</v>
      </c>
      <c r="H28106" s="64">
        <v>-94.248900000000006</v>
      </c>
      <c r="I28106" s="64" t="s">
        <v>72</v>
      </c>
      <c r="M28106" s="64">
        <v>2008.75</v>
      </c>
      <c r="N28106" s="64" t="s">
        <v>3205</v>
      </c>
      <c r="O28106" s="64" t="s">
        <v>2397</v>
      </c>
      <c r="P28106" s="64" t="s">
        <v>2398</v>
      </c>
      <c r="Q28106" s="64" t="s">
        <v>2397</v>
      </c>
      <c r="S28106" s="64">
        <v>2017</v>
      </c>
      <c r="T28106" s="64">
        <v>24.745999999999999</v>
      </c>
      <c r="U28106" s="64">
        <v>25.37</v>
      </c>
      <c r="V28106" s="64">
        <v>25.911999999999999</v>
      </c>
      <c r="W28106" s="64">
        <v>26.56</v>
      </c>
      <c r="X28106" s="64">
        <v>26.391999999999999</v>
      </c>
    </row>
    <row r="28107" spans="1:24" hidden="1">
      <c r="A28107" s="122"/>
      <c r="B28107" s="64" t="s">
        <v>2403</v>
      </c>
      <c r="C28107" s="64" t="s">
        <v>2402</v>
      </c>
      <c r="D28107" s="64" t="s">
        <v>6096</v>
      </c>
      <c r="E28107" s="64" t="s">
        <v>6095</v>
      </c>
      <c r="F28107" s="64">
        <v>1.5</v>
      </c>
      <c r="G28107" s="64">
        <v>46.5565</v>
      </c>
      <c r="H28107" s="64">
        <v>-68.325500000000005</v>
      </c>
      <c r="I28107" s="64" t="s">
        <v>11</v>
      </c>
      <c r="M28107" s="64">
        <v>1942</v>
      </c>
      <c r="N28107" s="64" t="s">
        <v>6094</v>
      </c>
      <c r="O28107" s="64" t="s">
        <v>2397</v>
      </c>
      <c r="P28107" s="64" t="s">
        <v>2398</v>
      </c>
      <c r="Q28107" s="64" t="s">
        <v>2397</v>
      </c>
      <c r="R28107" s="64">
        <v>25442</v>
      </c>
      <c r="S28107" s="64">
        <v>2017</v>
      </c>
      <c r="T28107" s="64">
        <v>0.95099999999999996</v>
      </c>
      <c r="U28107" s="64">
        <v>1.03</v>
      </c>
      <c r="V28107" s="64">
        <v>0.626</v>
      </c>
      <c r="W28107" s="64">
        <v>0.82599999999999996</v>
      </c>
      <c r="X28107" s="64">
        <v>0.92100000000000004</v>
      </c>
    </row>
    <row r="28108" spans="1:24" hidden="1">
      <c r="A28108" s="122"/>
      <c r="B28108" s="64" t="s">
        <v>2403</v>
      </c>
      <c r="C28108" s="64" t="s">
        <v>2402</v>
      </c>
      <c r="D28108" s="64" t="s">
        <v>6093</v>
      </c>
      <c r="E28108" s="64" t="s">
        <v>6092</v>
      </c>
      <c r="F28108" s="64">
        <v>61.2</v>
      </c>
      <c r="G28108" s="64">
        <v>44.905000000000001</v>
      </c>
      <c r="H28108" s="64">
        <v>-93.820800000000006</v>
      </c>
      <c r="I28108" s="64" t="s">
        <v>3</v>
      </c>
      <c r="M28108" s="64">
        <v>1978</v>
      </c>
      <c r="N28108" s="64" t="s">
        <v>6091</v>
      </c>
      <c r="O28108" s="64" t="s">
        <v>2397</v>
      </c>
      <c r="P28108" s="64" t="s">
        <v>2398</v>
      </c>
      <c r="Q28108" s="64" t="s">
        <v>2397</v>
      </c>
      <c r="R28108" s="64">
        <v>17631</v>
      </c>
      <c r="S28108" s="64">
        <v>2017</v>
      </c>
      <c r="T28108" s="64">
        <v>0.53800000000000003</v>
      </c>
      <c r="U28108" s="64">
        <v>0.68500000000000005</v>
      </c>
      <c r="V28108" s="64">
        <v>0.379</v>
      </c>
      <c r="W28108" s="64">
        <v>0.63900000000000001</v>
      </c>
      <c r="X28108" s="64">
        <v>0.53600000000000003</v>
      </c>
    </row>
    <row r="28109" spans="1:24" hidden="1">
      <c r="A28109" s="122"/>
      <c r="B28109" s="64" t="s">
        <v>2403</v>
      </c>
      <c r="C28109" s="64" t="s">
        <v>2402</v>
      </c>
      <c r="D28109" s="64" t="s">
        <v>6090</v>
      </c>
      <c r="E28109" s="64" t="s">
        <v>6089</v>
      </c>
      <c r="F28109" s="64">
        <v>1402.19999999999</v>
      </c>
      <c r="G28109" s="64">
        <v>42.764200000000002</v>
      </c>
      <c r="H28109" s="64">
        <v>-82.471900000000005</v>
      </c>
      <c r="I28109" s="64" t="s">
        <v>2</v>
      </c>
      <c r="J28109" s="64" t="s">
        <v>3</v>
      </c>
      <c r="K28109" s="64" t="s">
        <v>5</v>
      </c>
      <c r="M28109" s="64">
        <v>1961.60397946084</v>
      </c>
      <c r="N28109" s="64" t="s">
        <v>2886</v>
      </c>
      <c r="O28109" s="64" t="s">
        <v>2397</v>
      </c>
      <c r="P28109" s="64" t="s">
        <v>2398</v>
      </c>
      <c r="Q28109" s="64" t="s">
        <v>2397</v>
      </c>
      <c r="R28109" s="64">
        <v>18406</v>
      </c>
      <c r="S28109" s="64">
        <v>2017</v>
      </c>
      <c r="T28109" s="64">
        <v>6242.4599839999901</v>
      </c>
      <c r="U28109" s="64">
        <v>5415.9359649999997</v>
      </c>
      <c r="V28109" s="64">
        <v>5446.4700409999996</v>
      </c>
      <c r="W28109" s="64">
        <v>0</v>
      </c>
      <c r="X28109" s="64">
        <v>3548.0330479999998</v>
      </c>
    </row>
    <row r="28110" spans="1:24" hidden="1">
      <c r="A28110" s="122"/>
      <c r="B28110" s="64" t="s">
        <v>2403</v>
      </c>
      <c r="C28110" s="64" t="s">
        <v>2402</v>
      </c>
      <c r="D28110" s="64" t="s">
        <v>6088</v>
      </c>
      <c r="E28110" s="64" t="s">
        <v>6087</v>
      </c>
      <c r="F28110" s="64">
        <v>23.2</v>
      </c>
      <c r="G28110" s="64">
        <v>45.411700000000003</v>
      </c>
      <c r="H28110" s="64">
        <v>-92.646900000000002</v>
      </c>
      <c r="I28110" s="64" t="s">
        <v>11</v>
      </c>
      <c r="M28110" s="64">
        <v>1916.60344827586</v>
      </c>
      <c r="N28110" s="64" t="s">
        <v>2728</v>
      </c>
      <c r="O28110" s="64" t="s">
        <v>2397</v>
      </c>
      <c r="P28110" s="64" t="s">
        <v>2398</v>
      </c>
      <c r="Q28110" s="64" t="s">
        <v>2397</v>
      </c>
      <c r="R28110" s="64">
        <v>28316</v>
      </c>
      <c r="S28110" s="64">
        <v>2017</v>
      </c>
      <c r="T28110" s="64">
        <v>109.163</v>
      </c>
      <c r="U28110" s="64">
        <v>130.083</v>
      </c>
      <c r="V28110" s="64">
        <v>118.255</v>
      </c>
      <c r="W28110" s="64">
        <v>149.20699999999999</v>
      </c>
      <c r="X28110" s="64">
        <v>111.892</v>
      </c>
    </row>
    <row r="28111" spans="1:24" hidden="1">
      <c r="A28111" s="122"/>
      <c r="B28111" s="64" t="s">
        <v>2403</v>
      </c>
      <c r="C28111" s="64" t="s">
        <v>2402</v>
      </c>
      <c r="D28111" s="64" t="s">
        <v>6086</v>
      </c>
      <c r="E28111" s="64" t="s">
        <v>6085</v>
      </c>
      <c r="F28111" s="64">
        <v>5.0999999999999996</v>
      </c>
      <c r="G28111" s="64">
        <v>39.770899999999997</v>
      </c>
      <c r="H28111" s="64">
        <v>-101.81010000000001</v>
      </c>
      <c r="I28111" s="64" t="s">
        <v>3</v>
      </c>
      <c r="J28111" s="64" t="s">
        <v>5</v>
      </c>
      <c r="M28111" s="64">
        <v>1966.2941176470499</v>
      </c>
      <c r="N28111" s="64" t="s">
        <v>6084</v>
      </c>
      <c r="O28111" s="64" t="s">
        <v>2397</v>
      </c>
      <c r="P28111" s="64" t="s">
        <v>2398</v>
      </c>
      <c r="Q28111" s="64" t="s">
        <v>2397</v>
      </c>
      <c r="R28111" s="64">
        <v>33474</v>
      </c>
      <c r="S28111" s="64">
        <v>2017</v>
      </c>
      <c r="T28111" s="64">
        <v>3.0000000000000001E-3</v>
      </c>
      <c r="U28111" s="64">
        <v>0</v>
      </c>
      <c r="V28111" s="64">
        <v>0</v>
      </c>
      <c r="W28111" s="64">
        <v>0</v>
      </c>
      <c r="X28111" s="64">
        <v>0</v>
      </c>
    </row>
    <row r="28112" spans="1:24" hidden="1">
      <c r="A28112" s="122"/>
      <c r="B28112" s="64" t="s">
        <v>2403</v>
      </c>
      <c r="C28112" s="64" t="s">
        <v>2402</v>
      </c>
      <c r="D28112" s="64" t="s">
        <v>6083</v>
      </c>
      <c r="E28112" s="64" t="s">
        <v>6082</v>
      </c>
      <c r="F28112" s="64">
        <v>506.6</v>
      </c>
      <c r="G28112" s="64">
        <v>36.5852</v>
      </c>
      <c r="H28112" s="64">
        <v>-90.177899999999994</v>
      </c>
      <c r="I28112" s="64" t="s">
        <v>5</v>
      </c>
      <c r="M28112" s="64">
        <v>2000</v>
      </c>
      <c r="N28112" s="64" t="s">
        <v>4509</v>
      </c>
      <c r="O28112" s="64" t="s">
        <v>2397</v>
      </c>
      <c r="P28112" s="64" t="s">
        <v>2398</v>
      </c>
      <c r="Q28112" s="64" t="s">
        <v>2397</v>
      </c>
      <c r="R28112" s="64">
        <v>38106</v>
      </c>
      <c r="S28112" s="64">
        <v>2017</v>
      </c>
      <c r="T28112" s="64">
        <v>602.65599999999995</v>
      </c>
      <c r="U28112" s="64">
        <v>0</v>
      </c>
      <c r="V28112" s="64">
        <v>457.57100000000003</v>
      </c>
      <c r="W28112" s="64">
        <v>774.20899999999995</v>
      </c>
      <c r="X28112" s="64">
        <v>409.64299999999997</v>
      </c>
    </row>
    <row r="28113" spans="1:24" hidden="1">
      <c r="A28113" s="122"/>
      <c r="B28113" s="64" t="s">
        <v>2403</v>
      </c>
      <c r="C28113" s="64" t="s">
        <v>2402</v>
      </c>
      <c r="D28113" s="64" t="s">
        <v>6081</v>
      </c>
      <c r="E28113" s="64" t="s">
        <v>6080</v>
      </c>
      <c r="F28113" s="64">
        <v>12.5</v>
      </c>
      <c r="G28113" s="64">
        <v>30.710799999999999</v>
      </c>
      <c r="H28113" s="64">
        <v>-91.323599999999999</v>
      </c>
      <c r="I28113" s="64" t="s">
        <v>823</v>
      </c>
      <c r="J28113" s="64" t="s">
        <v>5</v>
      </c>
      <c r="M28113" s="64">
        <v>1966</v>
      </c>
      <c r="N28113" s="64" t="s">
        <v>6079</v>
      </c>
      <c r="O28113" s="64" t="s">
        <v>2397</v>
      </c>
      <c r="P28113" s="64" t="s">
        <v>2398</v>
      </c>
      <c r="Q28113" s="64" t="s">
        <v>2397</v>
      </c>
      <c r="S28113" s="64">
        <v>2017</v>
      </c>
      <c r="T28113" s="64">
        <v>114.745995999999</v>
      </c>
      <c r="U28113" s="64">
        <v>94.743198000000007</v>
      </c>
      <c r="V28113" s="64">
        <v>87.988448000000005</v>
      </c>
      <c r="W28113" s="64">
        <v>112.141911999999</v>
      </c>
      <c r="X28113" s="64">
        <v>111.81253</v>
      </c>
    </row>
    <row r="28114" spans="1:24" hidden="1">
      <c r="A28114" s="122"/>
      <c r="B28114" s="64" t="s">
        <v>2403</v>
      </c>
      <c r="C28114" s="64" t="s">
        <v>2402</v>
      </c>
      <c r="D28114" s="64" t="s">
        <v>6078</v>
      </c>
      <c r="E28114" s="64" t="s">
        <v>6077</v>
      </c>
      <c r="F28114" s="64">
        <v>14</v>
      </c>
      <c r="G28114" s="64">
        <v>37.113700000000001</v>
      </c>
      <c r="H28114" s="64">
        <v>-113.5689</v>
      </c>
      <c r="I28114" s="64" t="s">
        <v>3</v>
      </c>
      <c r="M28114" s="64">
        <v>1987</v>
      </c>
      <c r="N28114" s="64" t="s">
        <v>6076</v>
      </c>
      <c r="O28114" s="64" t="s">
        <v>2397</v>
      </c>
      <c r="P28114" s="64" t="s">
        <v>2398</v>
      </c>
      <c r="Q28114" s="64" t="s">
        <v>2397</v>
      </c>
      <c r="R28114" s="64">
        <v>33477</v>
      </c>
      <c r="S28114" s="64">
        <v>2017</v>
      </c>
      <c r="T28114" s="64">
        <v>0.17399999999999999</v>
      </c>
      <c r="U28114" s="64">
        <v>0.16200000000000001</v>
      </c>
      <c r="V28114" s="64">
        <v>0.29699999999999999</v>
      </c>
      <c r="W28114" s="64">
        <v>3.6999999999999998E-2</v>
      </c>
      <c r="X28114" s="64">
        <v>5.0000000000000001E-3</v>
      </c>
    </row>
    <row r="28115" spans="1:24" hidden="1">
      <c r="A28115" s="122"/>
      <c r="B28115" s="64" t="s">
        <v>2403</v>
      </c>
      <c r="C28115" s="64" t="s">
        <v>2402</v>
      </c>
      <c r="D28115" s="64" t="s">
        <v>6075</v>
      </c>
      <c r="E28115" s="64" t="s">
        <v>6074</v>
      </c>
      <c r="F28115" s="64">
        <v>12</v>
      </c>
      <c r="G28115" s="64">
        <v>43.988199999999999</v>
      </c>
      <c r="H28115" s="64">
        <v>-94.615600000000001</v>
      </c>
      <c r="I28115" s="64" t="s">
        <v>3</v>
      </c>
      <c r="M28115" s="64">
        <v>2002</v>
      </c>
      <c r="N28115" s="64" t="s">
        <v>6073</v>
      </c>
      <c r="O28115" s="64" t="s">
        <v>2397</v>
      </c>
      <c r="P28115" s="64" t="s">
        <v>2398</v>
      </c>
      <c r="Q28115" s="64" t="s">
        <v>2397</v>
      </c>
      <c r="R28115" s="64">
        <v>67028</v>
      </c>
      <c r="S28115" s="64">
        <v>2017</v>
      </c>
      <c r="T28115" s="64">
        <v>9.4E-2</v>
      </c>
      <c r="U28115" s="64">
        <v>5.1999999999999998E-2</v>
      </c>
      <c r="V28115" s="64">
        <v>0.05</v>
      </c>
      <c r="W28115" s="64">
        <v>8.3000000000000004E-2</v>
      </c>
      <c r="X28115" s="64">
        <v>5.2999999999999999E-2</v>
      </c>
    </row>
    <row r="28116" spans="1:24" hidden="1">
      <c r="A28116" s="122"/>
      <c r="B28116" s="64" t="s">
        <v>2403</v>
      </c>
      <c r="C28116" s="64" t="s">
        <v>2402</v>
      </c>
      <c r="D28116" s="64" t="s">
        <v>6072</v>
      </c>
      <c r="E28116" s="64" t="s">
        <v>6071</v>
      </c>
      <c r="F28116" s="64">
        <v>5</v>
      </c>
      <c r="G28116" s="64">
        <v>37.9953</v>
      </c>
      <c r="H28116" s="64">
        <v>-98.760199999999998</v>
      </c>
      <c r="I28116" s="64" t="s">
        <v>3</v>
      </c>
      <c r="M28116" s="64">
        <v>1981.82</v>
      </c>
      <c r="N28116" s="64" t="s">
        <v>6070</v>
      </c>
      <c r="O28116" s="64" t="s">
        <v>2397</v>
      </c>
      <c r="P28116" s="64" t="s">
        <v>2398</v>
      </c>
      <c r="Q28116" s="64" t="s">
        <v>2397</v>
      </c>
      <c r="R28116" s="64">
        <v>33486</v>
      </c>
      <c r="S28116" s="64">
        <v>2017</v>
      </c>
      <c r="T28116" s="64">
        <v>0.03</v>
      </c>
      <c r="U28116" s="64">
        <v>2.9000000000000001E-2</v>
      </c>
      <c r="V28116" s="64">
        <v>2E-3</v>
      </c>
      <c r="W28116" s="64">
        <v>8.0000000000000002E-3</v>
      </c>
      <c r="X28116" s="64">
        <v>4.0000000000000001E-3</v>
      </c>
    </row>
    <row r="28117" spans="1:24" hidden="1">
      <c r="A28117" s="122"/>
      <c r="B28117" s="64" t="s">
        <v>2403</v>
      </c>
      <c r="C28117" s="64" t="s">
        <v>2402</v>
      </c>
      <c r="D28117" s="64" t="s">
        <v>6069</v>
      </c>
      <c r="E28117" s="64" t="s">
        <v>6068</v>
      </c>
      <c r="F28117" s="64">
        <v>1358</v>
      </c>
      <c r="G28117" s="64">
        <v>30.430800000000001</v>
      </c>
      <c r="H28117" s="64">
        <v>-81.550799999999995</v>
      </c>
      <c r="I28117" s="64" t="s">
        <v>2</v>
      </c>
      <c r="J28117" s="64" t="s">
        <v>2505</v>
      </c>
      <c r="K28117" s="64" t="s">
        <v>5</v>
      </c>
      <c r="M28117" s="64">
        <v>1987.5</v>
      </c>
      <c r="N28117" s="64" t="s">
        <v>6067</v>
      </c>
      <c r="O28117" s="64" t="s">
        <v>2397</v>
      </c>
      <c r="P28117" s="64" t="s">
        <v>2398</v>
      </c>
      <c r="Q28117" s="64" t="s">
        <v>2397</v>
      </c>
      <c r="R28117" s="64">
        <v>23468</v>
      </c>
      <c r="S28117" s="64">
        <v>2017</v>
      </c>
      <c r="T28117" s="64">
        <v>6650.050021</v>
      </c>
      <c r="U28117" s="64">
        <v>7144.4860449999996</v>
      </c>
      <c r="V28117" s="64">
        <v>4799.2229829999997</v>
      </c>
      <c r="W28117" s="64">
        <v>4935.4190099999996</v>
      </c>
      <c r="X28117" s="64">
        <v>5107.2719520000001</v>
      </c>
    </row>
    <row r="28118" spans="1:24" hidden="1">
      <c r="A28118" s="122"/>
      <c r="B28118" s="64" t="s">
        <v>2403</v>
      </c>
      <c r="C28118" s="64" t="s">
        <v>2402</v>
      </c>
      <c r="D28118" s="64" t="s">
        <v>6066</v>
      </c>
      <c r="E28118" s="64" t="s">
        <v>6065</v>
      </c>
      <c r="F28118" s="64">
        <v>1.6</v>
      </c>
      <c r="G28118" s="64">
        <v>39.674399999999999</v>
      </c>
      <c r="H28118" s="64">
        <v>-94.7761</v>
      </c>
      <c r="I28118" s="64" t="s">
        <v>72</v>
      </c>
      <c r="M28118" s="64">
        <v>2012</v>
      </c>
      <c r="N28118" s="64" t="s">
        <v>6064</v>
      </c>
      <c r="O28118" s="64" t="s">
        <v>2397</v>
      </c>
      <c r="P28118" s="64" t="s">
        <v>2398</v>
      </c>
      <c r="Q28118" s="64" t="s">
        <v>2397</v>
      </c>
      <c r="R28118" s="64">
        <v>61429</v>
      </c>
      <c r="S28118" s="64">
        <v>2017</v>
      </c>
      <c r="T28118" s="64">
        <v>12.356999999999999</v>
      </c>
      <c r="U28118" s="64">
        <v>11.46</v>
      </c>
      <c r="V28118" s="64">
        <v>12.446999999999999</v>
      </c>
      <c r="W28118" s="64">
        <v>11.394</v>
      </c>
      <c r="X28118" s="64">
        <v>12.336</v>
      </c>
    </row>
    <row r="28119" spans="1:24" hidden="1">
      <c r="A28119" s="122"/>
      <c r="B28119" s="64" t="s">
        <v>2403</v>
      </c>
      <c r="C28119" s="64" t="s">
        <v>2402</v>
      </c>
      <c r="D28119" s="64" t="s">
        <v>6063</v>
      </c>
      <c r="E28119" s="64" t="s">
        <v>6062</v>
      </c>
      <c r="F28119" s="64">
        <v>1.7</v>
      </c>
      <c r="G28119" s="64">
        <v>27.982800000000001</v>
      </c>
      <c r="H28119" s="64">
        <v>-82.491900000000001</v>
      </c>
      <c r="I28119" s="64" t="s">
        <v>5</v>
      </c>
      <c r="M28119" s="64">
        <v>1993</v>
      </c>
      <c r="N28119" s="64" t="s">
        <v>6061</v>
      </c>
      <c r="O28119" s="64" t="s">
        <v>2397</v>
      </c>
      <c r="P28119" s="64" t="s">
        <v>2398</v>
      </c>
      <c r="Q28119" s="64" t="s">
        <v>2397</v>
      </c>
      <c r="R28119" s="64">
        <v>38150</v>
      </c>
      <c r="S28119" s="64">
        <v>2017</v>
      </c>
      <c r="T28119" s="64">
        <v>5.6980000000000004</v>
      </c>
      <c r="U28119" s="64">
        <v>7.0540000000000003</v>
      </c>
      <c r="V28119" s="64">
        <v>8.3279999999999994</v>
      </c>
      <c r="W28119" s="64">
        <v>8.6690000000000005</v>
      </c>
      <c r="X28119" s="64">
        <v>1.8109999999999999</v>
      </c>
    </row>
    <row r="28120" spans="1:24" hidden="1">
      <c r="A28120" s="122"/>
      <c r="B28120" s="64" t="s">
        <v>2403</v>
      </c>
      <c r="C28120" s="64" t="s">
        <v>2402</v>
      </c>
      <c r="D28120" s="64" t="s">
        <v>6060</v>
      </c>
      <c r="E28120" s="64" t="s">
        <v>6059</v>
      </c>
      <c r="F28120" s="64">
        <v>7.1</v>
      </c>
      <c r="G28120" s="64">
        <v>43.401899999999998</v>
      </c>
      <c r="H28120" s="64">
        <v>-84.601399999999998</v>
      </c>
      <c r="I28120" s="64" t="s">
        <v>3</v>
      </c>
      <c r="J28120" s="64" t="s">
        <v>5</v>
      </c>
      <c r="K28120" s="64" t="s">
        <v>11</v>
      </c>
      <c r="M28120" s="64">
        <v>1977.4507042253499</v>
      </c>
      <c r="N28120" s="64" t="s">
        <v>6058</v>
      </c>
      <c r="O28120" s="64" t="s">
        <v>2397</v>
      </c>
      <c r="P28120" s="64" t="s">
        <v>2398</v>
      </c>
      <c r="Q28120" s="64" t="s">
        <v>2397</v>
      </c>
      <c r="R28120" s="64">
        <v>33512</v>
      </c>
      <c r="S28120" s="64">
        <v>2017</v>
      </c>
      <c r="T28120" s="64">
        <v>0.67600000000000005</v>
      </c>
      <c r="U28120" s="64">
        <v>0.66600000000000004</v>
      </c>
      <c r="V28120" s="64">
        <v>0.74199999999999999</v>
      </c>
      <c r="W28120" s="64">
        <v>0.8</v>
      </c>
      <c r="X28120" s="64">
        <v>0.86699999999999999</v>
      </c>
    </row>
    <row r="28121" spans="1:24" hidden="1">
      <c r="A28121" s="122"/>
      <c r="B28121" s="64" t="s">
        <v>2403</v>
      </c>
      <c r="C28121" s="64" t="s">
        <v>2402</v>
      </c>
      <c r="D28121" s="64" t="s">
        <v>6057</v>
      </c>
      <c r="E28121" s="64" t="s">
        <v>6056</v>
      </c>
      <c r="F28121" s="64">
        <v>2160</v>
      </c>
      <c r="G28121" s="64">
        <v>27.348600000000001</v>
      </c>
      <c r="H28121" s="64">
        <v>-80.246399999999994</v>
      </c>
      <c r="I28121" s="64" t="s">
        <v>2722</v>
      </c>
      <c r="M28121" s="64">
        <v>1979.5</v>
      </c>
      <c r="N28121" s="64" t="s">
        <v>3415</v>
      </c>
      <c r="O28121" s="64" t="s">
        <v>2397</v>
      </c>
      <c r="P28121" s="64" t="s">
        <v>2398</v>
      </c>
      <c r="Q28121" s="64" t="s">
        <v>2397</v>
      </c>
      <c r="R28121" s="64">
        <v>20281</v>
      </c>
      <c r="S28121" s="64">
        <v>2017</v>
      </c>
      <c r="T28121" s="64">
        <v>15619.911</v>
      </c>
      <c r="U28121" s="64">
        <v>15817.574000000001</v>
      </c>
      <c r="V28121" s="64">
        <v>15075.263999999999</v>
      </c>
      <c r="W28121" s="64">
        <v>15586.562</v>
      </c>
      <c r="X28121" s="64">
        <v>16427.919999999998</v>
      </c>
    </row>
    <row r="28122" spans="1:24" hidden="1">
      <c r="A28122" s="122"/>
      <c r="B28122" s="64" t="s">
        <v>2403</v>
      </c>
      <c r="C28122" s="64" t="s">
        <v>2402</v>
      </c>
      <c r="D28122" s="64" t="s">
        <v>6055</v>
      </c>
      <c r="E28122" s="64" t="s">
        <v>6054</v>
      </c>
      <c r="F28122" s="64">
        <v>25</v>
      </c>
      <c r="G28122" s="64">
        <v>40.5458</v>
      </c>
      <c r="H28122" s="64">
        <v>-84.388900000000007</v>
      </c>
      <c r="I28122" s="64" t="s">
        <v>3</v>
      </c>
      <c r="J28122" s="64" t="s">
        <v>5</v>
      </c>
      <c r="M28122" s="64">
        <v>1995.52</v>
      </c>
      <c r="N28122" s="64" t="s">
        <v>6053</v>
      </c>
      <c r="O28122" s="64" t="s">
        <v>2397</v>
      </c>
      <c r="P28122" s="64" t="s">
        <v>2398</v>
      </c>
      <c r="Q28122" s="64" t="s">
        <v>2397</v>
      </c>
      <c r="R28122" s="64">
        <v>33521</v>
      </c>
      <c r="S28122" s="64">
        <v>2017</v>
      </c>
      <c r="T28122" s="64">
        <v>0</v>
      </c>
      <c r="U28122" s="64">
        <v>0</v>
      </c>
      <c r="V28122" s="64">
        <v>0</v>
      </c>
      <c r="W28122" s="64">
        <v>0</v>
      </c>
      <c r="X28122" s="64">
        <v>0.76600000000000001</v>
      </c>
    </row>
    <row r="28123" spans="1:24" hidden="1">
      <c r="A28123" s="122"/>
      <c r="B28123" s="64" t="s">
        <v>2403</v>
      </c>
      <c r="C28123" s="64" t="s">
        <v>2402</v>
      </c>
      <c r="D28123" s="64" t="s">
        <v>6052</v>
      </c>
      <c r="E28123" s="64" t="s">
        <v>6051</v>
      </c>
      <c r="F28123" s="64">
        <v>6.5</v>
      </c>
      <c r="G28123" s="64">
        <v>62.051499999999997</v>
      </c>
      <c r="H28123" s="64">
        <v>-163.17259999999999</v>
      </c>
      <c r="I28123" s="64" t="s">
        <v>3</v>
      </c>
      <c r="M28123" s="64">
        <v>1999.9384615384599</v>
      </c>
      <c r="N28123" s="64" t="s">
        <v>2556</v>
      </c>
      <c r="O28123" s="64" t="s">
        <v>2397</v>
      </c>
      <c r="P28123" s="64" t="s">
        <v>2398</v>
      </c>
      <c r="Q28123" s="64" t="s">
        <v>2397</v>
      </c>
      <c r="S28123" s="64">
        <v>2017</v>
      </c>
      <c r="T28123" s="64">
        <v>3.1669999999999998</v>
      </c>
      <c r="U28123" s="64">
        <v>2.9580000000000002</v>
      </c>
      <c r="V28123" s="64">
        <v>3.032</v>
      </c>
      <c r="W28123" s="64">
        <v>2.98</v>
      </c>
      <c r="X28123" s="64">
        <v>2.9950000000000001</v>
      </c>
    </row>
    <row r="28124" spans="1:24" hidden="1">
      <c r="A28124" s="122"/>
      <c r="B28124" s="64" t="s">
        <v>2403</v>
      </c>
      <c r="C28124" s="64" t="s">
        <v>2402</v>
      </c>
      <c r="D28124" s="64" t="s">
        <v>6050</v>
      </c>
      <c r="E28124" s="64" t="s">
        <v>6049</v>
      </c>
      <c r="F28124" s="64">
        <v>99.2</v>
      </c>
      <c r="G28124" s="64">
        <v>40.822200000000002</v>
      </c>
      <c r="H28124" s="64">
        <v>-76.173599999999993</v>
      </c>
      <c r="I28124" s="64" t="s">
        <v>2</v>
      </c>
      <c r="J28124" s="64" t="s">
        <v>3</v>
      </c>
      <c r="M28124" s="64">
        <v>1990</v>
      </c>
      <c r="N28124" s="64" t="s">
        <v>6048</v>
      </c>
      <c r="O28124" s="64" t="s">
        <v>2397</v>
      </c>
      <c r="P28124" s="64" t="s">
        <v>2398</v>
      </c>
      <c r="Q28124" s="64" t="s">
        <v>2397</v>
      </c>
      <c r="R28124" s="64">
        <v>12219</v>
      </c>
      <c r="S28124" s="64">
        <v>2017</v>
      </c>
      <c r="T28124" s="64">
        <v>670.18900399999995</v>
      </c>
      <c r="U28124" s="64">
        <v>683.66600000000005</v>
      </c>
      <c r="V28124" s="64">
        <v>660.24300500000004</v>
      </c>
      <c r="W28124" s="64">
        <v>656.96899800000006</v>
      </c>
      <c r="X28124" s="64">
        <v>624.15300500000001</v>
      </c>
    </row>
    <row r="28125" spans="1:24" hidden="1">
      <c r="A28125" s="122"/>
      <c r="B28125" s="64" t="s">
        <v>2403</v>
      </c>
      <c r="C28125" s="64" t="s">
        <v>2402</v>
      </c>
      <c r="D28125" s="64" t="s">
        <v>6047</v>
      </c>
      <c r="E28125" s="64" t="s">
        <v>6046</v>
      </c>
      <c r="F28125" s="64">
        <v>37</v>
      </c>
      <c r="G28125" s="64">
        <v>44.942900000000002</v>
      </c>
      <c r="H28125" s="64">
        <v>-93.096599999999995</v>
      </c>
      <c r="I28125" s="64" t="s">
        <v>72</v>
      </c>
      <c r="J28125" s="64" t="s">
        <v>5</v>
      </c>
      <c r="M28125" s="64">
        <v>2003</v>
      </c>
      <c r="N28125" s="64" t="s">
        <v>6045</v>
      </c>
      <c r="O28125" s="64" t="s">
        <v>2397</v>
      </c>
      <c r="P28125" s="64" t="s">
        <v>2398</v>
      </c>
      <c r="Q28125" s="64" t="s">
        <v>2397</v>
      </c>
      <c r="R28125" s="64">
        <v>62377</v>
      </c>
      <c r="S28125" s="64">
        <v>2017</v>
      </c>
      <c r="T28125" s="64">
        <v>0</v>
      </c>
      <c r="U28125" s="64">
        <v>0</v>
      </c>
      <c r="V28125" s="64">
        <v>0</v>
      </c>
      <c r="W28125" s="64">
        <v>0</v>
      </c>
      <c r="X28125" s="64">
        <v>147.53299699999999</v>
      </c>
    </row>
    <row r="28126" spans="1:24" hidden="1">
      <c r="A28126" s="122"/>
      <c r="B28126" s="64" t="s">
        <v>2403</v>
      </c>
      <c r="C28126" s="64" t="s">
        <v>2402</v>
      </c>
      <c r="D28126" s="64" t="s">
        <v>6044</v>
      </c>
      <c r="E28126" s="64" t="s">
        <v>6043</v>
      </c>
      <c r="F28126" s="64">
        <v>84</v>
      </c>
      <c r="G28126" s="64">
        <v>33.426099999999998</v>
      </c>
      <c r="H28126" s="64">
        <v>-79.930000000000007</v>
      </c>
      <c r="I28126" s="64" t="s">
        <v>11</v>
      </c>
      <c r="M28126" s="64">
        <v>1985</v>
      </c>
      <c r="N28126" s="64" t="s">
        <v>6042</v>
      </c>
      <c r="O28126" s="64" t="s">
        <v>2397</v>
      </c>
      <c r="P28126" s="64" t="s">
        <v>2398</v>
      </c>
      <c r="Q28126" s="64" t="s">
        <v>2397</v>
      </c>
      <c r="R28126" s="64">
        <v>33011</v>
      </c>
      <c r="S28126" s="64">
        <v>2017</v>
      </c>
      <c r="T28126" s="64">
        <v>354.31200000000001</v>
      </c>
      <c r="U28126" s="64">
        <v>250.34899999999999</v>
      </c>
      <c r="V28126" s="64">
        <v>270.81700000000001</v>
      </c>
      <c r="W28126" s="64">
        <v>179.304</v>
      </c>
      <c r="X28126" s="64">
        <v>124.928</v>
      </c>
    </row>
    <row r="28127" spans="1:24" hidden="1">
      <c r="A28127" s="122"/>
      <c r="B28127" s="64" t="s">
        <v>2403</v>
      </c>
      <c r="C28127" s="64" t="s">
        <v>2402</v>
      </c>
      <c r="D28127" s="64" t="s">
        <v>6041</v>
      </c>
      <c r="E28127" s="64" t="s">
        <v>6040</v>
      </c>
      <c r="F28127" s="64">
        <v>2</v>
      </c>
      <c r="G28127" s="64">
        <v>44.787799999999997</v>
      </c>
      <c r="H28127" s="64">
        <v>-73.0886</v>
      </c>
      <c r="I28127" s="64" t="s">
        <v>2252</v>
      </c>
      <c r="M28127" s="64">
        <v>2014</v>
      </c>
      <c r="N28127" s="64" t="s">
        <v>6039</v>
      </c>
      <c r="O28127" s="64" t="s">
        <v>2397</v>
      </c>
      <c r="P28127" s="64" t="s">
        <v>2398</v>
      </c>
      <c r="Q28127" s="64" t="s">
        <v>2397</v>
      </c>
      <c r="S28127" s="64">
        <v>2017</v>
      </c>
      <c r="U28127" s="64">
        <v>2.879</v>
      </c>
      <c r="V28127" s="64">
        <v>2.9369999999999998</v>
      </c>
      <c r="W28127" s="64">
        <v>3.0640000000000001</v>
      </c>
      <c r="X28127" s="64">
        <v>2.7709999999999999</v>
      </c>
    </row>
    <row r="28128" spans="1:24" hidden="1">
      <c r="A28128" s="122"/>
      <c r="B28128" s="64" t="s">
        <v>2403</v>
      </c>
      <c r="C28128" s="64" t="s">
        <v>2402</v>
      </c>
      <c r="D28128" s="64" t="s">
        <v>6038</v>
      </c>
      <c r="E28128" s="64" t="s">
        <v>6037</v>
      </c>
      <c r="F28128" s="64">
        <v>8.8000000000000007</v>
      </c>
      <c r="G28128" s="64">
        <v>43.974200000000003</v>
      </c>
      <c r="H28128" s="64">
        <v>-92.059700000000007</v>
      </c>
      <c r="I28128" s="64" t="s">
        <v>3</v>
      </c>
      <c r="M28128" s="64">
        <v>2004.99999999999</v>
      </c>
      <c r="N28128" s="64" t="s">
        <v>6036</v>
      </c>
      <c r="O28128" s="64" t="s">
        <v>2397</v>
      </c>
      <c r="P28128" s="64" t="s">
        <v>2398</v>
      </c>
      <c r="Q28128" s="64" t="s">
        <v>2397</v>
      </c>
      <c r="S28128" s="64">
        <v>2017</v>
      </c>
      <c r="T28128" s="64">
        <v>4.2000000000000003E-2</v>
      </c>
      <c r="U28128" s="64">
        <v>4.5999999999999999E-2</v>
      </c>
      <c r="V28128" s="64">
        <v>0.04</v>
      </c>
      <c r="W28128" s="64">
        <v>0.10199999999999999</v>
      </c>
      <c r="X28128" s="64">
        <v>4.8000000000000001E-2</v>
      </c>
    </row>
    <row r="28129" spans="1:25" hidden="1">
      <c r="A28129" s="122"/>
      <c r="B28129" s="64" t="s">
        <v>2403</v>
      </c>
      <c r="C28129" s="64" t="s">
        <v>2402</v>
      </c>
      <c r="D28129" s="64" t="s">
        <v>6035</v>
      </c>
      <c r="E28129" s="64" t="s">
        <v>6034</v>
      </c>
      <c r="F28129" s="64">
        <v>10.199999999999999</v>
      </c>
      <c r="G28129" s="64">
        <v>33.686700000000002</v>
      </c>
      <c r="H28129" s="64">
        <v>-80.758600000000001</v>
      </c>
      <c r="I28129" s="64" t="s">
        <v>2252</v>
      </c>
      <c r="M28129" s="64">
        <v>2017</v>
      </c>
      <c r="N28129" s="64" t="s">
        <v>6033</v>
      </c>
      <c r="O28129" s="64" t="s">
        <v>2397</v>
      </c>
      <c r="P28129" s="64" t="s">
        <v>2398</v>
      </c>
      <c r="Q28129" s="64" t="s">
        <v>2397</v>
      </c>
      <c r="S28129" s="64">
        <v>2017</v>
      </c>
      <c r="X28129" s="64">
        <v>5.83</v>
      </c>
      <c r="Y28129" s="64">
        <v>4.5484622132853101</v>
      </c>
    </row>
    <row r="28130" spans="1:25" hidden="1">
      <c r="A28130" s="122"/>
      <c r="B28130" s="64" t="s">
        <v>2403</v>
      </c>
      <c r="C28130" s="64" t="s">
        <v>2402</v>
      </c>
      <c r="D28130" s="64" t="s">
        <v>6032</v>
      </c>
      <c r="E28130" s="64" t="s">
        <v>6031</v>
      </c>
      <c r="F28130" s="64">
        <v>4.0999999999999996</v>
      </c>
      <c r="G28130" s="64">
        <v>44.461100000000002</v>
      </c>
      <c r="H28130" s="64">
        <v>-93.180800000000005</v>
      </c>
      <c r="I28130" s="64" t="s">
        <v>3</v>
      </c>
      <c r="M28130" s="64">
        <v>1999</v>
      </c>
      <c r="N28130" s="64" t="s">
        <v>6028</v>
      </c>
      <c r="O28130" s="64" t="s">
        <v>2397</v>
      </c>
      <c r="P28130" s="64" t="s">
        <v>2398</v>
      </c>
      <c r="Q28130" s="64" t="s">
        <v>2397</v>
      </c>
      <c r="S28130" s="64">
        <v>2017</v>
      </c>
      <c r="T28130" s="64">
        <v>9.2999999999999999E-2</v>
      </c>
      <c r="U28130" s="64">
        <v>0.11799999999999999</v>
      </c>
      <c r="V28130" s="64">
        <v>6.9000000000000006E-2</v>
      </c>
      <c r="W28130" s="64">
        <v>7.0999999999999994E-2</v>
      </c>
      <c r="X28130" s="64">
        <v>0.04</v>
      </c>
    </row>
    <row r="28131" spans="1:25" hidden="1">
      <c r="A28131" s="122"/>
      <c r="B28131" s="64" t="s">
        <v>2403</v>
      </c>
      <c r="C28131" s="64" t="s">
        <v>2402</v>
      </c>
      <c r="D28131" s="64" t="s">
        <v>6030</v>
      </c>
      <c r="E28131" s="64" t="s">
        <v>6029</v>
      </c>
      <c r="F28131" s="64">
        <v>1.6</v>
      </c>
      <c r="G28131" s="64">
        <v>44.462200000000003</v>
      </c>
      <c r="H28131" s="64">
        <v>-93.192800000000005</v>
      </c>
      <c r="I28131" s="64" t="s">
        <v>1381</v>
      </c>
      <c r="M28131" s="64">
        <v>2006</v>
      </c>
      <c r="N28131" s="64" t="s">
        <v>6028</v>
      </c>
      <c r="O28131" s="64" t="s">
        <v>2397</v>
      </c>
      <c r="P28131" s="64" t="s">
        <v>2398</v>
      </c>
      <c r="Q28131" s="64" t="s">
        <v>2397</v>
      </c>
      <c r="S28131" s="64">
        <v>2017</v>
      </c>
      <c r="T28131" s="64">
        <v>3.1960000000000002</v>
      </c>
      <c r="U28131" s="64">
        <v>3.137</v>
      </c>
      <c r="V28131" s="64">
        <v>3.1829999999999998</v>
      </c>
      <c r="W28131" s="64">
        <v>2.9609999999999999</v>
      </c>
      <c r="X28131" s="64">
        <v>2.8140000000000001</v>
      </c>
    </row>
    <row r="28132" spans="1:25" hidden="1">
      <c r="A28132" s="122"/>
      <c r="B28132" s="64" t="s">
        <v>2403</v>
      </c>
      <c r="C28132" s="64" t="s">
        <v>2402</v>
      </c>
      <c r="D28132" s="64" t="s">
        <v>6027</v>
      </c>
      <c r="E28132" s="64" t="s">
        <v>6026</v>
      </c>
      <c r="F28132" s="64">
        <v>3.19999999999999</v>
      </c>
      <c r="G28132" s="64">
        <v>44.88</v>
      </c>
      <c r="H28132" s="64">
        <v>-93.21</v>
      </c>
      <c r="I28132" s="64" t="s">
        <v>2252</v>
      </c>
      <c r="M28132" s="64">
        <v>2016.28125</v>
      </c>
      <c r="N28132" s="64" t="s">
        <v>6025</v>
      </c>
      <c r="O28132" s="64" t="s">
        <v>2397</v>
      </c>
      <c r="P28132" s="64" t="s">
        <v>2398</v>
      </c>
      <c r="Q28132" s="64" t="s">
        <v>2397</v>
      </c>
      <c r="S28132" s="64">
        <v>2017</v>
      </c>
      <c r="V28132" s="64">
        <v>7.6999999999999999E-2</v>
      </c>
      <c r="W28132" s="64">
        <v>3.1850000000000001</v>
      </c>
      <c r="X28132" s="64">
        <v>2.11919999999999</v>
      </c>
      <c r="Y28132" s="64">
        <v>1.42696853750127</v>
      </c>
    </row>
    <row r="28133" spans="1:25" hidden="1">
      <c r="A28133" s="122"/>
      <c r="B28133" s="64" t="s">
        <v>2403</v>
      </c>
      <c r="C28133" s="64" t="s">
        <v>2402</v>
      </c>
      <c r="D28133" s="64" t="s">
        <v>6023</v>
      </c>
      <c r="E28133" s="64" t="s">
        <v>6024</v>
      </c>
      <c r="F28133" s="64">
        <v>4.9000000000000004</v>
      </c>
      <c r="G28133" s="64">
        <v>34.771599999999999</v>
      </c>
      <c r="H28133" s="64">
        <v>-78.983599999999996</v>
      </c>
      <c r="I28133" s="64" t="s">
        <v>2252</v>
      </c>
      <c r="M28133" s="64">
        <v>2017</v>
      </c>
      <c r="N28133" s="64" t="s">
        <v>6023</v>
      </c>
      <c r="O28133" s="64" t="s">
        <v>2397</v>
      </c>
      <c r="P28133" s="64" t="s">
        <v>2398</v>
      </c>
      <c r="Q28133" s="64" t="s">
        <v>2397</v>
      </c>
      <c r="S28133" s="64">
        <v>2017</v>
      </c>
      <c r="X28133" s="64">
        <v>8.2690000000000001</v>
      </c>
      <c r="Y28133" s="64">
        <v>2.1850455730488201</v>
      </c>
    </row>
    <row r="28134" spans="1:25" hidden="1">
      <c r="A28134" s="122"/>
      <c r="B28134" s="64" t="s">
        <v>2403</v>
      </c>
      <c r="C28134" s="64" t="s">
        <v>2402</v>
      </c>
      <c r="D28134" s="64" t="s">
        <v>6022</v>
      </c>
      <c r="E28134" s="64" t="s">
        <v>6021</v>
      </c>
      <c r="F28134" s="64">
        <v>5</v>
      </c>
      <c r="G28134" s="64">
        <v>34.769100000000002</v>
      </c>
      <c r="H28134" s="64">
        <v>-78.980999999999995</v>
      </c>
      <c r="I28134" s="64" t="s">
        <v>2252</v>
      </c>
      <c r="M28134" s="64">
        <v>2017</v>
      </c>
      <c r="N28134" s="64" t="s">
        <v>2436</v>
      </c>
      <c r="O28134" s="64" t="s">
        <v>2397</v>
      </c>
      <c r="P28134" s="64" t="s">
        <v>2398</v>
      </c>
      <c r="Q28134" s="64" t="s">
        <v>2397</v>
      </c>
      <c r="S28134" s="64">
        <v>2017</v>
      </c>
      <c r="X28134" s="64">
        <v>3.851</v>
      </c>
      <c r="Y28134" s="64">
        <v>2.22963833984574</v>
      </c>
    </row>
    <row r="28135" spans="1:25" hidden="1">
      <c r="A28135" s="122"/>
      <c r="B28135" s="64" t="s">
        <v>2403</v>
      </c>
      <c r="C28135" s="64" t="s">
        <v>2402</v>
      </c>
      <c r="D28135" s="64" t="s">
        <v>6020</v>
      </c>
      <c r="E28135" s="64" t="s">
        <v>6019</v>
      </c>
      <c r="F28135" s="64">
        <v>2.5</v>
      </c>
      <c r="G28135" s="64">
        <v>37.956099999999999</v>
      </c>
      <c r="H28135" s="64">
        <v>-98.599299999999999</v>
      </c>
      <c r="I28135" s="64" t="s">
        <v>3</v>
      </c>
      <c r="J28135" s="64" t="s">
        <v>5</v>
      </c>
      <c r="M28135" s="64">
        <v>1977.4</v>
      </c>
      <c r="N28135" s="64" t="s">
        <v>6018</v>
      </c>
      <c r="O28135" s="64" t="s">
        <v>2397</v>
      </c>
      <c r="P28135" s="64" t="s">
        <v>2398</v>
      </c>
      <c r="Q28135" s="64" t="s">
        <v>2397</v>
      </c>
      <c r="R28135" s="64">
        <v>33555</v>
      </c>
      <c r="S28135" s="64">
        <v>2017</v>
      </c>
      <c r="T28135" s="64">
        <v>1.9E-2</v>
      </c>
      <c r="U28135" s="64">
        <v>0</v>
      </c>
      <c r="V28135" s="64">
        <v>8.9999999999999993E-3</v>
      </c>
      <c r="W28135" s="64">
        <v>3.0000000000000001E-3</v>
      </c>
      <c r="X28135" s="64">
        <v>2.3E-2</v>
      </c>
    </row>
    <row r="28136" spans="1:25" hidden="1">
      <c r="A28136" s="122"/>
      <c r="B28136" s="64" t="s">
        <v>2403</v>
      </c>
      <c r="C28136" s="64" t="s">
        <v>2402</v>
      </c>
      <c r="D28136" s="64" t="s">
        <v>6017</v>
      </c>
      <c r="E28136" s="64" t="s">
        <v>6016</v>
      </c>
      <c r="F28136" s="64">
        <v>4</v>
      </c>
      <c r="G28136" s="64">
        <v>43.619399999999999</v>
      </c>
      <c r="H28136" s="64">
        <v>-72.950299999999999</v>
      </c>
      <c r="I28136" s="64" t="s">
        <v>2495</v>
      </c>
      <c r="J28136" s="64" t="s">
        <v>2252</v>
      </c>
      <c r="M28136" s="64">
        <v>2015</v>
      </c>
      <c r="N28136" s="64" t="s">
        <v>3186</v>
      </c>
      <c r="O28136" s="64" t="s">
        <v>2397</v>
      </c>
      <c r="P28136" s="64" t="s">
        <v>2398</v>
      </c>
      <c r="Q28136" s="64" t="s">
        <v>2397</v>
      </c>
      <c r="R28136" s="64">
        <v>68428</v>
      </c>
      <c r="S28136" s="64">
        <v>2017</v>
      </c>
      <c r="W28136" s="64">
        <v>0</v>
      </c>
      <c r="X28136" s="64">
        <v>6.819</v>
      </c>
    </row>
    <row r="28137" spans="1:25" hidden="1">
      <c r="A28137" s="122"/>
      <c r="B28137" s="64" t="s">
        <v>2403</v>
      </c>
      <c r="C28137" s="64" t="s">
        <v>2402</v>
      </c>
      <c r="D28137" s="64" t="s">
        <v>6015</v>
      </c>
      <c r="E28137" s="64" t="s">
        <v>6014</v>
      </c>
      <c r="F28137" s="64">
        <v>2</v>
      </c>
      <c r="G28137" s="64">
        <v>41.963999999999999</v>
      </c>
      <c r="H28137" s="64">
        <v>-72.308999999999997</v>
      </c>
      <c r="I28137" s="64" t="s">
        <v>2252</v>
      </c>
      <c r="M28137" s="64">
        <v>2016</v>
      </c>
      <c r="N28137" s="64" t="s">
        <v>6013</v>
      </c>
      <c r="O28137" s="64" t="s">
        <v>2397</v>
      </c>
      <c r="P28137" s="64" t="s">
        <v>2398</v>
      </c>
      <c r="Q28137" s="64" t="s">
        <v>2397</v>
      </c>
      <c r="S28137" s="64">
        <v>2017</v>
      </c>
      <c r="W28137" s="64">
        <v>2.4720300000000002</v>
      </c>
      <c r="X28137" s="64">
        <v>3.2690000000000001</v>
      </c>
      <c r="Y28137" s="64">
        <v>0.89185533593829602</v>
      </c>
    </row>
    <row r="28138" spans="1:25" hidden="1">
      <c r="A28138" s="122"/>
      <c r="B28138" s="64" t="s">
        <v>2403</v>
      </c>
      <c r="C28138" s="64" t="s">
        <v>2402</v>
      </c>
      <c r="D28138" s="64" t="s">
        <v>6012</v>
      </c>
      <c r="E28138" s="64" t="s">
        <v>6011</v>
      </c>
      <c r="F28138" s="64">
        <v>2</v>
      </c>
      <c r="G28138" s="64">
        <v>42.223999999999997</v>
      </c>
      <c r="H28138" s="64">
        <v>-71.870599999999996</v>
      </c>
      <c r="I28138" s="64" t="s">
        <v>2252</v>
      </c>
      <c r="M28138" s="64">
        <v>2018</v>
      </c>
      <c r="N28138" s="64" t="s">
        <v>6010</v>
      </c>
      <c r="O28138" s="64" t="s">
        <v>2397</v>
      </c>
      <c r="P28138" s="64" t="s">
        <v>2398</v>
      </c>
      <c r="Q28138" s="64" t="s">
        <v>2397</v>
      </c>
      <c r="S28138" s="64">
        <v>2017</v>
      </c>
      <c r="X28138" s="64">
        <v>0</v>
      </c>
      <c r="Y28138" s="64">
        <v>0.89185533593829602</v>
      </c>
    </row>
    <row r="28139" spans="1:25" hidden="1">
      <c r="A28139" s="122"/>
      <c r="B28139" s="64" t="s">
        <v>2403</v>
      </c>
      <c r="C28139" s="64" t="s">
        <v>2402</v>
      </c>
      <c r="D28139" s="64" t="s">
        <v>6009</v>
      </c>
      <c r="E28139" s="64" t="s">
        <v>6008</v>
      </c>
      <c r="F28139" s="64">
        <v>1</v>
      </c>
      <c r="G28139" s="64">
        <v>42.223999999999997</v>
      </c>
      <c r="H28139" s="64">
        <v>-71.870599999999996</v>
      </c>
      <c r="I28139" s="64" t="s">
        <v>2252</v>
      </c>
      <c r="M28139" s="64">
        <v>2018</v>
      </c>
      <c r="N28139" s="64" t="s">
        <v>6007</v>
      </c>
      <c r="O28139" s="64" t="s">
        <v>2397</v>
      </c>
      <c r="P28139" s="64" t="s">
        <v>2398</v>
      </c>
      <c r="Q28139" s="64" t="s">
        <v>2397</v>
      </c>
      <c r="S28139" s="64">
        <v>2017</v>
      </c>
      <c r="X28139" s="64">
        <v>0</v>
      </c>
      <c r="Y28139" s="64">
        <v>0.44592766796914801</v>
      </c>
    </row>
    <row r="28140" spans="1:25" hidden="1">
      <c r="A28140" s="122"/>
      <c r="B28140" s="64" t="s">
        <v>2403</v>
      </c>
      <c r="C28140" s="64" t="s">
        <v>2402</v>
      </c>
      <c r="D28140" s="64" t="s">
        <v>6005</v>
      </c>
      <c r="E28140" s="64" t="s">
        <v>6006</v>
      </c>
      <c r="F28140" s="64">
        <v>5</v>
      </c>
      <c r="G28140" s="64">
        <v>36.414700000000003</v>
      </c>
      <c r="H28140" s="64">
        <v>-78.459699999999998</v>
      </c>
      <c r="I28140" s="64" t="s">
        <v>2252</v>
      </c>
      <c r="M28140" s="64">
        <v>2015</v>
      </c>
      <c r="N28140" s="64" t="s">
        <v>6005</v>
      </c>
      <c r="O28140" s="64" t="s">
        <v>2397</v>
      </c>
      <c r="P28140" s="64" t="s">
        <v>2398</v>
      </c>
      <c r="Q28140" s="64" t="s">
        <v>2397</v>
      </c>
      <c r="S28140" s="64">
        <v>2017</v>
      </c>
      <c r="V28140" s="64">
        <v>4.6619999999999999</v>
      </c>
      <c r="W28140" s="64">
        <v>8.8559999999999999</v>
      </c>
      <c r="X28140" s="64">
        <v>9.0559999999999992</v>
      </c>
      <c r="Y28140" s="64">
        <v>2.22963833984574</v>
      </c>
    </row>
    <row r="28141" spans="1:25" hidden="1">
      <c r="A28141" s="122"/>
      <c r="B28141" s="64" t="s">
        <v>2403</v>
      </c>
      <c r="C28141" s="64" t="s">
        <v>2402</v>
      </c>
      <c r="D28141" s="64" t="s">
        <v>6004</v>
      </c>
      <c r="E28141" s="64" t="s">
        <v>6003</v>
      </c>
      <c r="F28141" s="64">
        <v>1.7</v>
      </c>
      <c r="G28141" s="64">
        <v>44.025599999999997</v>
      </c>
      <c r="H28141" s="64">
        <v>-96.430300000000003</v>
      </c>
      <c r="I28141" s="64" t="s">
        <v>1381</v>
      </c>
      <c r="M28141" s="64">
        <v>2005</v>
      </c>
      <c r="N28141" s="64" t="s">
        <v>6002</v>
      </c>
      <c r="O28141" s="64" t="s">
        <v>2397</v>
      </c>
      <c r="P28141" s="64" t="s">
        <v>2398</v>
      </c>
      <c r="Q28141" s="64" t="s">
        <v>2397</v>
      </c>
      <c r="S28141" s="64">
        <v>2017</v>
      </c>
      <c r="T28141" s="64">
        <v>4.8849999999999998</v>
      </c>
      <c r="U28141" s="64">
        <v>5.6660000000000004</v>
      </c>
      <c r="V28141" s="64">
        <v>5.3959999999999999</v>
      </c>
      <c r="W28141" s="64">
        <v>5.1680000000000001</v>
      </c>
      <c r="X28141" s="64">
        <v>5.1539999999999999</v>
      </c>
    </row>
    <row r="28142" spans="1:25" hidden="1">
      <c r="A28142" s="122"/>
      <c r="B28142" s="64" t="s">
        <v>2403</v>
      </c>
      <c r="C28142" s="64" t="s">
        <v>2402</v>
      </c>
      <c r="D28142" s="64" t="s">
        <v>6001</v>
      </c>
      <c r="E28142" s="64" t="s">
        <v>6000</v>
      </c>
      <c r="F28142" s="64">
        <v>5</v>
      </c>
      <c r="G28142" s="64">
        <v>36.395299999999999</v>
      </c>
      <c r="H28142" s="64">
        <v>-78.328299999999999</v>
      </c>
      <c r="I28142" s="64" t="s">
        <v>2252</v>
      </c>
      <c r="M28142" s="64">
        <v>2016</v>
      </c>
      <c r="N28142" s="64" t="s">
        <v>2439</v>
      </c>
      <c r="O28142" s="64" t="s">
        <v>2397</v>
      </c>
      <c r="P28142" s="64" t="s">
        <v>2398</v>
      </c>
      <c r="Q28142" s="64" t="s">
        <v>2397</v>
      </c>
      <c r="S28142" s="64">
        <v>2017</v>
      </c>
      <c r="W28142" s="64">
        <v>2.1259999999999999</v>
      </c>
      <c r="X28142" s="64">
        <v>9.9819999999999993</v>
      </c>
      <c r="Y28142" s="64">
        <v>2.22963833984574</v>
      </c>
    </row>
    <row r="28143" spans="1:25" hidden="1">
      <c r="A28143" s="122"/>
      <c r="B28143" s="64" t="s">
        <v>2403</v>
      </c>
      <c r="C28143" s="64" t="s">
        <v>2402</v>
      </c>
      <c r="D28143" s="64" t="s">
        <v>5999</v>
      </c>
      <c r="E28143" s="64" t="s">
        <v>5998</v>
      </c>
      <c r="F28143" s="64">
        <v>1</v>
      </c>
      <c r="G28143" s="64">
        <v>40.623600000000003</v>
      </c>
      <c r="H28143" s="64">
        <v>-111.7533</v>
      </c>
      <c r="I28143" s="64" t="s">
        <v>11</v>
      </c>
      <c r="M28143" s="64">
        <v>1912</v>
      </c>
      <c r="N28143" s="64" t="s">
        <v>2553</v>
      </c>
      <c r="O28143" s="64" t="s">
        <v>2397</v>
      </c>
      <c r="P28143" s="64" t="s">
        <v>2398</v>
      </c>
      <c r="Q28143" s="64" t="s">
        <v>2397</v>
      </c>
      <c r="R28143" s="64">
        <v>29544</v>
      </c>
      <c r="S28143" s="64">
        <v>2017</v>
      </c>
      <c r="T28143" s="64">
        <v>3.9089999999999998</v>
      </c>
      <c r="U28143" s="64">
        <v>4.6479999999999997</v>
      </c>
      <c r="V28143" s="64">
        <v>3.8969999999999998</v>
      </c>
      <c r="W28143" s="64">
        <v>4.5439999999999996</v>
      </c>
      <c r="X28143" s="64">
        <v>5.6429999999999998</v>
      </c>
    </row>
    <row r="28144" spans="1:25" hidden="1">
      <c r="A28144" s="122"/>
      <c r="B28144" s="64" t="s">
        <v>2403</v>
      </c>
      <c r="C28144" s="64" t="s">
        <v>2402</v>
      </c>
      <c r="D28144" s="64" t="s">
        <v>5997</v>
      </c>
      <c r="E28144" s="64" t="s">
        <v>5996</v>
      </c>
      <c r="F28144" s="64">
        <v>3.6</v>
      </c>
      <c r="G28144" s="64">
        <v>39.470399999999998</v>
      </c>
      <c r="H28144" s="64">
        <v>-120.1046</v>
      </c>
      <c r="I28144" s="64" t="s">
        <v>11</v>
      </c>
      <c r="M28144" s="64">
        <v>1988</v>
      </c>
      <c r="N28144" s="64" t="s">
        <v>2501</v>
      </c>
      <c r="O28144" s="64" t="s">
        <v>2397</v>
      </c>
      <c r="P28144" s="64" t="s">
        <v>2398</v>
      </c>
      <c r="Q28144" s="64" t="s">
        <v>2397</v>
      </c>
      <c r="R28144" s="64">
        <v>35671</v>
      </c>
      <c r="S28144" s="64">
        <v>2017</v>
      </c>
      <c r="T28144" s="64">
        <v>13.2</v>
      </c>
      <c r="U28144" s="64">
        <v>9.5419999999999998</v>
      </c>
      <c r="V28144" s="64">
        <v>3.496</v>
      </c>
      <c r="W28144" s="64">
        <v>4.9820000000000002</v>
      </c>
      <c r="X28144" s="64">
        <v>13.538</v>
      </c>
    </row>
    <row r="28145" spans="1:25" hidden="1">
      <c r="A28145" s="122"/>
      <c r="B28145" s="64" t="s">
        <v>2403</v>
      </c>
      <c r="C28145" s="64" t="s">
        <v>2402</v>
      </c>
      <c r="D28145" s="64" t="s">
        <v>5995</v>
      </c>
      <c r="E28145" s="64" t="s">
        <v>5994</v>
      </c>
      <c r="F28145" s="64">
        <v>4.3</v>
      </c>
      <c r="G28145" s="64">
        <v>40.212699999999998</v>
      </c>
      <c r="H28145" s="64">
        <v>-94.542400000000001</v>
      </c>
      <c r="I28145" s="64" t="s">
        <v>5</v>
      </c>
      <c r="J28145" s="64" t="s">
        <v>3</v>
      </c>
      <c r="M28145" s="64">
        <v>1970.37209302325</v>
      </c>
      <c r="N28145" s="64" t="s">
        <v>5993</v>
      </c>
      <c r="O28145" s="64" t="s">
        <v>2397</v>
      </c>
      <c r="P28145" s="64" t="s">
        <v>2398</v>
      </c>
      <c r="Q28145" s="64" t="s">
        <v>2397</v>
      </c>
      <c r="R28145" s="64">
        <v>33564</v>
      </c>
      <c r="S28145" s="64">
        <v>2017</v>
      </c>
      <c r="T28145" s="64">
        <v>0</v>
      </c>
      <c r="U28145" s="64">
        <v>0</v>
      </c>
      <c r="V28145" s="64">
        <v>0</v>
      </c>
      <c r="W28145" s="64">
        <v>0</v>
      </c>
      <c r="X28145" s="64">
        <v>0</v>
      </c>
    </row>
    <row r="28146" spans="1:25" hidden="1">
      <c r="A28146" s="122"/>
      <c r="B28146" s="64" t="s">
        <v>2403</v>
      </c>
      <c r="C28146" s="64" t="s">
        <v>2402</v>
      </c>
      <c r="D28146" s="64" t="s">
        <v>5992</v>
      </c>
      <c r="E28146" s="64" t="s">
        <v>5991</v>
      </c>
      <c r="F28146" s="64">
        <v>13.7</v>
      </c>
      <c r="G28146" s="64">
        <v>30.473600000000001</v>
      </c>
      <c r="H28146" s="64">
        <v>-87.236099999999993</v>
      </c>
      <c r="I28146" s="64" t="s">
        <v>5</v>
      </c>
      <c r="M28146" s="64">
        <v>2001.6642335766401</v>
      </c>
      <c r="N28146" s="64" t="s">
        <v>5990</v>
      </c>
      <c r="O28146" s="64" t="s">
        <v>2397</v>
      </c>
      <c r="P28146" s="64" t="s">
        <v>2398</v>
      </c>
      <c r="Q28146" s="64" t="s">
        <v>2397</v>
      </c>
      <c r="S28146" s="64">
        <v>2017</v>
      </c>
      <c r="T28146" s="64">
        <v>2.323</v>
      </c>
      <c r="U28146" s="64">
        <v>2.7509999999999999</v>
      </c>
      <c r="V28146" s="64">
        <v>5.3999999999999999E-2</v>
      </c>
      <c r="W28146" s="64">
        <v>6.0999999999999999E-2</v>
      </c>
      <c r="X28146" s="64">
        <v>0.11899999999999999</v>
      </c>
    </row>
    <row r="28147" spans="1:25" hidden="1">
      <c r="A28147" s="122"/>
      <c r="B28147" s="64" t="s">
        <v>2403</v>
      </c>
      <c r="C28147" s="64" t="s">
        <v>2402</v>
      </c>
      <c r="D28147" s="64" t="s">
        <v>5989</v>
      </c>
      <c r="E28147" s="64" t="s">
        <v>5988</v>
      </c>
      <c r="F28147" s="64">
        <v>81.900000000000006</v>
      </c>
      <c r="G28147" s="64">
        <v>38.139000000000003</v>
      </c>
      <c r="H28147" s="64">
        <v>-120.3703</v>
      </c>
      <c r="I28147" s="64" t="s">
        <v>11</v>
      </c>
      <c r="M28147" s="64">
        <v>1963</v>
      </c>
      <c r="N28147" s="64" t="s">
        <v>2494</v>
      </c>
      <c r="O28147" s="64" t="s">
        <v>2397</v>
      </c>
      <c r="P28147" s="64" t="s">
        <v>2398</v>
      </c>
      <c r="Q28147" s="64" t="s">
        <v>2397</v>
      </c>
      <c r="R28147" s="64">
        <v>29435</v>
      </c>
      <c r="S28147" s="64">
        <v>2017</v>
      </c>
      <c r="T28147" s="64">
        <v>218.72900000000001</v>
      </c>
      <c r="U28147" s="64">
        <v>146.45699999999999</v>
      </c>
      <c r="V28147" s="64">
        <v>155.69399999999999</v>
      </c>
      <c r="W28147" s="64">
        <v>402.166</v>
      </c>
      <c r="X28147" s="64">
        <v>426.899</v>
      </c>
    </row>
    <row r="28148" spans="1:25" hidden="1">
      <c r="A28148" s="122"/>
      <c r="B28148" s="64" t="s">
        <v>2403</v>
      </c>
      <c r="C28148" s="64" t="s">
        <v>2402</v>
      </c>
      <c r="D28148" s="64" t="s">
        <v>5987</v>
      </c>
      <c r="E28148" s="64" t="s">
        <v>5986</v>
      </c>
      <c r="F28148" s="64">
        <v>1262</v>
      </c>
      <c r="G28148" s="64">
        <v>28.482199999999999</v>
      </c>
      <c r="H28148" s="64">
        <v>-81.1678</v>
      </c>
      <c r="I28148" s="64" t="s">
        <v>2</v>
      </c>
      <c r="J28148" s="64" t="s">
        <v>72</v>
      </c>
      <c r="K28148" s="64" t="s">
        <v>5</v>
      </c>
      <c r="L28148" s="64" t="s">
        <v>3</v>
      </c>
      <c r="M28148" s="64">
        <v>1996.3815372424699</v>
      </c>
      <c r="N28148" s="64" t="s">
        <v>5985</v>
      </c>
      <c r="O28148" s="64" t="s">
        <v>2397</v>
      </c>
      <c r="P28148" s="64" t="s">
        <v>2398</v>
      </c>
      <c r="Q28148" s="64" t="s">
        <v>2397</v>
      </c>
      <c r="R28148" s="64">
        <v>29148</v>
      </c>
      <c r="S28148" s="64">
        <v>2017</v>
      </c>
      <c r="T28148" s="64">
        <v>5087.4083440000004</v>
      </c>
      <c r="U28148" s="64">
        <v>0</v>
      </c>
      <c r="V28148" s="64">
        <v>0</v>
      </c>
      <c r="W28148" s="64">
        <v>0</v>
      </c>
      <c r="X28148" s="64">
        <v>6239.6070159999999</v>
      </c>
    </row>
    <row r="28149" spans="1:25" hidden="1">
      <c r="A28149" s="122"/>
      <c r="B28149" s="64" t="s">
        <v>2403</v>
      </c>
      <c r="C28149" s="64" t="s">
        <v>2402</v>
      </c>
      <c r="D28149" s="64" t="s">
        <v>5984</v>
      </c>
      <c r="E28149" s="64" t="s">
        <v>5983</v>
      </c>
      <c r="F28149" s="64">
        <v>120</v>
      </c>
      <c r="G28149" s="64">
        <v>32.235300000000002</v>
      </c>
      <c r="H28149" s="64">
        <v>-101.83669999999999</v>
      </c>
      <c r="I28149" s="64" t="s">
        <v>1381</v>
      </c>
      <c r="M28149" s="64">
        <v>2008</v>
      </c>
      <c r="N28149" s="64" t="s">
        <v>2698</v>
      </c>
      <c r="O28149" s="64" t="s">
        <v>2397</v>
      </c>
      <c r="P28149" s="64" t="s">
        <v>2398</v>
      </c>
      <c r="Q28149" s="64" t="s">
        <v>2397</v>
      </c>
      <c r="R28149" s="64">
        <v>57796</v>
      </c>
      <c r="S28149" s="64">
        <v>2017</v>
      </c>
      <c r="T28149" s="64">
        <v>371.03399999999999</v>
      </c>
      <c r="U28149" s="64">
        <v>395.35199999999998</v>
      </c>
      <c r="V28149" s="64">
        <v>337</v>
      </c>
      <c r="W28149" s="64">
        <v>373.70400000000001</v>
      </c>
      <c r="X28149" s="64">
        <v>384.47399999999999</v>
      </c>
    </row>
    <row r="28150" spans="1:25" hidden="1">
      <c r="A28150" s="122"/>
      <c r="B28150" s="64" t="s">
        <v>2403</v>
      </c>
      <c r="C28150" s="64" t="s">
        <v>2402</v>
      </c>
      <c r="D28150" s="64" t="s">
        <v>5982</v>
      </c>
      <c r="E28150" s="64" t="s">
        <v>5981</v>
      </c>
      <c r="F28150" s="64">
        <v>1.1000000000000001</v>
      </c>
      <c r="G28150" s="64">
        <v>33.881700000000002</v>
      </c>
      <c r="H28150" s="64">
        <v>-118.0175</v>
      </c>
      <c r="I28150" s="64" t="s">
        <v>2252</v>
      </c>
      <c r="M28150" s="64">
        <v>2009</v>
      </c>
      <c r="N28150" s="64" t="s">
        <v>5980</v>
      </c>
      <c r="O28150" s="64" t="s">
        <v>2397</v>
      </c>
      <c r="P28150" s="64" t="s">
        <v>2398</v>
      </c>
      <c r="Q28150" s="64" t="s">
        <v>2397</v>
      </c>
      <c r="R28150" s="64">
        <v>61718</v>
      </c>
      <c r="S28150" s="64">
        <v>2017</v>
      </c>
      <c r="T28150" s="64">
        <v>1.8220000000000001</v>
      </c>
      <c r="U28150" s="64">
        <v>1.7809999999999999</v>
      </c>
      <c r="V28150" s="64">
        <v>1.736</v>
      </c>
      <c r="W28150" s="64">
        <v>0.88500000000000001</v>
      </c>
      <c r="X28150" s="64">
        <v>1.099</v>
      </c>
    </row>
    <row r="28151" spans="1:25" hidden="1">
      <c r="A28151" s="122"/>
      <c r="B28151" s="64" t="s">
        <v>2403</v>
      </c>
      <c r="C28151" s="64" t="s">
        <v>2402</v>
      </c>
      <c r="D28151" s="64" t="s">
        <v>5979</v>
      </c>
      <c r="E28151" s="64" t="s">
        <v>5978</v>
      </c>
      <c r="F28151" s="64">
        <v>98.7</v>
      </c>
      <c r="G28151" s="64">
        <v>45.51</v>
      </c>
      <c r="H28151" s="64">
        <v>-120.48</v>
      </c>
      <c r="I28151" s="64" t="s">
        <v>1381</v>
      </c>
      <c r="M28151" s="64">
        <v>2010</v>
      </c>
      <c r="N28151" s="64" t="s">
        <v>2782</v>
      </c>
      <c r="O28151" s="64" t="s">
        <v>2397</v>
      </c>
      <c r="P28151" s="64" t="s">
        <v>2398</v>
      </c>
      <c r="Q28151" s="64" t="s">
        <v>2397</v>
      </c>
      <c r="R28151" s="64">
        <v>57832</v>
      </c>
      <c r="S28151" s="64">
        <v>2017</v>
      </c>
      <c r="T28151" s="64">
        <v>253.11500000000001</v>
      </c>
      <c r="U28151" s="64">
        <v>248.46199999999999</v>
      </c>
      <c r="V28151" s="64">
        <v>221.32</v>
      </c>
      <c r="W28151" s="64">
        <v>224.27</v>
      </c>
      <c r="X28151" s="64">
        <v>193.029</v>
      </c>
    </row>
    <row r="28152" spans="1:25" hidden="1">
      <c r="A28152" s="122"/>
      <c r="B28152" s="64" t="s">
        <v>2403</v>
      </c>
      <c r="C28152" s="64" t="s">
        <v>2402</v>
      </c>
      <c r="D28152" s="64" t="s">
        <v>5977</v>
      </c>
      <c r="E28152" s="64" t="s">
        <v>5976</v>
      </c>
      <c r="F28152" s="64">
        <v>5</v>
      </c>
      <c r="G28152" s="64">
        <v>36.08</v>
      </c>
      <c r="H28152" s="64">
        <v>-78.823899999999995</v>
      </c>
      <c r="I28152" s="64" t="s">
        <v>2252</v>
      </c>
      <c r="M28152" s="64">
        <v>2016</v>
      </c>
      <c r="N28152" s="64" t="s">
        <v>5975</v>
      </c>
      <c r="O28152" s="64" t="s">
        <v>2397</v>
      </c>
      <c r="P28152" s="64" t="s">
        <v>2398</v>
      </c>
      <c r="Q28152" s="64" t="s">
        <v>2397</v>
      </c>
      <c r="R28152" s="64">
        <v>70347</v>
      </c>
      <c r="S28152" s="64">
        <v>2017</v>
      </c>
      <c r="W28152" s="64">
        <v>6.0670000000000002</v>
      </c>
      <c r="X28152" s="64">
        <v>9.7029999999999994</v>
      </c>
      <c r="Y28152" s="64">
        <v>2.22963833984574</v>
      </c>
    </row>
    <row r="28153" spans="1:25" hidden="1">
      <c r="A28153" s="122"/>
      <c r="B28153" s="64" t="s">
        <v>2403</v>
      </c>
      <c r="C28153" s="64" t="s">
        <v>2402</v>
      </c>
      <c r="D28153" s="64" t="s">
        <v>5974</v>
      </c>
      <c r="E28153" s="64" t="s">
        <v>5973</v>
      </c>
      <c r="F28153" s="64">
        <v>1.1000000000000001</v>
      </c>
      <c r="G28153" s="64">
        <v>34.093699999999998</v>
      </c>
      <c r="H28153" s="64">
        <v>-117.551</v>
      </c>
      <c r="I28153" s="64" t="s">
        <v>5</v>
      </c>
      <c r="M28153" s="64">
        <v>2014</v>
      </c>
      <c r="N28153" s="64" t="s">
        <v>2399</v>
      </c>
      <c r="O28153" s="64" t="s">
        <v>2397</v>
      </c>
      <c r="P28153" s="64" t="s">
        <v>2398</v>
      </c>
      <c r="Q28153" s="64" t="s">
        <v>2397</v>
      </c>
      <c r="S28153" s="64">
        <v>2017</v>
      </c>
      <c r="U28153" s="64">
        <v>4.5270000000000001</v>
      </c>
      <c r="V28153" s="64">
        <v>7.5549999999999997</v>
      </c>
      <c r="W28153" s="64">
        <v>7.0179999999999998</v>
      </c>
      <c r="X28153" s="64">
        <v>7.4980000000000002</v>
      </c>
    </row>
    <row r="28154" spans="1:25" hidden="1">
      <c r="A28154" s="122"/>
      <c r="B28154" s="64" t="s">
        <v>2403</v>
      </c>
      <c r="C28154" s="64" t="s">
        <v>2402</v>
      </c>
      <c r="D28154" s="64" t="s">
        <v>5972</v>
      </c>
      <c r="E28154" s="64" t="s">
        <v>5971</v>
      </c>
      <c r="F28154" s="64">
        <v>26</v>
      </c>
      <c r="G28154" s="64">
        <v>44.455300000000001</v>
      </c>
      <c r="H28154" s="64">
        <v>-74.761399999999995</v>
      </c>
      <c r="I28154" s="64" t="s">
        <v>11</v>
      </c>
      <c r="M28154" s="64">
        <v>1957</v>
      </c>
      <c r="N28154" s="64" t="s">
        <v>2550</v>
      </c>
      <c r="O28154" s="64" t="s">
        <v>2397</v>
      </c>
      <c r="P28154" s="64" t="s">
        <v>2398</v>
      </c>
      <c r="Q28154" s="64" t="s">
        <v>2397</v>
      </c>
      <c r="R28154" s="64">
        <v>27865</v>
      </c>
      <c r="S28154" s="64">
        <v>2017</v>
      </c>
      <c r="T28154" s="64">
        <v>106.17100000000001</v>
      </c>
      <c r="U28154" s="64">
        <v>91.566999999999993</v>
      </c>
      <c r="V28154" s="64">
        <v>82.823999999999998</v>
      </c>
      <c r="W28154" s="64">
        <v>80.566000000000003</v>
      </c>
      <c r="X28154" s="64">
        <v>116.919</v>
      </c>
    </row>
    <row r="28155" spans="1:25" hidden="1">
      <c r="A28155" s="122"/>
      <c r="B28155" s="64" t="s">
        <v>2403</v>
      </c>
      <c r="C28155" s="64" t="s">
        <v>2402</v>
      </c>
      <c r="D28155" s="64" t="s">
        <v>5970</v>
      </c>
      <c r="E28155" s="64" t="s">
        <v>5969</v>
      </c>
      <c r="F28155" s="64">
        <v>18</v>
      </c>
      <c r="G28155" s="64">
        <v>40.6492</v>
      </c>
      <c r="H28155" s="64">
        <v>-73.879199999999997</v>
      </c>
      <c r="I28155" s="64" t="s">
        <v>5</v>
      </c>
      <c r="J28155" s="64" t="s">
        <v>3</v>
      </c>
      <c r="M28155" s="64">
        <v>1974</v>
      </c>
      <c r="N28155" s="64" t="s">
        <v>5968</v>
      </c>
      <c r="O28155" s="64" t="s">
        <v>2397</v>
      </c>
      <c r="P28155" s="64" t="s">
        <v>2398</v>
      </c>
      <c r="Q28155" s="64" t="s">
        <v>2397</v>
      </c>
      <c r="S28155" s="64">
        <v>2017</v>
      </c>
      <c r="T28155" s="64">
        <v>68.028809999999993</v>
      </c>
      <c r="U28155" s="64">
        <v>70.614999999999995</v>
      </c>
      <c r="V28155" s="64">
        <v>0</v>
      </c>
      <c r="W28155" s="64">
        <v>69.242000000000004</v>
      </c>
      <c r="X28155" s="64">
        <v>68.342169999999996</v>
      </c>
    </row>
    <row r="28156" spans="1:25" hidden="1">
      <c r="A28156" s="122"/>
      <c r="B28156" s="64" t="s">
        <v>2403</v>
      </c>
      <c r="C28156" s="64" t="s">
        <v>2402</v>
      </c>
      <c r="D28156" s="64" t="s">
        <v>5967</v>
      </c>
      <c r="E28156" s="64" t="s">
        <v>5966</v>
      </c>
      <c r="F28156" s="64">
        <v>1.7</v>
      </c>
      <c r="G28156" s="64">
        <v>45.220700000000001</v>
      </c>
      <c r="H28156" s="64">
        <v>-96.616799999999998</v>
      </c>
      <c r="I28156" s="64" t="s">
        <v>3</v>
      </c>
      <c r="M28156" s="64">
        <v>2001</v>
      </c>
      <c r="N28156" s="64" t="s">
        <v>5965</v>
      </c>
      <c r="O28156" s="64" t="s">
        <v>2397</v>
      </c>
      <c r="P28156" s="64" t="s">
        <v>2398</v>
      </c>
      <c r="Q28156" s="64" t="s">
        <v>2397</v>
      </c>
      <c r="S28156" s="64">
        <v>2017</v>
      </c>
      <c r="T28156" s="64">
        <v>2.4500000000000001E-2</v>
      </c>
      <c r="U28156" s="64">
        <v>2.4500000000000001E-2</v>
      </c>
      <c r="V28156" s="64">
        <v>2.3519999999999999E-2</v>
      </c>
      <c r="W28156" s="64">
        <v>1.372E-2</v>
      </c>
      <c r="X28156" s="64">
        <v>1.9599999999999999E-3</v>
      </c>
    </row>
    <row r="28157" spans="1:25" hidden="1">
      <c r="A28157" s="122"/>
      <c r="B28157" s="64" t="s">
        <v>2403</v>
      </c>
      <c r="C28157" s="64" t="s">
        <v>2402</v>
      </c>
      <c r="D28157" s="64" t="s">
        <v>5964</v>
      </c>
      <c r="E28157" s="64" t="s">
        <v>5963</v>
      </c>
      <c r="F28157" s="64">
        <v>6.3</v>
      </c>
      <c r="G28157" s="64">
        <v>42.0167</v>
      </c>
      <c r="H28157" s="64">
        <v>-93.163300000000007</v>
      </c>
      <c r="I28157" s="64" t="s">
        <v>3</v>
      </c>
      <c r="J28157" s="64" t="s">
        <v>5</v>
      </c>
      <c r="M28157" s="64">
        <v>1985.87301587301</v>
      </c>
      <c r="N28157" s="64" t="s">
        <v>5962</v>
      </c>
      <c r="O28157" s="64" t="s">
        <v>2397</v>
      </c>
      <c r="P28157" s="64" t="s">
        <v>2398</v>
      </c>
      <c r="Q28157" s="64" t="s">
        <v>2397</v>
      </c>
      <c r="R28157" s="64">
        <v>33606</v>
      </c>
      <c r="S28157" s="64">
        <v>2017</v>
      </c>
      <c r="T28157" s="64">
        <v>6.2E-2</v>
      </c>
      <c r="U28157" s="64">
        <v>6.1999999999999902E-2</v>
      </c>
      <c r="V28157" s="64">
        <v>0.104</v>
      </c>
      <c r="W28157" s="64">
        <v>0.158</v>
      </c>
      <c r="X28157" s="64">
        <v>0.09</v>
      </c>
    </row>
    <row r="28158" spans="1:25" hidden="1">
      <c r="A28158" s="122"/>
      <c r="B28158" s="64" t="s">
        <v>2403</v>
      </c>
      <c r="C28158" s="64" t="s">
        <v>2402</v>
      </c>
      <c r="D28158" s="64" t="s">
        <v>5961</v>
      </c>
      <c r="E28158" s="64" t="s">
        <v>5960</v>
      </c>
      <c r="F28158" s="64">
        <v>5.0999999999999996</v>
      </c>
      <c r="G28158" s="64">
        <v>40.453499999999998</v>
      </c>
      <c r="H28158" s="64">
        <v>-88.960499999999996</v>
      </c>
      <c r="I28158" s="64" t="s">
        <v>3</v>
      </c>
      <c r="M28158" s="64">
        <v>1995.99999999999</v>
      </c>
      <c r="N28158" s="64" t="s">
        <v>5959</v>
      </c>
      <c r="O28158" s="64" t="s">
        <v>2397</v>
      </c>
      <c r="P28158" s="64" t="s">
        <v>2398</v>
      </c>
      <c r="Q28158" s="64" t="s">
        <v>2397</v>
      </c>
      <c r="R28158" s="64">
        <v>37731</v>
      </c>
      <c r="S28158" s="64">
        <v>2017</v>
      </c>
      <c r="T28158" s="64">
        <v>6.8000000000000005E-2</v>
      </c>
      <c r="U28158" s="64">
        <v>6.7000000000000004E-2</v>
      </c>
      <c r="V28158" s="64">
        <v>6.9000000000000006E-2</v>
      </c>
      <c r="W28158" s="64">
        <v>8.1000000000000003E-2</v>
      </c>
      <c r="X28158" s="64">
        <v>5.8000000000000003E-2</v>
      </c>
    </row>
    <row r="28159" spans="1:25" hidden="1">
      <c r="A28159" s="122"/>
      <c r="B28159" s="64" t="s">
        <v>2403</v>
      </c>
      <c r="C28159" s="64" t="s">
        <v>2402</v>
      </c>
      <c r="D28159" s="64" t="s">
        <v>5958</v>
      </c>
      <c r="E28159" s="64" t="s">
        <v>5957</v>
      </c>
      <c r="F28159" s="64">
        <v>10.8</v>
      </c>
      <c r="G28159" s="64">
        <v>32.919199999999996</v>
      </c>
      <c r="H28159" s="64">
        <v>-96.989400000000003</v>
      </c>
      <c r="I28159" s="64" t="s">
        <v>3</v>
      </c>
      <c r="M28159" s="64">
        <v>1998</v>
      </c>
      <c r="N28159" s="64" t="s">
        <v>5954</v>
      </c>
      <c r="O28159" s="64" t="s">
        <v>2397</v>
      </c>
      <c r="P28159" s="64" t="s">
        <v>2398</v>
      </c>
      <c r="Q28159" s="64" t="s">
        <v>2397</v>
      </c>
      <c r="S28159" s="64">
        <v>2017</v>
      </c>
      <c r="T28159" s="64">
        <v>0.191</v>
      </c>
      <c r="U28159" s="64">
        <v>0.16300000000000001</v>
      </c>
      <c r="V28159" s="64">
        <v>0.153</v>
      </c>
      <c r="W28159" s="64">
        <v>0.40100000000000002</v>
      </c>
      <c r="X28159" s="64">
        <v>9.7000000000000003E-2</v>
      </c>
    </row>
    <row r="28160" spans="1:25" hidden="1">
      <c r="A28160" s="122"/>
      <c r="B28160" s="64" t="s">
        <v>2403</v>
      </c>
      <c r="C28160" s="64" t="s">
        <v>2402</v>
      </c>
      <c r="D28160" s="64" t="s">
        <v>5956</v>
      </c>
      <c r="E28160" s="64" t="s">
        <v>5955</v>
      </c>
      <c r="F28160" s="64">
        <v>10.8</v>
      </c>
      <c r="G28160" s="64">
        <v>34.085999999999999</v>
      </c>
      <c r="H28160" s="64">
        <v>-84.245000000000005</v>
      </c>
      <c r="I28160" s="64" t="s">
        <v>3</v>
      </c>
      <c r="M28160" s="64">
        <v>1998</v>
      </c>
      <c r="N28160" s="64" t="s">
        <v>5954</v>
      </c>
      <c r="O28160" s="64" t="s">
        <v>2397</v>
      </c>
      <c r="P28160" s="64" t="s">
        <v>2398</v>
      </c>
      <c r="Q28160" s="64" t="s">
        <v>2397</v>
      </c>
      <c r="S28160" s="64">
        <v>2017</v>
      </c>
      <c r="T28160" s="64">
        <v>0.14399999999999999</v>
      </c>
      <c r="U28160" s="64">
        <v>0.16300000000000001</v>
      </c>
      <c r="V28160" s="64">
        <v>0</v>
      </c>
      <c r="W28160" s="64">
        <v>0</v>
      </c>
      <c r="X28160" s="64">
        <v>0</v>
      </c>
    </row>
    <row r="28161" spans="1:25" hidden="1">
      <c r="A28161" s="122"/>
      <c r="B28161" s="64" t="s">
        <v>2403</v>
      </c>
      <c r="C28161" s="64" t="s">
        <v>2402</v>
      </c>
      <c r="D28161" s="64" t="s">
        <v>5953</v>
      </c>
      <c r="E28161" s="64" t="s">
        <v>5952</v>
      </c>
      <c r="F28161" s="64">
        <v>690.5</v>
      </c>
      <c r="G28161" s="64">
        <v>37.065899999999999</v>
      </c>
      <c r="H28161" s="64">
        <v>-94.614000000000004</v>
      </c>
      <c r="I28161" s="64" t="s">
        <v>5</v>
      </c>
      <c r="J28161" s="64" t="s">
        <v>3</v>
      </c>
      <c r="M28161" s="64">
        <v>1998.88848660391</v>
      </c>
      <c r="N28161" s="64" t="s">
        <v>5951</v>
      </c>
      <c r="O28161" s="64" t="s">
        <v>2397</v>
      </c>
      <c r="P28161" s="64" t="s">
        <v>2398</v>
      </c>
      <c r="Q28161" s="64" t="s">
        <v>2397</v>
      </c>
      <c r="R28161" s="64">
        <v>17145</v>
      </c>
      <c r="S28161" s="64">
        <v>2017</v>
      </c>
      <c r="T28161" s="64">
        <v>2058.2249999999999</v>
      </c>
      <c r="U28161" s="64">
        <v>1714.269</v>
      </c>
      <c r="V28161" s="64">
        <v>1805.5129999999999</v>
      </c>
      <c r="W28161" s="64">
        <v>2308.6019999999999</v>
      </c>
      <c r="X28161" s="64">
        <v>2450.7739999999999</v>
      </c>
    </row>
    <row r="28162" spans="1:25" hidden="1">
      <c r="A28162" s="122"/>
      <c r="B28162" s="64" t="s">
        <v>2403</v>
      </c>
      <c r="C28162" s="64" t="s">
        <v>2402</v>
      </c>
      <c r="D28162" s="64" t="s">
        <v>5950</v>
      </c>
      <c r="E28162" s="64" t="s">
        <v>5949</v>
      </c>
      <c r="F28162" s="64">
        <v>1.4</v>
      </c>
      <c r="G28162" s="64">
        <v>42.200800000000001</v>
      </c>
      <c r="H28162" s="64">
        <v>-72.322199999999995</v>
      </c>
      <c r="I28162" s="64" t="s">
        <v>2252</v>
      </c>
      <c r="M28162" s="64">
        <v>2014</v>
      </c>
      <c r="N28162" s="64" t="s">
        <v>3299</v>
      </c>
      <c r="O28162" s="64" t="s">
        <v>2397</v>
      </c>
      <c r="P28162" s="64" t="s">
        <v>2398</v>
      </c>
      <c r="Q28162" s="64" t="s">
        <v>2397</v>
      </c>
      <c r="S28162" s="64">
        <v>2017</v>
      </c>
      <c r="U28162" s="64">
        <v>0.89900000000000002</v>
      </c>
      <c r="V28162" s="64">
        <v>1.56</v>
      </c>
      <c r="W28162" s="64">
        <v>1.734</v>
      </c>
      <c r="X28162" s="64">
        <v>1.58</v>
      </c>
    </row>
    <row r="28163" spans="1:25" hidden="1">
      <c r="A28163" s="122"/>
      <c r="B28163" s="64" t="s">
        <v>2403</v>
      </c>
      <c r="C28163" s="64" t="s">
        <v>2402</v>
      </c>
      <c r="D28163" s="64" t="s">
        <v>5948</v>
      </c>
      <c r="E28163" s="64" t="s">
        <v>5947</v>
      </c>
      <c r="F28163" s="64">
        <v>299.5</v>
      </c>
      <c r="G28163" s="64">
        <v>35.6</v>
      </c>
      <c r="H28163" s="64">
        <v>-115.4</v>
      </c>
      <c r="I28163" s="64" t="s">
        <v>2252</v>
      </c>
      <c r="M28163" s="64">
        <v>2016</v>
      </c>
      <c r="N28163" s="64" t="s">
        <v>3778</v>
      </c>
      <c r="O28163" s="64" t="s">
        <v>2397</v>
      </c>
      <c r="P28163" s="64" t="s">
        <v>2398</v>
      </c>
      <c r="Q28163" s="64" t="s">
        <v>2397</v>
      </c>
      <c r="S28163" s="64">
        <v>2017</v>
      </c>
      <c r="V28163" s="64">
        <v>10</v>
      </c>
      <c r="W28163" s="64">
        <v>547.80399999999997</v>
      </c>
      <c r="X28163" s="64">
        <v>657.74199999999996</v>
      </c>
      <c r="Y28163" s="64">
        <v>133.55533655675899</v>
      </c>
    </row>
    <row r="28164" spans="1:25" hidden="1">
      <c r="A28164" s="122"/>
      <c r="B28164" s="64" t="s">
        <v>2403</v>
      </c>
      <c r="C28164" s="64" t="s">
        <v>2402</v>
      </c>
      <c r="D28164" s="64" t="s">
        <v>5946</v>
      </c>
      <c r="E28164" s="64" t="s">
        <v>5945</v>
      </c>
      <c r="F28164" s="64">
        <v>1.8</v>
      </c>
      <c r="G28164" s="64">
        <v>35.798499999999997</v>
      </c>
      <c r="H28164" s="64">
        <v>-80.942700000000002</v>
      </c>
      <c r="I28164" s="64" t="s">
        <v>3</v>
      </c>
      <c r="M28164" s="64">
        <v>2002</v>
      </c>
      <c r="N28164" s="64" t="s">
        <v>5942</v>
      </c>
      <c r="O28164" s="64" t="s">
        <v>2397</v>
      </c>
      <c r="P28164" s="64" t="s">
        <v>2398</v>
      </c>
      <c r="Q28164" s="64" t="s">
        <v>2397</v>
      </c>
      <c r="R28164" s="64">
        <v>57031</v>
      </c>
      <c r="S28164" s="64">
        <v>2017</v>
      </c>
      <c r="T28164" s="64">
        <v>-4.2999999999999997E-2</v>
      </c>
      <c r="U28164" s="64">
        <v>-4.8000000000000001E-2</v>
      </c>
      <c r="V28164" s="64">
        <v>-4.3999999999999997E-2</v>
      </c>
      <c r="W28164" s="64">
        <v>-4.7E-2</v>
      </c>
      <c r="X28164" s="64">
        <v>-4.4999999999999998E-2</v>
      </c>
    </row>
    <row r="28165" spans="1:25" hidden="1">
      <c r="A28165" s="122"/>
      <c r="B28165" s="64" t="s">
        <v>2403</v>
      </c>
      <c r="C28165" s="64" t="s">
        <v>2402</v>
      </c>
      <c r="D28165" s="64" t="s">
        <v>5944</v>
      </c>
      <c r="E28165" s="64" t="s">
        <v>5943</v>
      </c>
      <c r="F28165" s="64">
        <v>2.2000000000000002</v>
      </c>
      <c r="G28165" s="64">
        <v>35.797199999999997</v>
      </c>
      <c r="H28165" s="64">
        <v>-80.854200000000006</v>
      </c>
      <c r="I28165" s="64" t="s">
        <v>3</v>
      </c>
      <c r="M28165" s="64">
        <v>2007</v>
      </c>
      <c r="N28165" s="64" t="s">
        <v>5942</v>
      </c>
      <c r="O28165" s="64" t="s">
        <v>2397</v>
      </c>
      <c r="P28165" s="64" t="s">
        <v>2398</v>
      </c>
      <c r="Q28165" s="64" t="s">
        <v>2397</v>
      </c>
      <c r="S28165" s="64">
        <v>2017</v>
      </c>
      <c r="T28165" s="64">
        <v>-5.6000000000000001E-2</v>
      </c>
      <c r="U28165" s="64">
        <v>-4.4999999999999998E-2</v>
      </c>
      <c r="V28165" s="64">
        <v>-3.2000000000000001E-2</v>
      </c>
      <c r="W28165" s="64">
        <v>-4.8000000000000001E-2</v>
      </c>
      <c r="X28165" s="64">
        <v>-4.2999999999999997E-2</v>
      </c>
    </row>
    <row r="28166" spans="1:25" hidden="1">
      <c r="A28166" s="122"/>
      <c r="B28166" s="64" t="s">
        <v>2403</v>
      </c>
      <c r="C28166" s="64" t="s">
        <v>2402</v>
      </c>
      <c r="D28166" s="64" t="s">
        <v>5941</v>
      </c>
      <c r="E28166" s="64" t="s">
        <v>5940</v>
      </c>
      <c r="F28166" s="64">
        <v>5</v>
      </c>
      <c r="G28166" s="64">
        <v>35.739699999999999</v>
      </c>
      <c r="H28166" s="64">
        <v>-80.712400000000002</v>
      </c>
      <c r="I28166" s="64" t="s">
        <v>2252</v>
      </c>
      <c r="M28166" s="64">
        <v>2018</v>
      </c>
      <c r="N28166" s="64" t="s">
        <v>2439</v>
      </c>
      <c r="O28166" s="64" t="s">
        <v>2397</v>
      </c>
      <c r="P28166" s="64" t="s">
        <v>2398</v>
      </c>
      <c r="Q28166" s="64" t="s">
        <v>2397</v>
      </c>
      <c r="S28166" s="64">
        <v>2017</v>
      </c>
      <c r="X28166" s="64">
        <v>0</v>
      </c>
      <c r="Y28166" s="64">
        <v>2.22963833984574</v>
      </c>
    </row>
    <row r="28167" spans="1:25" hidden="1">
      <c r="A28167" s="122"/>
      <c r="B28167" s="64" t="s">
        <v>2403</v>
      </c>
      <c r="C28167" s="64" t="s">
        <v>2402</v>
      </c>
      <c r="D28167" s="64" t="s">
        <v>5939</v>
      </c>
      <c r="E28167" s="64" t="s">
        <v>5938</v>
      </c>
      <c r="F28167" s="64">
        <v>43</v>
      </c>
      <c r="G28167" s="64">
        <v>39.106699999999996</v>
      </c>
      <c r="H28167" s="64">
        <v>-94.380399999999995</v>
      </c>
      <c r="I28167" s="64" t="s">
        <v>5</v>
      </c>
      <c r="J28167" s="64" t="s">
        <v>3</v>
      </c>
      <c r="M28167" s="64">
        <v>1973.1162790697599</v>
      </c>
      <c r="N28167" s="64" t="s">
        <v>5935</v>
      </c>
      <c r="O28167" s="64" t="s">
        <v>2397</v>
      </c>
      <c r="P28167" s="64" t="s">
        <v>2398</v>
      </c>
      <c r="Q28167" s="64" t="s">
        <v>2397</v>
      </c>
      <c r="S28167" s="64">
        <v>2017</v>
      </c>
      <c r="T28167" s="64">
        <v>1.03</v>
      </c>
      <c r="U28167" s="64">
        <v>2.22799999999999</v>
      </c>
      <c r="V28167" s="64">
        <v>4.6470000000000002</v>
      </c>
      <c r="W28167" s="64">
        <v>5.87</v>
      </c>
      <c r="X28167" s="64">
        <v>4.0990000000000002</v>
      </c>
    </row>
    <row r="28168" spans="1:25" hidden="1">
      <c r="A28168" s="122"/>
      <c r="B28168" s="64" t="s">
        <v>2403</v>
      </c>
      <c r="C28168" s="64" t="s">
        <v>2402</v>
      </c>
      <c r="D28168" s="64" t="s">
        <v>5937</v>
      </c>
      <c r="E28168" s="64" t="s">
        <v>5936</v>
      </c>
      <c r="F28168" s="64">
        <v>38</v>
      </c>
      <c r="G28168" s="64">
        <v>39.055999999999997</v>
      </c>
      <c r="H28168" s="64">
        <v>-94.393000000000001</v>
      </c>
      <c r="I28168" s="64" t="s">
        <v>3</v>
      </c>
      <c r="M28168" s="64">
        <v>1972</v>
      </c>
      <c r="N28168" s="64" t="s">
        <v>5935</v>
      </c>
      <c r="O28168" s="64" t="s">
        <v>2397</v>
      </c>
      <c r="P28168" s="64" t="s">
        <v>2398</v>
      </c>
      <c r="Q28168" s="64" t="s">
        <v>2397</v>
      </c>
      <c r="S28168" s="64">
        <v>2017</v>
      </c>
      <c r="T28168" s="64">
        <v>9.8000000000000004E-2</v>
      </c>
      <c r="U28168" s="64">
        <v>0.105</v>
      </c>
      <c r="V28168" s="64">
        <v>8.1000000000000003E-2</v>
      </c>
      <c r="W28168" s="64">
        <v>0.59299999999999997</v>
      </c>
      <c r="X28168" s="64">
        <v>0.442</v>
      </c>
    </row>
    <row r="28169" spans="1:25" hidden="1">
      <c r="A28169" s="122"/>
      <c r="B28169" s="64" t="s">
        <v>2403</v>
      </c>
      <c r="C28169" s="64" t="s">
        <v>2402</v>
      </c>
      <c r="D28169" s="64" t="s">
        <v>5934</v>
      </c>
      <c r="E28169" s="64" t="s">
        <v>5933</v>
      </c>
      <c r="F28169" s="64">
        <v>8.4</v>
      </c>
      <c r="G28169" s="64">
        <v>39.393900000000002</v>
      </c>
      <c r="H28169" s="64">
        <v>-119.75369999999999</v>
      </c>
      <c r="I28169" s="64" t="s">
        <v>3939</v>
      </c>
      <c r="M28169" s="64">
        <v>1986</v>
      </c>
      <c r="N28169" s="64" t="s">
        <v>4694</v>
      </c>
      <c r="O28169" s="64" t="s">
        <v>2397</v>
      </c>
      <c r="P28169" s="64" t="s">
        <v>2398</v>
      </c>
      <c r="Q28169" s="64" t="s">
        <v>2397</v>
      </c>
      <c r="S28169" s="64">
        <v>2017</v>
      </c>
      <c r="Y28169" s="64">
        <v>353.738283400809</v>
      </c>
    </row>
    <row r="28170" spans="1:25" hidden="1">
      <c r="A28170" s="122"/>
      <c r="B28170" s="64" t="s">
        <v>2403</v>
      </c>
      <c r="C28170" s="64" t="s">
        <v>2402</v>
      </c>
      <c r="D28170" s="64" t="s">
        <v>5932</v>
      </c>
      <c r="E28170" s="64" t="s">
        <v>5931</v>
      </c>
      <c r="F28170" s="64">
        <v>2.4</v>
      </c>
      <c r="G28170" s="64">
        <v>39.393900000000002</v>
      </c>
      <c r="H28170" s="64">
        <v>-119.75369999999999</v>
      </c>
      <c r="I28170" s="64" t="s">
        <v>3939</v>
      </c>
      <c r="M28170" s="64">
        <v>1988.99999999999</v>
      </c>
      <c r="N28170" s="64" t="s">
        <v>4694</v>
      </c>
      <c r="O28170" s="64" t="s">
        <v>2397</v>
      </c>
      <c r="P28170" s="64" t="s">
        <v>2398</v>
      </c>
      <c r="Q28170" s="64" t="s">
        <v>2397</v>
      </c>
      <c r="S28170" s="64">
        <v>2017</v>
      </c>
      <c r="T28170" s="64">
        <v>0</v>
      </c>
      <c r="U28170" s="64">
        <v>0</v>
      </c>
      <c r="V28170" s="64">
        <v>0</v>
      </c>
      <c r="W28170" s="64">
        <v>0</v>
      </c>
      <c r="X28170" s="64">
        <v>0</v>
      </c>
    </row>
    <row r="28171" spans="1:25" hidden="1">
      <c r="A28171" s="122"/>
      <c r="B28171" s="64" t="s">
        <v>2403</v>
      </c>
      <c r="C28171" s="64" t="s">
        <v>2402</v>
      </c>
      <c r="D28171" s="64" t="s">
        <v>5930</v>
      </c>
      <c r="E28171" s="64" t="s">
        <v>5929</v>
      </c>
      <c r="F28171" s="64">
        <v>21.8</v>
      </c>
      <c r="G28171" s="64">
        <v>39.369999999999997</v>
      </c>
      <c r="H28171" s="64">
        <v>-119.76690000000001</v>
      </c>
      <c r="I28171" s="64" t="s">
        <v>3939</v>
      </c>
      <c r="M28171" s="64">
        <v>1992.7935779816501</v>
      </c>
      <c r="N28171" s="64" t="s">
        <v>4694</v>
      </c>
      <c r="O28171" s="64" t="s">
        <v>2397</v>
      </c>
      <c r="P28171" s="64" t="s">
        <v>2398</v>
      </c>
      <c r="Q28171" s="64" t="s">
        <v>2397</v>
      </c>
      <c r="R28171" s="64">
        <v>15260</v>
      </c>
      <c r="S28171" s="64">
        <v>2017</v>
      </c>
      <c r="T28171" s="64">
        <v>81.3</v>
      </c>
      <c r="U28171" s="64">
        <v>80.406999999999996</v>
      </c>
      <c r="V28171" s="64">
        <v>79.486999999999995</v>
      </c>
      <c r="W28171" s="64">
        <v>90.236000000000004</v>
      </c>
      <c r="X28171" s="64">
        <v>85.070999999999998</v>
      </c>
    </row>
    <row r="28172" spans="1:25" hidden="1">
      <c r="A28172" s="122"/>
      <c r="B28172" s="64" t="s">
        <v>2403</v>
      </c>
      <c r="C28172" s="64" t="s">
        <v>2402</v>
      </c>
      <c r="D28172" s="64" t="s">
        <v>5928</v>
      </c>
      <c r="E28172" s="64" t="s">
        <v>5927</v>
      </c>
      <c r="F28172" s="64">
        <v>18.2</v>
      </c>
      <c r="G28172" s="64">
        <v>39.395600000000002</v>
      </c>
      <c r="H28172" s="64">
        <v>-119.74679999999999</v>
      </c>
      <c r="I28172" s="64" t="s">
        <v>3939</v>
      </c>
      <c r="M28172" s="64">
        <v>1992</v>
      </c>
      <c r="N28172" s="64" t="s">
        <v>5924</v>
      </c>
      <c r="O28172" s="64" t="s">
        <v>2397</v>
      </c>
      <c r="P28172" s="64" t="s">
        <v>2398</v>
      </c>
      <c r="Q28172" s="64" t="s">
        <v>2397</v>
      </c>
      <c r="S28172" s="64">
        <v>2017</v>
      </c>
      <c r="T28172" s="64">
        <v>79.332999999999998</v>
      </c>
      <c r="U28172" s="64">
        <v>74.23</v>
      </c>
      <c r="V28172" s="64">
        <v>68.902000000000001</v>
      </c>
      <c r="W28172" s="64">
        <v>64.066999999999993</v>
      </c>
      <c r="X28172" s="64">
        <v>59.595999999999997</v>
      </c>
    </row>
    <row r="28173" spans="1:25" hidden="1">
      <c r="A28173" s="122"/>
      <c r="B28173" s="64" t="s">
        <v>2403</v>
      </c>
      <c r="C28173" s="64" t="s">
        <v>2402</v>
      </c>
      <c r="D28173" s="64" t="s">
        <v>5926</v>
      </c>
      <c r="E28173" s="64" t="s">
        <v>5925</v>
      </c>
      <c r="F28173" s="64">
        <v>18.2</v>
      </c>
      <c r="G28173" s="64">
        <v>39.394399999999997</v>
      </c>
      <c r="H28173" s="64">
        <v>-119.7475</v>
      </c>
      <c r="I28173" s="64" t="s">
        <v>3939</v>
      </c>
      <c r="M28173" s="64">
        <v>1992</v>
      </c>
      <c r="N28173" s="64" t="s">
        <v>5924</v>
      </c>
      <c r="O28173" s="64" t="s">
        <v>2397</v>
      </c>
      <c r="P28173" s="64" t="s">
        <v>2398</v>
      </c>
      <c r="Q28173" s="64" t="s">
        <v>2397</v>
      </c>
      <c r="S28173" s="64">
        <v>2017</v>
      </c>
      <c r="T28173" s="64">
        <v>84.957999999999998</v>
      </c>
      <c r="U28173" s="64">
        <v>76.103999999999999</v>
      </c>
      <c r="V28173" s="64">
        <v>73.873000000000005</v>
      </c>
      <c r="W28173" s="64">
        <v>70.856999999999999</v>
      </c>
      <c r="X28173" s="64">
        <v>64.906000000000006</v>
      </c>
    </row>
    <row r="28174" spans="1:25" hidden="1">
      <c r="A28174" s="122"/>
      <c r="B28174" s="64" t="s">
        <v>2403</v>
      </c>
      <c r="C28174" s="64" t="s">
        <v>2402</v>
      </c>
      <c r="D28174" s="64" t="s">
        <v>5923</v>
      </c>
      <c r="E28174" s="64" t="s">
        <v>5922</v>
      </c>
      <c r="F28174" s="64">
        <v>2</v>
      </c>
      <c r="G28174" s="64">
        <v>63.521000000000001</v>
      </c>
      <c r="H28174" s="64">
        <v>-162.28630000000001</v>
      </c>
      <c r="I28174" s="64" t="s">
        <v>3</v>
      </c>
      <c r="M28174" s="64">
        <v>2014</v>
      </c>
      <c r="N28174" s="64" t="s">
        <v>2556</v>
      </c>
      <c r="O28174" s="64" t="s">
        <v>2397</v>
      </c>
      <c r="P28174" s="64" t="s">
        <v>2398</v>
      </c>
      <c r="Q28174" s="64" t="s">
        <v>2397</v>
      </c>
      <c r="R28174" s="64">
        <v>12705</v>
      </c>
      <c r="S28174" s="64">
        <v>2017</v>
      </c>
      <c r="T28174" s="64">
        <v>1.518</v>
      </c>
      <c r="U28174" s="64">
        <v>1.496</v>
      </c>
      <c r="V28174" s="64">
        <v>0</v>
      </c>
      <c r="W28174" s="64">
        <v>0</v>
      </c>
      <c r="X28174" s="64">
        <v>3.4180000000000001</v>
      </c>
    </row>
    <row r="28175" spans="1:25" hidden="1">
      <c r="A28175" s="122"/>
      <c r="B28175" s="64" t="s">
        <v>2403</v>
      </c>
      <c r="C28175" s="64" t="s">
        <v>2402</v>
      </c>
      <c r="D28175" s="64" t="s">
        <v>5921</v>
      </c>
      <c r="E28175" s="64" t="s">
        <v>5920</v>
      </c>
      <c r="F28175" s="64">
        <v>2.2999999999999998</v>
      </c>
      <c r="G28175" s="64">
        <v>45.067999999999998</v>
      </c>
      <c r="H28175" s="64">
        <v>-123.47</v>
      </c>
      <c r="I28175" s="64" t="s">
        <v>2252</v>
      </c>
      <c r="M28175" s="64">
        <v>2015.99999999999</v>
      </c>
      <c r="N28175" s="64" t="s">
        <v>5919</v>
      </c>
      <c r="O28175" s="64" t="s">
        <v>2397</v>
      </c>
      <c r="P28175" s="64" t="s">
        <v>2398</v>
      </c>
      <c r="Q28175" s="64" t="s">
        <v>2397</v>
      </c>
      <c r="S28175" s="64">
        <v>2017</v>
      </c>
      <c r="W28175" s="64">
        <v>2.9630000000000001</v>
      </c>
      <c r="X28175" s="64">
        <v>3.89</v>
      </c>
      <c r="Y28175" s="64">
        <v>1.0256336363290399</v>
      </c>
    </row>
    <row r="28176" spans="1:25" hidden="1">
      <c r="A28176" s="122"/>
      <c r="B28176" s="64" t="s">
        <v>2403</v>
      </c>
      <c r="C28176" s="64" t="s">
        <v>2402</v>
      </c>
      <c r="D28176" s="64" t="s">
        <v>5918</v>
      </c>
      <c r="E28176" s="64" t="s">
        <v>5917</v>
      </c>
      <c r="F28176" s="64">
        <v>2</v>
      </c>
      <c r="G28176" s="64">
        <v>42.812800000000003</v>
      </c>
      <c r="H28176" s="64">
        <v>-78.845299999999995</v>
      </c>
      <c r="I28176" s="64" t="s">
        <v>2252</v>
      </c>
      <c r="M28176" s="64">
        <v>2017</v>
      </c>
      <c r="N28176" s="64" t="s">
        <v>5916</v>
      </c>
      <c r="O28176" s="64" t="s">
        <v>2397</v>
      </c>
      <c r="P28176" s="64" t="s">
        <v>2398</v>
      </c>
      <c r="Q28176" s="64" t="s">
        <v>2397</v>
      </c>
      <c r="R28176" s="64">
        <v>69495</v>
      </c>
      <c r="S28176" s="64">
        <v>2017</v>
      </c>
      <c r="W28176" s="64">
        <v>4.992</v>
      </c>
      <c r="X28176" s="64">
        <v>4.0149999999999997</v>
      </c>
      <c r="Y28176" s="64">
        <v>0.89185533593829602</v>
      </c>
    </row>
    <row r="28177" spans="1:25" hidden="1">
      <c r="A28177" s="122"/>
      <c r="B28177" s="64" t="s">
        <v>2403</v>
      </c>
      <c r="C28177" s="64" t="s">
        <v>2402</v>
      </c>
      <c r="D28177" s="64" t="s">
        <v>5915</v>
      </c>
      <c r="E28177" s="64" t="s">
        <v>5914</v>
      </c>
      <c r="F28177" s="64">
        <v>15</v>
      </c>
      <c r="G28177" s="64">
        <v>42.807200000000002</v>
      </c>
      <c r="H28177" s="64">
        <v>-78.861699999999999</v>
      </c>
      <c r="I28177" s="64" t="s">
        <v>1381</v>
      </c>
      <c r="M28177" s="64">
        <v>2012</v>
      </c>
      <c r="N28177" s="64" t="s">
        <v>5881</v>
      </c>
      <c r="O28177" s="64" t="s">
        <v>2397</v>
      </c>
      <c r="P28177" s="64" t="s">
        <v>2398</v>
      </c>
      <c r="Q28177" s="64" t="s">
        <v>2397</v>
      </c>
      <c r="R28177" s="64">
        <v>56045</v>
      </c>
      <c r="S28177" s="64">
        <v>2017</v>
      </c>
      <c r="T28177" s="64">
        <v>42.237000000000002</v>
      </c>
      <c r="U28177" s="64">
        <v>39.527000000000001</v>
      </c>
      <c r="V28177" s="64">
        <v>37.981000000000002</v>
      </c>
      <c r="W28177" s="64">
        <v>38.311</v>
      </c>
      <c r="X28177" s="64">
        <v>34.875999999999998</v>
      </c>
    </row>
    <row r="28178" spans="1:25" hidden="1">
      <c r="A28178" s="122"/>
      <c r="B28178" s="64" t="s">
        <v>2403</v>
      </c>
      <c r="C28178" s="64" t="s">
        <v>2402</v>
      </c>
      <c r="D28178" s="64" t="s">
        <v>5913</v>
      </c>
      <c r="E28178" s="64" t="s">
        <v>5912</v>
      </c>
      <c r="F28178" s="64">
        <v>20</v>
      </c>
      <c r="G28178" s="64">
        <v>42.816699999999997</v>
      </c>
      <c r="H28178" s="64">
        <v>-78.867500000000007</v>
      </c>
      <c r="I28178" s="64" t="s">
        <v>1381</v>
      </c>
      <c r="M28178" s="64">
        <v>2007</v>
      </c>
      <c r="N28178" s="64" t="s">
        <v>5881</v>
      </c>
      <c r="O28178" s="64" t="s">
        <v>2397</v>
      </c>
      <c r="P28178" s="64" t="s">
        <v>2398</v>
      </c>
      <c r="Q28178" s="64" t="s">
        <v>2397</v>
      </c>
      <c r="R28178" s="64">
        <v>56045</v>
      </c>
      <c r="S28178" s="64">
        <v>2017</v>
      </c>
      <c r="T28178" s="64">
        <v>52.398000000000003</v>
      </c>
      <c r="U28178" s="64">
        <v>46.823999999999998</v>
      </c>
      <c r="V28178" s="64">
        <v>50.585000000000001</v>
      </c>
      <c r="W28178" s="64">
        <v>58.716999999999999</v>
      </c>
      <c r="X28178" s="64">
        <v>54.183999999999997</v>
      </c>
    </row>
    <row r="28179" spans="1:25" hidden="1">
      <c r="A28179" s="122"/>
      <c r="B28179" s="64" t="s">
        <v>2403</v>
      </c>
      <c r="C28179" s="64" t="s">
        <v>2402</v>
      </c>
      <c r="D28179" s="64" t="s">
        <v>5910</v>
      </c>
      <c r="E28179" s="64" t="s">
        <v>5911</v>
      </c>
      <c r="F28179" s="64">
        <v>74.8</v>
      </c>
      <c r="G28179" s="64">
        <v>40.048900000000003</v>
      </c>
      <c r="H28179" s="64">
        <v>-96.952200000000005</v>
      </c>
      <c r="I28179" s="64" t="s">
        <v>1381</v>
      </c>
      <c r="M28179" s="64">
        <v>2013</v>
      </c>
      <c r="N28179" s="64" t="s">
        <v>5910</v>
      </c>
      <c r="O28179" s="64" t="s">
        <v>2397</v>
      </c>
      <c r="P28179" s="64" t="s">
        <v>2398</v>
      </c>
      <c r="Q28179" s="64" t="s">
        <v>2397</v>
      </c>
      <c r="R28179" s="64">
        <v>67316</v>
      </c>
      <c r="S28179" s="64">
        <v>2017</v>
      </c>
      <c r="T28179" s="64">
        <v>63.055</v>
      </c>
      <c r="U28179" s="64">
        <v>332.22899999999998</v>
      </c>
      <c r="V28179" s="64">
        <v>314.86900000000003</v>
      </c>
      <c r="W28179" s="64">
        <v>318.81</v>
      </c>
      <c r="X28179" s="64">
        <v>316.97800000000001</v>
      </c>
    </row>
    <row r="28180" spans="1:25" hidden="1">
      <c r="A28180" s="122"/>
      <c r="B28180" s="64" t="s">
        <v>2403</v>
      </c>
      <c r="C28180" s="64" t="s">
        <v>2402</v>
      </c>
      <c r="D28180" s="64" t="s">
        <v>5908</v>
      </c>
      <c r="E28180" s="64" t="s">
        <v>5909</v>
      </c>
      <c r="F28180" s="64">
        <v>376</v>
      </c>
      <c r="G28180" s="64">
        <v>32.926400000000001</v>
      </c>
      <c r="H28180" s="64">
        <v>-101.6478</v>
      </c>
      <c r="I28180" s="64" t="s">
        <v>1381</v>
      </c>
      <c r="M28180" s="64">
        <v>2015</v>
      </c>
      <c r="N28180" s="64" t="s">
        <v>5908</v>
      </c>
      <c r="O28180" s="64" t="s">
        <v>2397</v>
      </c>
      <c r="P28180" s="64" t="s">
        <v>2398</v>
      </c>
      <c r="Q28180" s="64" t="s">
        <v>2397</v>
      </c>
      <c r="R28180" s="64">
        <v>65271</v>
      </c>
      <c r="S28180" s="64">
        <v>2017</v>
      </c>
      <c r="U28180" s="64">
        <v>74.981999999999999</v>
      </c>
      <c r="V28180" s="64">
        <v>1001.056</v>
      </c>
      <c r="W28180" s="64">
        <v>1363.8789999999999</v>
      </c>
      <c r="X28180" s="64">
        <v>1359.5260000000001</v>
      </c>
    </row>
    <row r="28181" spans="1:25" hidden="1">
      <c r="A28181" s="122"/>
      <c r="B28181" s="64" t="s">
        <v>2403</v>
      </c>
      <c r="C28181" s="64" t="s">
        <v>2402</v>
      </c>
      <c r="D28181" s="64" t="s">
        <v>5907</v>
      </c>
      <c r="E28181" s="64" t="s">
        <v>5906</v>
      </c>
      <c r="F28181" s="64">
        <v>20</v>
      </c>
      <c r="G28181" s="64">
        <v>42.5565</v>
      </c>
      <c r="H28181" s="64">
        <v>-73.377499999999998</v>
      </c>
      <c r="I28181" s="64" t="s">
        <v>2495</v>
      </c>
      <c r="M28181" s="64">
        <v>2011</v>
      </c>
      <c r="N28181" s="64" t="s">
        <v>5905</v>
      </c>
      <c r="O28181" s="64" t="s">
        <v>2397</v>
      </c>
      <c r="P28181" s="64" t="s">
        <v>2398</v>
      </c>
      <c r="Q28181" s="64" t="s">
        <v>2397</v>
      </c>
      <c r="S28181" s="64">
        <v>2017</v>
      </c>
      <c r="W28181" s="64">
        <v>27.806000000000001</v>
      </c>
      <c r="X28181" s="64">
        <v>27.523</v>
      </c>
    </row>
    <row r="28182" spans="1:25" hidden="1">
      <c r="A28182" s="122"/>
      <c r="B28182" s="64" t="s">
        <v>2403</v>
      </c>
      <c r="C28182" s="64" t="s">
        <v>2402</v>
      </c>
      <c r="D28182" s="64" t="s">
        <v>5904</v>
      </c>
      <c r="E28182" s="64" t="s">
        <v>5903</v>
      </c>
      <c r="F28182" s="64">
        <v>10.3</v>
      </c>
      <c r="G28182" s="64">
        <v>38.214300000000001</v>
      </c>
      <c r="H28182" s="64">
        <v>-98.207099999999997</v>
      </c>
      <c r="I28182" s="64" t="s">
        <v>3</v>
      </c>
      <c r="J28182" s="64" t="s">
        <v>5</v>
      </c>
      <c r="M28182" s="64">
        <v>1979.8932038834901</v>
      </c>
      <c r="N28182" s="64" t="s">
        <v>5902</v>
      </c>
      <c r="O28182" s="64" t="s">
        <v>2397</v>
      </c>
      <c r="P28182" s="64" t="s">
        <v>2398</v>
      </c>
      <c r="Q28182" s="64" t="s">
        <v>2397</v>
      </c>
      <c r="R28182" s="64">
        <v>33685</v>
      </c>
      <c r="S28182" s="64">
        <v>2017</v>
      </c>
      <c r="T28182" s="64">
        <v>0.126</v>
      </c>
      <c r="U28182" s="64">
        <v>0.06</v>
      </c>
      <c r="V28182" s="64">
        <v>5.3999999999999999E-2</v>
      </c>
      <c r="W28182" s="64">
        <v>4.7E-2</v>
      </c>
      <c r="X28182" s="64">
        <v>0.11599999999999901</v>
      </c>
    </row>
    <row r="28183" spans="1:25" hidden="1">
      <c r="A28183" s="122"/>
      <c r="B28183" s="64" t="s">
        <v>2403</v>
      </c>
      <c r="C28183" s="64" t="s">
        <v>2402</v>
      </c>
      <c r="D28183" s="64" t="s">
        <v>5901</v>
      </c>
      <c r="E28183" s="64" t="s">
        <v>5900</v>
      </c>
      <c r="F28183" s="64">
        <v>29.9</v>
      </c>
      <c r="G28183" s="64">
        <v>33.3596</v>
      </c>
      <c r="H28183" s="64">
        <v>-103.25060000000001</v>
      </c>
      <c r="I28183" s="64" t="s">
        <v>1381</v>
      </c>
      <c r="M28183" s="64">
        <v>2017</v>
      </c>
      <c r="N28183" s="64" t="s">
        <v>5899</v>
      </c>
      <c r="O28183" s="64" t="s">
        <v>2397</v>
      </c>
      <c r="P28183" s="64" t="s">
        <v>2398</v>
      </c>
      <c r="Q28183" s="64" t="s">
        <v>2397</v>
      </c>
      <c r="S28183" s="64">
        <v>2017</v>
      </c>
      <c r="X28183" s="64">
        <v>53.523000000000003</v>
      </c>
      <c r="Y28183" s="64">
        <v>5.3044859211580704</v>
      </c>
    </row>
    <row r="28184" spans="1:25" hidden="1">
      <c r="A28184" s="122"/>
      <c r="B28184" s="64" t="s">
        <v>2403</v>
      </c>
      <c r="C28184" s="64" t="s">
        <v>2402</v>
      </c>
      <c r="D28184" s="64" t="s">
        <v>5898</v>
      </c>
      <c r="E28184" s="64" t="s">
        <v>5897</v>
      </c>
      <c r="F28184" s="64">
        <v>1.6</v>
      </c>
      <c r="G28184" s="64">
        <v>40.631599999999999</v>
      </c>
      <c r="H28184" s="64">
        <v>-103.1947</v>
      </c>
      <c r="I28184" s="64" t="s">
        <v>2252</v>
      </c>
      <c r="M28184" s="64">
        <v>2015</v>
      </c>
      <c r="N28184" s="64" t="s">
        <v>5896</v>
      </c>
      <c r="O28184" s="64" t="s">
        <v>2397</v>
      </c>
      <c r="P28184" s="64" t="s">
        <v>2398</v>
      </c>
      <c r="Q28184" s="64" t="s">
        <v>2397</v>
      </c>
      <c r="S28184" s="64">
        <v>2017</v>
      </c>
      <c r="U28184" s="64">
        <v>0</v>
      </c>
      <c r="V28184" s="64">
        <v>3.7040000000000002</v>
      </c>
      <c r="W28184" s="64">
        <v>3.7917000000000001</v>
      </c>
      <c r="X28184" s="64">
        <v>4.3787700000000003</v>
      </c>
    </row>
    <row r="28185" spans="1:25" hidden="1">
      <c r="A28185" s="122"/>
      <c r="B28185" s="64" t="s">
        <v>2403</v>
      </c>
      <c r="C28185" s="64" t="s">
        <v>2402</v>
      </c>
      <c r="D28185" s="64" t="s">
        <v>5895</v>
      </c>
      <c r="E28185" s="64" t="s">
        <v>5894</v>
      </c>
      <c r="F28185" s="64">
        <v>65.3</v>
      </c>
      <c r="G28185" s="64">
        <v>43.080300000000001</v>
      </c>
      <c r="H28185" s="64">
        <v>-75.600999999999999</v>
      </c>
      <c r="I28185" s="64" t="s">
        <v>5</v>
      </c>
      <c r="J28185" s="64" t="s">
        <v>3</v>
      </c>
      <c r="M28185" s="64">
        <v>1991</v>
      </c>
      <c r="N28185" s="64" t="s">
        <v>5893</v>
      </c>
      <c r="O28185" s="64" t="s">
        <v>2397</v>
      </c>
      <c r="P28185" s="64" t="s">
        <v>2398</v>
      </c>
      <c r="Q28185" s="64" t="s">
        <v>2397</v>
      </c>
      <c r="S28185" s="64">
        <v>2017</v>
      </c>
      <c r="T28185" s="64">
        <v>26.929030000000001</v>
      </c>
      <c r="U28185" s="64">
        <v>22.483000000000001</v>
      </c>
      <c r="V28185" s="64">
        <v>21.664999999999999</v>
      </c>
      <c r="W28185" s="64">
        <v>11.631</v>
      </c>
      <c r="X28185" s="64">
        <v>12.374000000000001</v>
      </c>
    </row>
    <row r="28186" spans="1:25" hidden="1">
      <c r="A28186" s="122"/>
      <c r="B28186" s="64" t="s">
        <v>2403</v>
      </c>
      <c r="C28186" s="64" t="s">
        <v>2402</v>
      </c>
      <c r="D28186" s="64" t="s">
        <v>5892</v>
      </c>
      <c r="E28186" s="64" t="s">
        <v>5891</v>
      </c>
      <c r="F28186" s="64">
        <v>226.3</v>
      </c>
      <c r="G28186" s="64">
        <v>32.704700000000003</v>
      </c>
      <c r="H28186" s="64">
        <v>-92.0792</v>
      </c>
      <c r="I28186" s="64" t="s">
        <v>5</v>
      </c>
      <c r="J28186" s="64" t="s">
        <v>3</v>
      </c>
      <c r="M28186" s="64">
        <v>1973.44631020768</v>
      </c>
      <c r="N28186" s="64" t="s">
        <v>2906</v>
      </c>
      <c r="O28186" s="64" t="s">
        <v>2397</v>
      </c>
      <c r="P28186" s="64" t="s">
        <v>2398</v>
      </c>
      <c r="Q28186" s="64" t="s">
        <v>2397</v>
      </c>
      <c r="R28186" s="64">
        <v>25136</v>
      </c>
      <c r="S28186" s="64">
        <v>2017</v>
      </c>
      <c r="T28186" s="64">
        <v>0</v>
      </c>
      <c r="U28186" s="64">
        <v>0</v>
      </c>
      <c r="V28186" s="64">
        <v>0</v>
      </c>
      <c r="W28186" s="64">
        <v>0</v>
      </c>
      <c r="X28186" s="64">
        <v>8.9450000000000003</v>
      </c>
    </row>
    <row r="28187" spans="1:25" hidden="1">
      <c r="A28187" s="122"/>
      <c r="B28187" s="64" t="s">
        <v>2403</v>
      </c>
      <c r="C28187" s="64" t="s">
        <v>2402</v>
      </c>
      <c r="D28187" s="64" t="s">
        <v>5890</v>
      </c>
      <c r="E28187" s="64" t="s">
        <v>5889</v>
      </c>
      <c r="F28187" s="64">
        <v>1.3</v>
      </c>
      <c r="G28187" s="64">
        <v>41.067500000000003</v>
      </c>
      <c r="H28187" s="64">
        <v>-72.440299999999993</v>
      </c>
      <c r="I28187" s="64" t="s">
        <v>2252</v>
      </c>
      <c r="M28187" s="64">
        <v>2015</v>
      </c>
      <c r="N28187" s="64" t="s">
        <v>2659</v>
      </c>
      <c r="O28187" s="64" t="s">
        <v>2397</v>
      </c>
      <c r="P28187" s="64" t="s">
        <v>2398</v>
      </c>
      <c r="Q28187" s="64" t="s">
        <v>2397</v>
      </c>
      <c r="S28187" s="64">
        <v>2017</v>
      </c>
      <c r="V28187" s="64">
        <v>0.26500000000000001</v>
      </c>
      <c r="W28187" s="64">
        <v>2.08</v>
      </c>
      <c r="X28187" s="64">
        <v>2.1850000000000001</v>
      </c>
      <c r="Y28187" s="64">
        <v>0.57970596835989197</v>
      </c>
    </row>
    <row r="28188" spans="1:25" hidden="1">
      <c r="A28188" s="122"/>
      <c r="B28188" s="64" t="s">
        <v>2403</v>
      </c>
      <c r="C28188" s="64" t="s">
        <v>2402</v>
      </c>
      <c r="D28188" s="64" t="s">
        <v>5888</v>
      </c>
      <c r="E28188" s="64" t="s">
        <v>5887</v>
      </c>
      <c r="F28188" s="64">
        <v>2</v>
      </c>
      <c r="G28188" s="64">
        <v>42.402900000000002</v>
      </c>
      <c r="H28188" s="64">
        <v>-72.102699999999999</v>
      </c>
      <c r="I28188" s="64" t="s">
        <v>2252</v>
      </c>
      <c r="M28188" s="64">
        <v>2014</v>
      </c>
      <c r="N28188" s="64" t="s">
        <v>5886</v>
      </c>
      <c r="O28188" s="64" t="s">
        <v>2397</v>
      </c>
      <c r="P28188" s="64" t="s">
        <v>2398</v>
      </c>
      <c r="Q28188" s="64" t="s">
        <v>2397</v>
      </c>
      <c r="S28188" s="64">
        <v>2017</v>
      </c>
      <c r="U28188" s="64">
        <v>1.8380000000000001</v>
      </c>
      <c r="V28188" s="64">
        <v>3.1659999999999999</v>
      </c>
      <c r="W28188" s="64">
        <v>3.2989999999999999</v>
      </c>
      <c r="X28188" s="64">
        <v>2.9830000000000001</v>
      </c>
    </row>
    <row r="28189" spans="1:25" hidden="1">
      <c r="A28189" s="122"/>
      <c r="B28189" s="64" t="s">
        <v>2403</v>
      </c>
      <c r="C28189" s="64" t="s">
        <v>2402</v>
      </c>
      <c r="D28189" s="64" t="s">
        <v>5885</v>
      </c>
      <c r="E28189" s="64" t="s">
        <v>5884</v>
      </c>
      <c r="F28189" s="64">
        <v>57</v>
      </c>
      <c r="G28189" s="64">
        <v>45.482199999999999</v>
      </c>
      <c r="H28189" s="64">
        <v>-67.994399999999999</v>
      </c>
      <c r="I28189" s="64" t="s">
        <v>1381</v>
      </c>
      <c r="M28189" s="64">
        <v>2009</v>
      </c>
      <c r="N28189" s="64" t="s">
        <v>5881</v>
      </c>
      <c r="O28189" s="64" t="s">
        <v>2397</v>
      </c>
      <c r="P28189" s="64" t="s">
        <v>2398</v>
      </c>
      <c r="Q28189" s="64" t="s">
        <v>2397</v>
      </c>
      <c r="R28189" s="64">
        <v>56982</v>
      </c>
      <c r="S28189" s="64">
        <v>2017</v>
      </c>
      <c r="T28189" s="64">
        <v>139.696</v>
      </c>
      <c r="U28189" s="64">
        <v>136.411</v>
      </c>
      <c r="V28189" s="64">
        <v>151.37799999999999</v>
      </c>
      <c r="W28189" s="64">
        <v>141.76300000000001</v>
      </c>
      <c r="X28189" s="64">
        <v>124.164</v>
      </c>
    </row>
    <row r="28190" spans="1:25" hidden="1">
      <c r="A28190" s="122"/>
      <c r="B28190" s="64" t="s">
        <v>2403</v>
      </c>
      <c r="C28190" s="64" t="s">
        <v>2402</v>
      </c>
      <c r="D28190" s="64" t="s">
        <v>5883</v>
      </c>
      <c r="E28190" s="64" t="s">
        <v>5882</v>
      </c>
      <c r="F28190" s="64">
        <v>25.5</v>
      </c>
      <c r="G28190" s="64">
        <v>45.615000000000002</v>
      </c>
      <c r="H28190" s="64">
        <v>-67.971000000000004</v>
      </c>
      <c r="I28190" s="64" t="s">
        <v>1381</v>
      </c>
      <c r="M28190" s="64">
        <v>2010</v>
      </c>
      <c r="N28190" s="64" t="s">
        <v>5881</v>
      </c>
      <c r="O28190" s="64" t="s">
        <v>2397</v>
      </c>
      <c r="P28190" s="64" t="s">
        <v>2398</v>
      </c>
      <c r="Q28190" s="64" t="s">
        <v>2397</v>
      </c>
      <c r="R28190" s="64">
        <v>56982</v>
      </c>
      <c r="S28190" s="64">
        <v>2017</v>
      </c>
      <c r="T28190" s="64">
        <v>53.938000000000002</v>
      </c>
      <c r="U28190" s="64">
        <v>55.704000000000001</v>
      </c>
      <c r="V28190" s="64">
        <v>60.895000000000003</v>
      </c>
      <c r="W28190" s="64">
        <v>57.055999999999997</v>
      </c>
      <c r="X28190" s="64">
        <v>51.78</v>
      </c>
    </row>
    <row r="28191" spans="1:25" hidden="1">
      <c r="A28191" s="122"/>
      <c r="B28191" s="64" t="s">
        <v>2403</v>
      </c>
      <c r="C28191" s="64" t="s">
        <v>2402</v>
      </c>
      <c r="D28191" s="64" t="s">
        <v>5879</v>
      </c>
      <c r="E28191" s="64" t="s">
        <v>5880</v>
      </c>
      <c r="F28191" s="64">
        <v>1</v>
      </c>
      <c r="G28191" s="64">
        <v>45.585000000000001</v>
      </c>
      <c r="H28191" s="64">
        <v>-95.904200000000003</v>
      </c>
      <c r="I28191" s="64" t="s">
        <v>3</v>
      </c>
      <c r="M28191" s="64">
        <v>2004</v>
      </c>
      <c r="N28191" s="64" t="s">
        <v>5879</v>
      </c>
      <c r="O28191" s="64" t="s">
        <v>2397</v>
      </c>
      <c r="P28191" s="64" t="s">
        <v>2398</v>
      </c>
      <c r="Q28191" s="64" t="s">
        <v>2397</v>
      </c>
      <c r="S28191" s="64">
        <v>2017</v>
      </c>
      <c r="T28191" s="64">
        <v>0.02</v>
      </c>
      <c r="U28191" s="64">
        <v>0</v>
      </c>
      <c r="V28191" s="64">
        <v>2.4E-2</v>
      </c>
      <c r="W28191" s="64">
        <v>0.03</v>
      </c>
      <c r="X28191" s="64">
        <v>0.02</v>
      </c>
    </row>
    <row r="28192" spans="1:25" hidden="1">
      <c r="A28192" s="122"/>
      <c r="B28192" s="64" t="s">
        <v>2403</v>
      </c>
      <c r="C28192" s="64" t="s">
        <v>2402</v>
      </c>
      <c r="D28192" s="64" t="s">
        <v>5878</v>
      </c>
      <c r="E28192" s="64" t="s">
        <v>5877</v>
      </c>
      <c r="F28192" s="64">
        <v>17.599999999999898</v>
      </c>
      <c r="G28192" s="64">
        <v>33.562600000000003</v>
      </c>
      <c r="H28192" s="64">
        <v>-82.051199999999994</v>
      </c>
      <c r="I28192" s="64" t="s">
        <v>11</v>
      </c>
      <c r="M28192" s="64">
        <v>1918.375</v>
      </c>
      <c r="N28192" s="64" t="s">
        <v>3626</v>
      </c>
      <c r="O28192" s="64" t="s">
        <v>2397</v>
      </c>
      <c r="P28192" s="64" t="s">
        <v>2398</v>
      </c>
      <c r="Q28192" s="64" t="s">
        <v>2397</v>
      </c>
      <c r="R28192" s="64">
        <v>32992</v>
      </c>
      <c r="S28192" s="64">
        <v>2017</v>
      </c>
      <c r="T28192" s="64">
        <v>58.41</v>
      </c>
      <c r="U28192" s="64">
        <v>80.471000000000004</v>
      </c>
      <c r="V28192" s="64">
        <v>64.962000000000003</v>
      </c>
      <c r="W28192" s="64">
        <v>57.308999999999997</v>
      </c>
      <c r="X28192" s="64">
        <v>44.036999999999999</v>
      </c>
    </row>
    <row r="28193" spans="1:25" hidden="1">
      <c r="A28193" s="122"/>
      <c r="B28193" s="64" t="s">
        <v>2403</v>
      </c>
      <c r="C28193" s="64" t="s">
        <v>2402</v>
      </c>
      <c r="D28193" s="64" t="s">
        <v>5876</v>
      </c>
      <c r="E28193" s="64" t="s">
        <v>5875</v>
      </c>
      <c r="F28193" s="64">
        <v>2.1</v>
      </c>
      <c r="G28193" s="64">
        <v>43.446100000000001</v>
      </c>
      <c r="H28193" s="64">
        <v>-71.644400000000005</v>
      </c>
      <c r="I28193" s="64" t="s">
        <v>11</v>
      </c>
      <c r="M28193" s="64">
        <v>1985</v>
      </c>
      <c r="N28193" s="64" t="s">
        <v>2618</v>
      </c>
      <c r="O28193" s="64" t="s">
        <v>2397</v>
      </c>
      <c r="P28193" s="64" t="s">
        <v>2398</v>
      </c>
      <c r="Q28193" s="64" t="s">
        <v>2397</v>
      </c>
      <c r="S28193" s="64">
        <v>2017</v>
      </c>
      <c r="T28193" s="64">
        <v>0</v>
      </c>
      <c r="U28193" s="64">
        <v>0</v>
      </c>
      <c r="V28193" s="64">
        <v>0.214</v>
      </c>
      <c r="W28193" s="64">
        <v>0.65800000000000003</v>
      </c>
      <c r="X28193" s="64">
        <v>0</v>
      </c>
    </row>
    <row r="28194" spans="1:25" hidden="1">
      <c r="A28194" s="122"/>
      <c r="B28194" s="64" t="s">
        <v>2403</v>
      </c>
      <c r="C28194" s="64" t="s">
        <v>2402</v>
      </c>
      <c r="D28194" s="64" t="s">
        <v>5874</v>
      </c>
      <c r="E28194" s="64" t="s">
        <v>5873</v>
      </c>
      <c r="F28194" s="64">
        <v>4.8</v>
      </c>
      <c r="G28194" s="64">
        <v>44.515300000000003</v>
      </c>
      <c r="H28194" s="64">
        <v>-89.584999999999994</v>
      </c>
      <c r="I28194" s="64" t="s">
        <v>11</v>
      </c>
      <c r="M28194" s="64">
        <v>1918</v>
      </c>
      <c r="N28194" s="64" t="s">
        <v>2748</v>
      </c>
      <c r="O28194" s="64" t="s">
        <v>2397</v>
      </c>
      <c r="P28194" s="64" t="s">
        <v>2398</v>
      </c>
      <c r="Q28194" s="64" t="s">
        <v>2397</v>
      </c>
      <c r="R28194" s="64">
        <v>17467</v>
      </c>
      <c r="S28194" s="64">
        <v>2017</v>
      </c>
      <c r="T28194" s="64">
        <v>23.349</v>
      </c>
      <c r="U28194" s="64">
        <v>29.565000000000001</v>
      </c>
      <c r="V28194" s="64">
        <v>28.048999999999999</v>
      </c>
      <c r="W28194" s="64">
        <v>34.435000000000002</v>
      </c>
      <c r="X28194" s="64">
        <v>32.302709999999998</v>
      </c>
    </row>
    <row r="28195" spans="1:25" hidden="1">
      <c r="A28195" s="122"/>
      <c r="B28195" s="64" t="s">
        <v>2403</v>
      </c>
      <c r="C28195" s="64" t="s">
        <v>2402</v>
      </c>
      <c r="D28195" s="64" t="s">
        <v>5872</v>
      </c>
      <c r="E28195" s="64" t="s">
        <v>5871</v>
      </c>
      <c r="F28195" s="64">
        <v>7.6</v>
      </c>
      <c r="G28195" s="64">
        <v>44.352800000000002</v>
      </c>
      <c r="H28195" s="64">
        <v>-89.583600000000004</v>
      </c>
      <c r="I28195" s="64" t="s">
        <v>5</v>
      </c>
      <c r="M28195" s="64">
        <v>2002</v>
      </c>
      <c r="N28195" s="64" t="s">
        <v>2742</v>
      </c>
      <c r="O28195" s="64" t="s">
        <v>2397</v>
      </c>
      <c r="P28195" s="64" t="s">
        <v>2398</v>
      </c>
      <c r="Q28195" s="64" t="s">
        <v>2397</v>
      </c>
      <c r="R28195" s="64">
        <v>17459</v>
      </c>
      <c r="S28195" s="64">
        <v>2017</v>
      </c>
      <c r="T28195" s="64">
        <v>12.412000000000001</v>
      </c>
      <c r="U28195" s="64">
        <v>12.77</v>
      </c>
      <c r="V28195" s="64">
        <v>13.242000000000001</v>
      </c>
      <c r="W28195" s="64">
        <v>11.989000000000001</v>
      </c>
      <c r="X28195" s="64">
        <v>11.196</v>
      </c>
    </row>
    <row r="28196" spans="1:25" hidden="1">
      <c r="A28196" s="122"/>
      <c r="B28196" s="64" t="s">
        <v>2403</v>
      </c>
      <c r="C28196" s="64" t="s">
        <v>2402</v>
      </c>
      <c r="D28196" s="64" t="s">
        <v>5870</v>
      </c>
      <c r="E28196" s="64" t="s">
        <v>5869</v>
      </c>
      <c r="F28196" s="64">
        <v>30.5</v>
      </c>
      <c r="G28196" s="64">
        <v>41.383299999999998</v>
      </c>
      <c r="H28196" s="64">
        <v>-73.171400000000006</v>
      </c>
      <c r="I28196" s="64" t="s">
        <v>11</v>
      </c>
      <c r="M28196" s="64">
        <v>1923.4590163934399</v>
      </c>
      <c r="N28196" s="64" t="s">
        <v>4729</v>
      </c>
      <c r="O28196" s="64" t="s">
        <v>2397</v>
      </c>
      <c r="P28196" s="64" t="s">
        <v>2398</v>
      </c>
      <c r="Q28196" s="64" t="s">
        <v>2397</v>
      </c>
      <c r="R28196" s="64">
        <v>17289</v>
      </c>
      <c r="S28196" s="64">
        <v>2017</v>
      </c>
      <c r="T28196" s="64">
        <v>93.918000000000006</v>
      </c>
      <c r="U28196" s="64">
        <v>93.171000000000006</v>
      </c>
      <c r="V28196" s="64">
        <v>70.168999999999997</v>
      </c>
      <c r="W28196" s="64">
        <v>50.136000000000003</v>
      </c>
      <c r="X28196" s="64">
        <v>77.233999999999995</v>
      </c>
    </row>
    <row r="28197" spans="1:25" hidden="1">
      <c r="A28197" s="122"/>
      <c r="B28197" s="64" t="s">
        <v>2403</v>
      </c>
      <c r="C28197" s="64" t="s">
        <v>2402</v>
      </c>
      <c r="D28197" s="64" t="s">
        <v>5868</v>
      </c>
      <c r="E28197" s="64" t="s">
        <v>5867</v>
      </c>
      <c r="F28197" s="64">
        <v>13</v>
      </c>
      <c r="G28197" s="64">
        <v>33.566099999999999</v>
      </c>
      <c r="H28197" s="64">
        <v>-111.536</v>
      </c>
      <c r="I28197" s="64" t="s">
        <v>11</v>
      </c>
      <c r="M28197" s="64">
        <v>1930</v>
      </c>
      <c r="N28197" s="64" t="s">
        <v>5866</v>
      </c>
      <c r="O28197" s="64" t="s">
        <v>2397</v>
      </c>
      <c r="P28197" s="64" t="s">
        <v>2398</v>
      </c>
      <c r="Q28197" s="64" t="s">
        <v>2397</v>
      </c>
      <c r="R28197" s="64">
        <v>31954</v>
      </c>
      <c r="S28197" s="64">
        <v>2017</v>
      </c>
      <c r="T28197" s="64">
        <v>19.689</v>
      </c>
      <c r="U28197" s="64">
        <v>18.341000000000001</v>
      </c>
      <c r="V28197" s="64">
        <v>18.765999999999998</v>
      </c>
      <c r="W28197" s="64">
        <v>27.419</v>
      </c>
      <c r="X28197" s="64">
        <v>-0.17899999999999999</v>
      </c>
    </row>
    <row r="28198" spans="1:25" hidden="1">
      <c r="A28198" s="122"/>
      <c r="B28198" s="64" t="s">
        <v>2403</v>
      </c>
      <c r="C28198" s="64" t="s">
        <v>2402</v>
      </c>
      <c r="D28198" s="64" t="s">
        <v>5865</v>
      </c>
      <c r="E28198" s="64" t="s">
        <v>5864</v>
      </c>
      <c r="F28198" s="64">
        <v>38.5</v>
      </c>
      <c r="G28198" s="64">
        <v>43.297800000000002</v>
      </c>
      <c r="H28198" s="64">
        <v>-73.885300000000001</v>
      </c>
      <c r="I28198" s="64" t="s">
        <v>11</v>
      </c>
      <c r="M28198" s="64">
        <v>1955.96103896103</v>
      </c>
      <c r="N28198" s="64" t="s">
        <v>2550</v>
      </c>
      <c r="O28198" s="64" t="s">
        <v>2397</v>
      </c>
      <c r="P28198" s="64" t="s">
        <v>2398</v>
      </c>
      <c r="Q28198" s="64" t="s">
        <v>2397</v>
      </c>
      <c r="R28198" s="64">
        <v>27864</v>
      </c>
      <c r="S28198" s="64">
        <v>2017</v>
      </c>
      <c r="T28198" s="64">
        <v>111.654</v>
      </c>
      <c r="U28198" s="64">
        <v>133.25399999999999</v>
      </c>
      <c r="V28198" s="64">
        <v>103.31100000000001</v>
      </c>
      <c r="W28198" s="64">
        <v>100.142</v>
      </c>
      <c r="X28198" s="64">
        <v>159.12100000000001</v>
      </c>
    </row>
    <row r="28199" spans="1:25" hidden="1">
      <c r="A28199" s="122"/>
      <c r="B28199" s="64" t="s">
        <v>2403</v>
      </c>
      <c r="C28199" s="64" t="s">
        <v>2402</v>
      </c>
      <c r="D28199" s="64" t="s">
        <v>5863</v>
      </c>
      <c r="E28199" s="64" t="s">
        <v>5862</v>
      </c>
      <c r="F28199" s="64">
        <v>5</v>
      </c>
      <c r="G28199" s="64">
        <v>35.902200000000001</v>
      </c>
      <c r="H28199" s="64">
        <v>-81.106099999999998</v>
      </c>
      <c r="I28199" s="64" t="s">
        <v>2252</v>
      </c>
      <c r="M28199" s="64">
        <v>2015</v>
      </c>
      <c r="N28199" s="64" t="s">
        <v>5861</v>
      </c>
      <c r="O28199" s="64" t="s">
        <v>2397</v>
      </c>
      <c r="P28199" s="64" t="s">
        <v>2398</v>
      </c>
      <c r="Q28199" s="64" t="s">
        <v>2397</v>
      </c>
      <c r="S28199" s="64">
        <v>2017</v>
      </c>
      <c r="V28199" s="64">
        <v>9.77</v>
      </c>
      <c r="W28199" s="64">
        <v>9.9710000000000001</v>
      </c>
      <c r="X28199" s="64">
        <v>9.2639999999999993</v>
      </c>
      <c r="Y28199" s="64">
        <v>2.22963833984574</v>
      </c>
    </row>
    <row r="28200" spans="1:25" hidden="1">
      <c r="A28200" s="122"/>
      <c r="B28200" s="64" t="s">
        <v>2403</v>
      </c>
      <c r="C28200" s="64" t="s">
        <v>2402</v>
      </c>
      <c r="D28200" s="64" t="s">
        <v>5860</v>
      </c>
      <c r="E28200" s="64" t="s">
        <v>5859</v>
      </c>
      <c r="F28200" s="64">
        <v>1</v>
      </c>
      <c r="G28200" s="64">
        <v>44.874699999999997</v>
      </c>
      <c r="H28200" s="64">
        <v>-88.158600000000007</v>
      </c>
      <c r="I28200" s="64" t="s">
        <v>11</v>
      </c>
      <c r="M28200" s="64">
        <v>1949</v>
      </c>
      <c r="N28200" s="64" t="s">
        <v>5858</v>
      </c>
      <c r="O28200" s="64" t="s">
        <v>2397</v>
      </c>
      <c r="P28200" s="64" t="s">
        <v>2398</v>
      </c>
      <c r="Q28200" s="64" t="s">
        <v>2397</v>
      </c>
      <c r="R28200" s="64">
        <v>28708</v>
      </c>
      <c r="S28200" s="64">
        <v>2017</v>
      </c>
      <c r="T28200" s="64">
        <v>4.452</v>
      </c>
      <c r="U28200" s="64">
        <v>4.9989999999999997</v>
      </c>
      <c r="V28200" s="64">
        <v>5.9779999999999998</v>
      </c>
      <c r="W28200" s="64">
        <v>6.3090000000000002</v>
      </c>
      <c r="X28200" s="64">
        <v>6.9980000000000002</v>
      </c>
    </row>
    <row r="28201" spans="1:25" hidden="1">
      <c r="A28201" s="122"/>
      <c r="B28201" s="64" t="s">
        <v>2403</v>
      </c>
      <c r="C28201" s="64" t="s">
        <v>2402</v>
      </c>
      <c r="D28201" s="64" t="s">
        <v>5857</v>
      </c>
      <c r="E28201" s="64" t="s">
        <v>5856</v>
      </c>
      <c r="F28201" s="64">
        <v>2.4</v>
      </c>
      <c r="G28201" s="64">
        <v>44.912700000000001</v>
      </c>
      <c r="H28201" s="64">
        <v>-68.683800000000005</v>
      </c>
      <c r="I28201" s="64" t="s">
        <v>11</v>
      </c>
      <c r="M28201" s="64">
        <v>2013</v>
      </c>
      <c r="N28201" s="64" t="s">
        <v>3391</v>
      </c>
      <c r="O28201" s="64" t="s">
        <v>2397</v>
      </c>
      <c r="P28201" s="64" t="s">
        <v>2398</v>
      </c>
      <c r="Q28201" s="64" t="s">
        <v>2397</v>
      </c>
      <c r="R28201" s="64">
        <v>13983</v>
      </c>
      <c r="S28201" s="64">
        <v>2017</v>
      </c>
      <c r="U28201" s="64">
        <v>13.548</v>
      </c>
      <c r="V28201" s="64">
        <v>13.747</v>
      </c>
      <c r="W28201" s="64">
        <v>11.455</v>
      </c>
      <c r="X28201" s="64">
        <v>11.534000000000001</v>
      </c>
    </row>
    <row r="28202" spans="1:25" hidden="1">
      <c r="A28202" s="122"/>
      <c r="B28202" s="64" t="s">
        <v>2403</v>
      </c>
      <c r="C28202" s="64" t="s">
        <v>2402</v>
      </c>
      <c r="D28202" s="64" t="s">
        <v>5855</v>
      </c>
      <c r="E28202" s="64" t="s">
        <v>5854</v>
      </c>
      <c r="F28202" s="64">
        <v>56.4</v>
      </c>
      <c r="G28202" s="64">
        <v>36.161900000000003</v>
      </c>
      <c r="H28202" s="64">
        <v>-97.036900000000003</v>
      </c>
      <c r="I28202" s="64" t="s">
        <v>5</v>
      </c>
      <c r="M28202" s="64">
        <v>2016</v>
      </c>
      <c r="N28202" s="64" t="s">
        <v>5840</v>
      </c>
      <c r="O28202" s="64" t="s">
        <v>2397</v>
      </c>
      <c r="P28202" s="64" t="s">
        <v>2398</v>
      </c>
      <c r="Q28202" s="64" t="s">
        <v>2397</v>
      </c>
      <c r="R28202" s="64">
        <v>70834</v>
      </c>
      <c r="S28202" s="64">
        <v>2017</v>
      </c>
      <c r="W28202" s="64">
        <v>32.831000000000003</v>
      </c>
      <c r="X28202" s="64">
        <v>47.454000000000001</v>
      </c>
      <c r="Y28202" s="64">
        <v>397.36446225765098</v>
      </c>
    </row>
    <row r="28203" spans="1:25" hidden="1">
      <c r="A28203" s="122"/>
      <c r="B28203" s="64" t="s">
        <v>2403</v>
      </c>
      <c r="C28203" s="64" t="s">
        <v>2402</v>
      </c>
      <c r="D28203" s="64" t="s">
        <v>5853</v>
      </c>
      <c r="E28203" s="64" t="s">
        <v>5852</v>
      </c>
      <c r="F28203" s="64">
        <v>69.199999999999903</v>
      </c>
      <c r="G28203" s="64">
        <v>39.547499999999999</v>
      </c>
      <c r="H28203" s="64">
        <v>-118.5556</v>
      </c>
      <c r="I28203" s="64" t="s">
        <v>3939</v>
      </c>
      <c r="J28203" s="64" t="s">
        <v>2252</v>
      </c>
      <c r="M28203" s="64">
        <v>2009.9537572254301</v>
      </c>
      <c r="N28203" s="64" t="s">
        <v>5851</v>
      </c>
      <c r="O28203" s="64" t="s">
        <v>2397</v>
      </c>
      <c r="P28203" s="64" t="s">
        <v>2398</v>
      </c>
      <c r="Q28203" s="64" t="s">
        <v>2397</v>
      </c>
      <c r="R28203" s="64">
        <v>17500</v>
      </c>
      <c r="S28203" s="64">
        <v>2017</v>
      </c>
      <c r="T28203" s="64">
        <v>276.64537999999999</v>
      </c>
      <c r="U28203" s="64">
        <v>180.97</v>
      </c>
      <c r="V28203" s="64">
        <v>175.399</v>
      </c>
      <c r="W28203" s="64">
        <v>176.67099999999999</v>
      </c>
      <c r="X28203" s="64">
        <v>166.297</v>
      </c>
    </row>
    <row r="28204" spans="1:25" hidden="1">
      <c r="A28204" s="122"/>
      <c r="B28204" s="64" t="s">
        <v>2403</v>
      </c>
      <c r="C28204" s="64" t="s">
        <v>2402</v>
      </c>
      <c r="D28204" s="64" t="s">
        <v>5850</v>
      </c>
      <c r="E28204" s="64" t="s">
        <v>5849</v>
      </c>
      <c r="F28204" s="64">
        <v>3.4</v>
      </c>
      <c r="G28204" s="64">
        <v>42.9375</v>
      </c>
      <c r="H28204" s="64">
        <v>-73.654399999999995</v>
      </c>
      <c r="I28204" s="64" t="s">
        <v>11</v>
      </c>
      <c r="M28204" s="64">
        <v>1993</v>
      </c>
      <c r="N28204" s="64" t="s">
        <v>5848</v>
      </c>
      <c r="O28204" s="64" t="s">
        <v>2397</v>
      </c>
      <c r="P28204" s="64" t="s">
        <v>2398</v>
      </c>
      <c r="Q28204" s="64" t="s">
        <v>2397</v>
      </c>
      <c r="S28204" s="64">
        <v>2017</v>
      </c>
      <c r="T28204" s="64">
        <v>15.6</v>
      </c>
      <c r="U28204" s="64">
        <v>14.372</v>
      </c>
      <c r="V28204" s="64">
        <v>11.446999999999999</v>
      </c>
      <c r="W28204" s="64">
        <v>13.255000000000001</v>
      </c>
      <c r="X28204" s="64">
        <v>15.287000000000001</v>
      </c>
    </row>
    <row r="28205" spans="1:25" hidden="1">
      <c r="A28205" s="122"/>
      <c r="B28205" s="64" t="s">
        <v>2403</v>
      </c>
      <c r="C28205" s="64" t="s">
        <v>2402</v>
      </c>
      <c r="D28205" s="64" t="s">
        <v>5847</v>
      </c>
      <c r="E28205" s="64" t="s">
        <v>5846</v>
      </c>
      <c r="F28205" s="64">
        <v>1.8</v>
      </c>
      <c r="G28205" s="64">
        <v>44.909399999999998</v>
      </c>
      <c r="H28205" s="64">
        <v>-68.683300000000003</v>
      </c>
      <c r="I28205" s="64" t="s">
        <v>11</v>
      </c>
      <c r="M28205" s="64">
        <v>1918.99999999999</v>
      </c>
      <c r="N28205" s="64" t="s">
        <v>3391</v>
      </c>
      <c r="O28205" s="64" t="s">
        <v>2397</v>
      </c>
      <c r="P28205" s="64" t="s">
        <v>2398</v>
      </c>
      <c r="Q28205" s="64" t="s">
        <v>2397</v>
      </c>
      <c r="S28205" s="64">
        <v>2017</v>
      </c>
      <c r="T28205" s="64">
        <v>10.468</v>
      </c>
      <c r="U28205" s="64">
        <v>10.782</v>
      </c>
      <c r="V28205" s="64">
        <v>11.988</v>
      </c>
      <c r="W28205" s="64">
        <v>10.667</v>
      </c>
      <c r="X28205" s="64">
        <v>8.6809999999999992</v>
      </c>
    </row>
    <row r="28206" spans="1:25" hidden="1">
      <c r="A28206" s="122"/>
      <c r="B28206" s="64" t="s">
        <v>2403</v>
      </c>
      <c r="C28206" s="64" t="s">
        <v>2402</v>
      </c>
      <c r="D28206" s="64" t="s">
        <v>5845</v>
      </c>
      <c r="E28206" s="64" t="s">
        <v>5844</v>
      </c>
      <c r="F28206" s="64">
        <v>1.8</v>
      </c>
      <c r="G28206" s="64">
        <v>43.897399999999998</v>
      </c>
      <c r="H28206" s="64">
        <v>-75.040000000000006</v>
      </c>
      <c r="I28206" s="64" t="s">
        <v>11</v>
      </c>
      <c r="M28206" s="64">
        <v>1987</v>
      </c>
      <c r="N28206" s="64" t="s">
        <v>5843</v>
      </c>
      <c r="O28206" s="64" t="s">
        <v>2397</v>
      </c>
      <c r="P28206" s="64" t="s">
        <v>2398</v>
      </c>
      <c r="Q28206" s="64" t="s">
        <v>2397</v>
      </c>
      <c r="S28206" s="64">
        <v>2017</v>
      </c>
      <c r="T28206" s="64">
        <v>5.4740000000000002</v>
      </c>
      <c r="U28206" s="64">
        <v>7.5369999999999999</v>
      </c>
      <c r="V28206" s="64">
        <v>2.8860000000000001</v>
      </c>
      <c r="W28206" s="64">
        <v>5.367</v>
      </c>
      <c r="X28206" s="64">
        <v>7.3970000000000002</v>
      </c>
    </row>
    <row r="28207" spans="1:25" hidden="1">
      <c r="A28207" s="122"/>
      <c r="B28207" s="64" t="s">
        <v>2403</v>
      </c>
      <c r="C28207" s="64" t="s">
        <v>2402</v>
      </c>
      <c r="D28207" s="64" t="s">
        <v>5842</v>
      </c>
      <c r="E28207" s="64" t="s">
        <v>5841</v>
      </c>
      <c r="F28207" s="64">
        <v>2</v>
      </c>
      <c r="G28207" s="64">
        <v>36.203899999999997</v>
      </c>
      <c r="H28207" s="64">
        <v>-97.073899999999995</v>
      </c>
      <c r="I28207" s="64" t="s">
        <v>3</v>
      </c>
      <c r="M28207" s="64">
        <v>2003</v>
      </c>
      <c r="N28207" s="64" t="s">
        <v>5840</v>
      </c>
      <c r="O28207" s="64" t="s">
        <v>2397</v>
      </c>
      <c r="P28207" s="64" t="s">
        <v>2398</v>
      </c>
      <c r="Q28207" s="64" t="s">
        <v>2397</v>
      </c>
      <c r="S28207" s="64">
        <v>2017</v>
      </c>
      <c r="T28207" s="64">
        <v>0.01</v>
      </c>
      <c r="U28207" s="64">
        <v>2.3E-2</v>
      </c>
      <c r="V28207" s="64">
        <v>7.0000000000000001E-3</v>
      </c>
      <c r="W28207" s="64">
        <v>7.0000000000000001E-3</v>
      </c>
      <c r="X28207" s="64">
        <v>0</v>
      </c>
    </row>
    <row r="28208" spans="1:25" hidden="1">
      <c r="A28208" s="122"/>
      <c r="B28208" s="64" t="s">
        <v>2403</v>
      </c>
      <c r="C28208" s="64" t="s">
        <v>2402</v>
      </c>
      <c r="D28208" s="64" t="s">
        <v>5839</v>
      </c>
      <c r="E28208" s="64" t="s">
        <v>5838</v>
      </c>
      <c r="F28208" s="64">
        <v>2.5</v>
      </c>
      <c r="G28208" s="64">
        <v>29.761399999999998</v>
      </c>
      <c r="H28208" s="64">
        <v>-93.608599999999996</v>
      </c>
      <c r="I28208" s="64" t="s">
        <v>5</v>
      </c>
      <c r="M28208" s="64">
        <v>1977</v>
      </c>
      <c r="N28208" s="64" t="s">
        <v>5837</v>
      </c>
      <c r="O28208" s="64" t="s">
        <v>2397</v>
      </c>
      <c r="P28208" s="64" t="s">
        <v>2398</v>
      </c>
      <c r="Q28208" s="64" t="s">
        <v>2397</v>
      </c>
      <c r="S28208" s="64">
        <v>2017</v>
      </c>
      <c r="T28208" s="64">
        <v>10.2606</v>
      </c>
      <c r="U28208" s="64">
        <v>0</v>
      </c>
      <c r="V28208" s="64">
        <v>0</v>
      </c>
      <c r="W28208" s="64">
        <v>1.078E-2</v>
      </c>
      <c r="X28208" s="64">
        <v>1.274E-2</v>
      </c>
    </row>
    <row r="28209" spans="1:25" hidden="1">
      <c r="A28209" s="122"/>
      <c r="B28209" s="64" t="s">
        <v>2403</v>
      </c>
      <c r="C28209" s="64" t="s">
        <v>2402</v>
      </c>
      <c r="D28209" s="64" t="s">
        <v>5836</v>
      </c>
      <c r="E28209" s="64" t="s">
        <v>5835</v>
      </c>
      <c r="F28209" s="64">
        <v>126.49999999999901</v>
      </c>
      <c r="G28209" s="64">
        <v>24.563300000000002</v>
      </c>
      <c r="H28209" s="64">
        <v>-81.734200000000001</v>
      </c>
      <c r="I28209" s="64" t="s">
        <v>3</v>
      </c>
      <c r="M28209" s="64">
        <v>1996.48221343873</v>
      </c>
      <c r="N28209" s="64" t="s">
        <v>5834</v>
      </c>
      <c r="O28209" s="64" t="s">
        <v>2397</v>
      </c>
      <c r="P28209" s="64" t="s">
        <v>2398</v>
      </c>
      <c r="Q28209" s="64" t="s">
        <v>2397</v>
      </c>
      <c r="R28209" s="64">
        <v>24046</v>
      </c>
      <c r="S28209" s="64">
        <v>2017</v>
      </c>
      <c r="T28209" s="64">
        <v>1.764</v>
      </c>
      <c r="U28209" s="64">
        <v>3.093</v>
      </c>
      <c r="V28209" s="64">
        <v>3.6160000000000001</v>
      </c>
      <c r="W28209" s="64">
        <v>1.3360000000000001</v>
      </c>
      <c r="X28209" s="64">
        <v>1.385</v>
      </c>
    </row>
    <row r="28210" spans="1:25" hidden="1">
      <c r="A28210" s="122"/>
      <c r="B28210" s="64" t="s">
        <v>2403</v>
      </c>
      <c r="C28210" s="64" t="s">
        <v>2402</v>
      </c>
      <c r="D28210" s="64" t="s">
        <v>5833</v>
      </c>
      <c r="E28210" s="64" t="s">
        <v>5832</v>
      </c>
      <c r="F28210" s="64">
        <v>6</v>
      </c>
      <c r="G28210" s="64">
        <v>39.436199999999999</v>
      </c>
      <c r="H28210" s="64">
        <v>-99.277900000000002</v>
      </c>
      <c r="I28210" s="64" t="s">
        <v>5</v>
      </c>
      <c r="J28210" s="64" t="s">
        <v>3</v>
      </c>
      <c r="M28210" s="64">
        <v>1963.4833333333299</v>
      </c>
      <c r="N28210" s="64" t="s">
        <v>5831</v>
      </c>
      <c r="O28210" s="64" t="s">
        <v>2397</v>
      </c>
      <c r="P28210" s="64" t="s">
        <v>2398</v>
      </c>
      <c r="Q28210" s="64" t="s">
        <v>2397</v>
      </c>
      <c r="R28210" s="64">
        <v>33737</v>
      </c>
      <c r="S28210" s="64">
        <v>2017</v>
      </c>
      <c r="T28210" s="64">
        <v>-7.8E-2</v>
      </c>
      <c r="U28210" s="64">
        <v>-0.13500000000000001</v>
      </c>
      <c r="V28210" s="64">
        <v>-0.13700000000000001</v>
      </c>
      <c r="W28210" s="64">
        <v>-0.13</v>
      </c>
      <c r="X28210" s="64">
        <v>-0.14199999999999999</v>
      </c>
    </row>
    <row r="28211" spans="1:25" hidden="1">
      <c r="A28211" s="122"/>
      <c r="B28211" s="64" t="s">
        <v>2403</v>
      </c>
      <c r="C28211" s="64" t="s">
        <v>2402</v>
      </c>
      <c r="D28211" s="64" t="s">
        <v>5830</v>
      </c>
      <c r="E28211" s="64" t="s">
        <v>5829</v>
      </c>
      <c r="F28211" s="64">
        <v>1.4</v>
      </c>
      <c r="G28211" s="64">
        <v>39.488399999999999</v>
      </c>
      <c r="H28211" s="64">
        <v>-74.535300000000007</v>
      </c>
      <c r="I28211" s="64" t="s">
        <v>2252</v>
      </c>
      <c r="M28211" s="64">
        <v>2008.99999999999</v>
      </c>
      <c r="N28211" s="64" t="s">
        <v>2889</v>
      </c>
      <c r="O28211" s="64" t="s">
        <v>2397</v>
      </c>
      <c r="P28211" s="64" t="s">
        <v>2398</v>
      </c>
      <c r="Q28211" s="64" t="s">
        <v>2397</v>
      </c>
      <c r="S28211" s="64">
        <v>2017</v>
      </c>
      <c r="T28211" s="64">
        <v>1.357</v>
      </c>
      <c r="U28211" s="64">
        <v>1.343</v>
      </c>
      <c r="V28211" s="64">
        <v>1.39</v>
      </c>
      <c r="W28211" s="64">
        <v>1.357</v>
      </c>
      <c r="X28211" s="64">
        <v>1.34</v>
      </c>
    </row>
    <row r="28212" spans="1:25" hidden="1">
      <c r="A28212" s="122"/>
      <c r="B28212" s="64" t="s">
        <v>2403</v>
      </c>
      <c r="C28212" s="64" t="s">
        <v>2402</v>
      </c>
      <c r="D28212" s="64" t="s">
        <v>5828</v>
      </c>
      <c r="E28212" s="64" t="s">
        <v>5827</v>
      </c>
      <c r="F28212" s="64">
        <v>54</v>
      </c>
      <c r="G28212" s="64">
        <v>37.943600000000004</v>
      </c>
      <c r="H28212" s="64">
        <v>-121.3304</v>
      </c>
      <c r="I28212" s="64" t="s">
        <v>72</v>
      </c>
      <c r="J28212" s="64" t="s">
        <v>5</v>
      </c>
      <c r="M28212" s="64">
        <v>1988</v>
      </c>
      <c r="N28212" s="64" t="s">
        <v>5826</v>
      </c>
      <c r="O28212" s="64" t="s">
        <v>2397</v>
      </c>
      <c r="P28212" s="64" t="s">
        <v>2398</v>
      </c>
      <c r="Q28212" s="64" t="s">
        <v>2397</v>
      </c>
      <c r="S28212" s="64">
        <v>2017</v>
      </c>
      <c r="T28212" s="64">
        <v>0</v>
      </c>
      <c r="U28212" s="64">
        <v>0</v>
      </c>
      <c r="V28212" s="64">
        <v>0</v>
      </c>
      <c r="W28212" s="64">
        <v>0</v>
      </c>
      <c r="X28212" s="64">
        <v>277.87300499999998</v>
      </c>
    </row>
    <row r="28213" spans="1:25" hidden="1">
      <c r="A28213" s="122"/>
      <c r="B28213" s="64" t="s">
        <v>2403</v>
      </c>
      <c r="C28213" s="64" t="s">
        <v>2402</v>
      </c>
      <c r="D28213" s="64" t="s">
        <v>5825</v>
      </c>
      <c r="E28213" s="64" t="s">
        <v>5824</v>
      </c>
      <c r="F28213" s="64">
        <v>52</v>
      </c>
      <c r="G28213" s="64">
        <v>37.693600000000004</v>
      </c>
      <c r="H28213" s="64">
        <v>-93.769099999999995</v>
      </c>
      <c r="I28213" s="64" t="s">
        <v>11</v>
      </c>
      <c r="M28213" s="64">
        <v>1973</v>
      </c>
      <c r="N28213" s="64" t="s">
        <v>5823</v>
      </c>
      <c r="O28213" s="64" t="s">
        <v>2397</v>
      </c>
      <c r="P28213" s="64" t="s">
        <v>2398</v>
      </c>
      <c r="Q28213" s="64" t="s">
        <v>2397</v>
      </c>
      <c r="R28213" s="64">
        <v>35593</v>
      </c>
      <c r="S28213" s="64">
        <v>2017</v>
      </c>
      <c r="T28213" s="64">
        <v>2.5859999999999999</v>
      </c>
      <c r="U28213" s="64">
        <v>5.9580000000000002</v>
      </c>
      <c r="V28213" s="64">
        <v>72.296999999999997</v>
      </c>
      <c r="W28213" s="64">
        <v>92.927000000000007</v>
      </c>
      <c r="X28213" s="64">
        <v>56.631</v>
      </c>
    </row>
    <row r="28214" spans="1:25" hidden="1">
      <c r="A28214" s="122"/>
      <c r="B28214" s="64" t="s">
        <v>2403</v>
      </c>
      <c r="C28214" s="64" t="s">
        <v>2402</v>
      </c>
      <c r="D28214" s="64" t="s">
        <v>5822</v>
      </c>
      <c r="E28214" s="64" t="s">
        <v>5821</v>
      </c>
      <c r="F28214" s="64">
        <v>2.8</v>
      </c>
      <c r="G28214" s="64">
        <v>48.387700000000002</v>
      </c>
      <c r="H28214" s="64">
        <v>-114.2409</v>
      </c>
      <c r="I28214" s="64" t="s">
        <v>72</v>
      </c>
      <c r="M28214" s="64">
        <v>2013</v>
      </c>
      <c r="N28214" s="64" t="s">
        <v>5820</v>
      </c>
      <c r="O28214" s="64" t="s">
        <v>2397</v>
      </c>
      <c r="P28214" s="64" t="s">
        <v>2398</v>
      </c>
      <c r="Q28214" s="64" t="s">
        <v>2397</v>
      </c>
      <c r="R28214" s="64">
        <v>65082</v>
      </c>
      <c r="S28214" s="64">
        <v>2017</v>
      </c>
      <c r="T28214" s="64">
        <v>5.117</v>
      </c>
      <c r="U28214" s="64">
        <v>13.009</v>
      </c>
      <c r="V28214" s="64">
        <v>21.280999999999999</v>
      </c>
      <c r="W28214" s="64">
        <v>20.149999999999999</v>
      </c>
      <c r="X28214" s="64">
        <v>21.181999999999999</v>
      </c>
    </row>
    <row r="28215" spans="1:25" hidden="1">
      <c r="A28215" s="122"/>
      <c r="B28215" s="64" t="s">
        <v>2403</v>
      </c>
      <c r="C28215" s="64" t="s">
        <v>2402</v>
      </c>
      <c r="D28215" s="64" t="s">
        <v>5819</v>
      </c>
      <c r="E28215" s="64" t="s">
        <v>5818</v>
      </c>
      <c r="F28215" s="64">
        <v>12</v>
      </c>
      <c r="G28215" s="64">
        <v>45.081099999999999</v>
      </c>
      <c r="H28215" s="64">
        <v>-121.8866</v>
      </c>
      <c r="I28215" s="64" t="s">
        <v>11</v>
      </c>
      <c r="M28215" s="64">
        <v>1994</v>
      </c>
      <c r="N28215" s="64" t="s">
        <v>3808</v>
      </c>
      <c r="O28215" s="64" t="s">
        <v>2397</v>
      </c>
      <c r="P28215" s="64" t="s">
        <v>2398</v>
      </c>
      <c r="Q28215" s="64" t="s">
        <v>2397</v>
      </c>
      <c r="R28215" s="64">
        <v>19814</v>
      </c>
      <c r="S28215" s="64">
        <v>2017</v>
      </c>
      <c r="T28215" s="64">
        <v>62.008000000000003</v>
      </c>
      <c r="U28215" s="64">
        <v>63.734000000000002</v>
      </c>
      <c r="V28215" s="64">
        <v>49.017000000000003</v>
      </c>
      <c r="W28215" s="64">
        <v>50.467230000000001</v>
      </c>
      <c r="X28215" s="64">
        <v>61.521999999999998</v>
      </c>
    </row>
    <row r="28216" spans="1:25" hidden="1">
      <c r="A28216" s="122"/>
      <c r="B28216" s="64" t="s">
        <v>2403</v>
      </c>
      <c r="C28216" s="64" t="s">
        <v>2402</v>
      </c>
      <c r="D28216" s="64" t="s">
        <v>5817</v>
      </c>
      <c r="E28216" s="64" t="s">
        <v>5816</v>
      </c>
      <c r="F28216" s="64">
        <v>2</v>
      </c>
      <c r="G28216" s="64">
        <v>42.059100000000001</v>
      </c>
      <c r="H28216" s="64">
        <v>-71.089200000000005</v>
      </c>
      <c r="I28216" s="64" t="s">
        <v>2252</v>
      </c>
      <c r="M28216" s="64">
        <v>2014</v>
      </c>
      <c r="N28216" s="64" t="s">
        <v>2889</v>
      </c>
      <c r="O28216" s="64" t="s">
        <v>2397</v>
      </c>
      <c r="P28216" s="64" t="s">
        <v>2398</v>
      </c>
      <c r="Q28216" s="64" t="s">
        <v>2397</v>
      </c>
      <c r="S28216" s="64">
        <v>2017</v>
      </c>
      <c r="W28216" s="64">
        <v>3.371</v>
      </c>
      <c r="X28216" s="64">
        <v>3.3370000000000002</v>
      </c>
      <c r="Y28216" s="64">
        <v>0.89185533593829602</v>
      </c>
    </row>
    <row r="28217" spans="1:25" hidden="1">
      <c r="A28217" s="122"/>
      <c r="B28217" s="64" t="s">
        <v>2403</v>
      </c>
      <c r="C28217" s="64" t="s">
        <v>2402</v>
      </c>
      <c r="D28217" s="64" t="s">
        <v>5815</v>
      </c>
      <c r="E28217" s="64" t="s">
        <v>5814</v>
      </c>
      <c r="F28217" s="64">
        <v>5</v>
      </c>
      <c r="G28217" s="64">
        <v>34.583100000000002</v>
      </c>
      <c r="H28217" s="64">
        <v>-79.031800000000004</v>
      </c>
      <c r="I28217" s="64" t="s">
        <v>2252</v>
      </c>
      <c r="M28217" s="64">
        <v>2016</v>
      </c>
      <c r="N28217" s="64" t="s">
        <v>5813</v>
      </c>
      <c r="O28217" s="64" t="s">
        <v>2397</v>
      </c>
      <c r="P28217" s="64" t="s">
        <v>2398</v>
      </c>
      <c r="Q28217" s="64" t="s">
        <v>2397</v>
      </c>
      <c r="R28217" s="64">
        <v>70351</v>
      </c>
      <c r="S28217" s="64">
        <v>2017</v>
      </c>
      <c r="W28217" s="64">
        <v>3.149</v>
      </c>
      <c r="X28217" s="64">
        <v>10.566000000000001</v>
      </c>
      <c r="Y28217" s="64">
        <v>2.22963833984574</v>
      </c>
    </row>
    <row r="28218" spans="1:25" hidden="1">
      <c r="A28218" s="122"/>
      <c r="B28218" s="64" t="s">
        <v>2403</v>
      </c>
      <c r="C28218" s="64" t="s">
        <v>2402</v>
      </c>
      <c r="D28218" s="64" t="s">
        <v>5812</v>
      </c>
      <c r="E28218" s="64" t="s">
        <v>5811</v>
      </c>
      <c r="F28218" s="64">
        <v>812</v>
      </c>
      <c r="G28218" s="64">
        <v>39.058100000000003</v>
      </c>
      <c r="H28218" s="64">
        <v>-77.545000000000002</v>
      </c>
      <c r="I28218" s="64" t="s">
        <v>5</v>
      </c>
      <c r="M28218" s="64">
        <v>2017</v>
      </c>
      <c r="N28218" s="64" t="s">
        <v>5810</v>
      </c>
      <c r="O28218" s="64" t="s">
        <v>2397</v>
      </c>
      <c r="P28218" s="64" t="s">
        <v>2398</v>
      </c>
      <c r="Q28218" s="64" t="s">
        <v>2397</v>
      </c>
      <c r="S28218" s="64">
        <v>2017</v>
      </c>
      <c r="X28218" s="64">
        <v>3291.6089999999999</v>
      </c>
      <c r="Y28218" s="64">
        <v>5720.9209814399401</v>
      </c>
    </row>
    <row r="28219" spans="1:25" hidden="1">
      <c r="A28219" s="122"/>
      <c r="B28219" s="64" t="s">
        <v>2403</v>
      </c>
      <c r="C28219" s="64" t="s">
        <v>2402</v>
      </c>
      <c r="D28219" s="64" t="s">
        <v>5809</v>
      </c>
      <c r="E28219" s="64" t="s">
        <v>5808</v>
      </c>
      <c r="F28219" s="64">
        <v>60</v>
      </c>
      <c r="G28219" s="64">
        <v>44.19</v>
      </c>
      <c r="H28219" s="64">
        <v>-85.298299999999998</v>
      </c>
      <c r="I28219" s="64" t="s">
        <v>1381</v>
      </c>
      <c r="M28219" s="64">
        <v>2010</v>
      </c>
      <c r="N28219" s="64" t="s">
        <v>5807</v>
      </c>
      <c r="O28219" s="64" t="s">
        <v>2397</v>
      </c>
      <c r="P28219" s="64" t="s">
        <v>2398</v>
      </c>
      <c r="Q28219" s="64" t="s">
        <v>2397</v>
      </c>
      <c r="R28219" s="64">
        <v>57472</v>
      </c>
      <c r="S28219" s="64">
        <v>2017</v>
      </c>
      <c r="T28219" s="64">
        <v>147.321</v>
      </c>
      <c r="U28219" s="64">
        <v>153.62200000000001</v>
      </c>
      <c r="V28219" s="64">
        <v>151.90700000000001</v>
      </c>
      <c r="W28219" s="64">
        <v>145.459</v>
      </c>
      <c r="X28219" s="64">
        <v>144.709</v>
      </c>
    </row>
    <row r="28220" spans="1:25" hidden="1">
      <c r="A28220" s="122"/>
      <c r="B28220" s="64" t="s">
        <v>2403</v>
      </c>
      <c r="C28220" s="64" t="s">
        <v>2402</v>
      </c>
      <c r="D28220" s="64" t="s">
        <v>5806</v>
      </c>
      <c r="E28220" s="64" t="s">
        <v>5805</v>
      </c>
      <c r="F28220" s="64">
        <v>534.6</v>
      </c>
      <c r="G28220" s="64">
        <v>42.197800000000001</v>
      </c>
      <c r="H28220" s="64">
        <v>-72.510599999999997</v>
      </c>
      <c r="I28220" s="64" t="s">
        <v>3</v>
      </c>
      <c r="J28220" s="64" t="s">
        <v>5</v>
      </c>
      <c r="M28220" s="64">
        <v>1981.51253273475</v>
      </c>
      <c r="N28220" s="64" t="s">
        <v>5804</v>
      </c>
      <c r="O28220" s="64" t="s">
        <v>2397</v>
      </c>
      <c r="P28220" s="64" t="s">
        <v>2398</v>
      </c>
      <c r="Q28220" s="64" t="s">
        <v>2397</v>
      </c>
      <c r="R28220" s="64">
        <v>25741</v>
      </c>
      <c r="S28220" s="64">
        <v>2017</v>
      </c>
      <c r="T28220" s="64">
        <v>114.583</v>
      </c>
      <c r="U28220" s="64">
        <v>195.23499999999899</v>
      </c>
      <c r="V28220" s="64">
        <v>216.37800200000001</v>
      </c>
      <c r="W28220" s="64">
        <v>109.645</v>
      </c>
      <c r="X28220" s="64">
        <v>99.022000000000006</v>
      </c>
    </row>
    <row r="28221" spans="1:25" hidden="1">
      <c r="A28221" s="122"/>
      <c r="B28221" s="64" t="s">
        <v>2403</v>
      </c>
      <c r="C28221" s="64" t="s">
        <v>2402</v>
      </c>
      <c r="D28221" s="64" t="s">
        <v>5803</v>
      </c>
      <c r="E28221" s="64" t="s">
        <v>5802</v>
      </c>
      <c r="F28221" s="64">
        <v>47</v>
      </c>
      <c r="G28221" s="64">
        <v>40.916800000000002</v>
      </c>
      <c r="H28221" s="64">
        <v>-73.129099999999994</v>
      </c>
      <c r="I28221" s="64" t="s">
        <v>5</v>
      </c>
      <c r="J28221" s="64" t="s">
        <v>3</v>
      </c>
      <c r="M28221" s="64">
        <v>1995</v>
      </c>
      <c r="N28221" s="64" t="s">
        <v>5801</v>
      </c>
      <c r="O28221" s="64" t="s">
        <v>2397</v>
      </c>
      <c r="P28221" s="64" t="s">
        <v>2398</v>
      </c>
      <c r="Q28221" s="64" t="s">
        <v>2397</v>
      </c>
      <c r="R28221" s="64">
        <v>17199</v>
      </c>
      <c r="S28221" s="64">
        <v>2017</v>
      </c>
      <c r="T28221" s="64">
        <v>313.138995999999</v>
      </c>
      <c r="U28221" s="64">
        <v>283.32799699999998</v>
      </c>
      <c r="V28221" s="64">
        <v>277.88399700000002</v>
      </c>
      <c r="W28221" s="64">
        <v>0</v>
      </c>
      <c r="X28221" s="64">
        <v>299.97700500000002</v>
      </c>
    </row>
    <row r="28222" spans="1:25" hidden="1">
      <c r="A28222" s="122"/>
      <c r="B28222" s="64" t="s">
        <v>2403</v>
      </c>
      <c r="C28222" s="64" t="s">
        <v>2402</v>
      </c>
      <c r="D28222" s="64" t="s">
        <v>5800</v>
      </c>
      <c r="E28222" s="64" t="s">
        <v>5799</v>
      </c>
      <c r="F28222" s="64">
        <v>52.5</v>
      </c>
      <c r="G28222" s="64">
        <v>40.031100000000002</v>
      </c>
      <c r="H28222" s="64">
        <v>-78.815299999999993</v>
      </c>
      <c r="I28222" s="64" t="s">
        <v>1381</v>
      </c>
      <c r="M28222" s="64">
        <v>2009</v>
      </c>
      <c r="N28222" s="64" t="s">
        <v>2985</v>
      </c>
      <c r="O28222" s="64" t="s">
        <v>2397</v>
      </c>
      <c r="P28222" s="64" t="s">
        <v>2398</v>
      </c>
      <c r="Q28222" s="64" t="s">
        <v>2397</v>
      </c>
      <c r="R28222" s="64">
        <v>59623</v>
      </c>
      <c r="S28222" s="64">
        <v>2017</v>
      </c>
      <c r="T28222" s="64">
        <v>150.67099999999999</v>
      </c>
      <c r="U28222" s="64">
        <v>158.96199999999999</v>
      </c>
      <c r="V28222" s="64">
        <v>147.77500000000001</v>
      </c>
      <c r="W28222" s="64">
        <v>143.14099999999999</v>
      </c>
      <c r="X28222" s="64">
        <v>153.22</v>
      </c>
    </row>
    <row r="28223" spans="1:25" hidden="1">
      <c r="A28223" s="122"/>
      <c r="B28223" s="64" t="s">
        <v>2403</v>
      </c>
      <c r="C28223" s="64" t="s">
        <v>2402</v>
      </c>
      <c r="D28223" s="64" t="s">
        <v>5798</v>
      </c>
      <c r="E28223" s="64" t="s">
        <v>5797</v>
      </c>
      <c r="F28223" s="64">
        <v>94.4</v>
      </c>
      <c r="G28223" s="64">
        <v>42.767600000000002</v>
      </c>
      <c r="H28223" s="64">
        <v>-78.415800000000004</v>
      </c>
      <c r="I28223" s="64" t="s">
        <v>1381</v>
      </c>
      <c r="M28223" s="64">
        <v>2013</v>
      </c>
      <c r="N28223" s="64" t="s">
        <v>2698</v>
      </c>
      <c r="O28223" s="64" t="s">
        <v>2397</v>
      </c>
      <c r="P28223" s="64" t="s">
        <v>2398</v>
      </c>
      <c r="Q28223" s="64" t="s">
        <v>2397</v>
      </c>
      <c r="R28223" s="64">
        <v>59623</v>
      </c>
      <c r="S28223" s="64">
        <v>2017</v>
      </c>
      <c r="T28223" s="64">
        <v>10.631</v>
      </c>
      <c r="U28223" s="64">
        <v>272.97899999999998</v>
      </c>
      <c r="V28223" s="64">
        <v>286.90699999999998</v>
      </c>
      <c r="W28223" s="64">
        <v>265.03500000000003</v>
      </c>
      <c r="X28223" s="64">
        <v>241.96899999999999</v>
      </c>
    </row>
    <row r="28224" spans="1:25" hidden="1">
      <c r="A28224" s="122"/>
      <c r="B28224" s="64" t="s">
        <v>2403</v>
      </c>
      <c r="C28224" s="64" t="s">
        <v>2402</v>
      </c>
      <c r="D28224" s="64" t="s">
        <v>5796</v>
      </c>
      <c r="E28224" s="64" t="s">
        <v>5795</v>
      </c>
      <c r="F28224" s="64">
        <v>5</v>
      </c>
      <c r="G28224" s="64">
        <v>39.5869</v>
      </c>
      <c r="H28224" s="64">
        <v>-122.53319999999999</v>
      </c>
      <c r="I28224" s="64" t="s">
        <v>11</v>
      </c>
      <c r="M28224" s="64">
        <v>1986</v>
      </c>
      <c r="N28224" s="64" t="s">
        <v>5794</v>
      </c>
      <c r="O28224" s="64" t="s">
        <v>2397</v>
      </c>
      <c r="P28224" s="64" t="s">
        <v>2398</v>
      </c>
      <c r="Q28224" s="64" t="s">
        <v>2397</v>
      </c>
      <c r="R28224" s="64">
        <v>32087</v>
      </c>
      <c r="S28224" s="64">
        <v>2017</v>
      </c>
      <c r="T28224" s="64">
        <v>7.76457</v>
      </c>
      <c r="U28224" s="64">
        <v>5.2836299999999996</v>
      </c>
      <c r="V28224" s="64">
        <v>5.99</v>
      </c>
      <c r="W28224" s="64">
        <v>8.7289999999999992</v>
      </c>
      <c r="X28224" s="64">
        <v>13.331</v>
      </c>
    </row>
    <row r="28225" spans="1:25" hidden="1">
      <c r="A28225" s="122"/>
      <c r="B28225" s="64" t="s">
        <v>2403</v>
      </c>
      <c r="C28225" s="64" t="s">
        <v>2402</v>
      </c>
      <c r="D28225" s="64" t="s">
        <v>5793</v>
      </c>
      <c r="E28225" s="64" t="s">
        <v>5792</v>
      </c>
      <c r="F28225" s="64">
        <v>113.9</v>
      </c>
      <c r="G28225" s="64">
        <v>42.687800000000003</v>
      </c>
      <c r="H28225" s="64">
        <v>-95.405000000000001</v>
      </c>
      <c r="I28225" s="64" t="s">
        <v>1381</v>
      </c>
      <c r="M28225" s="64">
        <v>1999</v>
      </c>
      <c r="N28225" s="64" t="s">
        <v>4093</v>
      </c>
      <c r="O28225" s="64" t="s">
        <v>2397</v>
      </c>
      <c r="P28225" s="64" t="s">
        <v>2398</v>
      </c>
      <c r="Q28225" s="64" t="s">
        <v>2397</v>
      </c>
      <c r="S28225" s="64">
        <v>2017</v>
      </c>
      <c r="T28225" s="64">
        <v>216.66800000000001</v>
      </c>
      <c r="U28225" s="64">
        <v>196.89699999999999</v>
      </c>
      <c r="V28225" s="64">
        <v>203.27600000000001</v>
      </c>
      <c r="W28225" s="64">
        <v>222.30199999999999</v>
      </c>
      <c r="X28225" s="64">
        <v>214.578</v>
      </c>
    </row>
    <row r="28226" spans="1:25" hidden="1">
      <c r="A28226" s="122"/>
      <c r="B28226" s="64" t="s">
        <v>2403</v>
      </c>
      <c r="C28226" s="64" t="s">
        <v>2402</v>
      </c>
      <c r="D28226" s="64" t="s">
        <v>5791</v>
      </c>
      <c r="E28226" s="64" t="s">
        <v>5790</v>
      </c>
      <c r="F28226" s="64">
        <v>80.2</v>
      </c>
      <c r="G28226" s="64">
        <v>42.841700000000003</v>
      </c>
      <c r="H28226" s="64">
        <v>-95.405000000000001</v>
      </c>
      <c r="I28226" s="64" t="s">
        <v>1381</v>
      </c>
      <c r="M28226" s="64">
        <v>1999</v>
      </c>
      <c r="N28226" s="64" t="s">
        <v>4093</v>
      </c>
      <c r="O28226" s="64" t="s">
        <v>2397</v>
      </c>
      <c r="P28226" s="64" t="s">
        <v>2398</v>
      </c>
      <c r="Q28226" s="64" t="s">
        <v>2397</v>
      </c>
      <c r="S28226" s="64">
        <v>2017</v>
      </c>
      <c r="T28226" s="64">
        <v>192.947</v>
      </c>
      <c r="U28226" s="64">
        <v>192.596</v>
      </c>
      <c r="V28226" s="64">
        <v>185.88399999999999</v>
      </c>
      <c r="W28226" s="64">
        <v>154.29</v>
      </c>
      <c r="X28226" s="64">
        <v>152.09200000000001</v>
      </c>
    </row>
    <row r="28227" spans="1:25" hidden="1">
      <c r="A28227" s="122"/>
      <c r="B28227" s="64" t="s">
        <v>2403</v>
      </c>
      <c r="C28227" s="64" t="s">
        <v>2402</v>
      </c>
      <c r="D28227" s="64" t="s">
        <v>5789</v>
      </c>
      <c r="E28227" s="64" t="s">
        <v>5788</v>
      </c>
      <c r="F28227" s="64">
        <v>1.9</v>
      </c>
      <c r="G28227" s="64">
        <v>35.6569</v>
      </c>
      <c r="H28227" s="64">
        <v>-105.18389999999999</v>
      </c>
      <c r="I28227" s="64" t="s">
        <v>2252</v>
      </c>
      <c r="M28227" s="64">
        <v>2014</v>
      </c>
      <c r="N28227" s="64" t="s">
        <v>5787</v>
      </c>
      <c r="O28227" s="64" t="s">
        <v>2397</v>
      </c>
      <c r="P28227" s="64" t="s">
        <v>2398</v>
      </c>
      <c r="Q28227" s="64" t="s">
        <v>2397</v>
      </c>
      <c r="S28227" s="64">
        <v>2017</v>
      </c>
      <c r="U28227" s="64">
        <v>1.163</v>
      </c>
      <c r="V28227" s="64">
        <v>2.96</v>
      </c>
      <c r="W28227" s="64">
        <v>3.4020000000000001</v>
      </c>
      <c r="X28227" s="64">
        <v>3.3540000000000001</v>
      </c>
    </row>
    <row r="28228" spans="1:25" hidden="1">
      <c r="A28228" s="122"/>
      <c r="B28228" s="64" t="s">
        <v>2403</v>
      </c>
      <c r="C28228" s="64" t="s">
        <v>2402</v>
      </c>
      <c r="D28228" s="64" t="s">
        <v>5786</v>
      </c>
      <c r="E28228" s="64" t="s">
        <v>5785</v>
      </c>
      <c r="F28228" s="64">
        <v>13.9</v>
      </c>
      <c r="G28228" s="64">
        <v>42.186100000000003</v>
      </c>
      <c r="H28228" s="64">
        <v>-93.600499999999997</v>
      </c>
      <c r="I28228" s="64" t="s">
        <v>3</v>
      </c>
      <c r="J28228" s="64" t="s">
        <v>5</v>
      </c>
      <c r="M28228" s="64">
        <v>1985.4676258992799</v>
      </c>
      <c r="N28228" s="64" t="s">
        <v>5784</v>
      </c>
      <c r="O28228" s="64" t="s">
        <v>2397</v>
      </c>
      <c r="P28228" s="64" t="s">
        <v>2398</v>
      </c>
      <c r="Q28228" s="64" t="s">
        <v>2397</v>
      </c>
      <c r="R28228" s="64">
        <v>33764</v>
      </c>
      <c r="S28228" s="64">
        <v>2017</v>
      </c>
      <c r="T28228" s="64">
        <v>0.13300000000000001</v>
      </c>
      <c r="U28228" s="64">
        <v>5.0999999999999997E-2</v>
      </c>
      <c r="V28228" s="64">
        <v>4.8999999999999898E-2</v>
      </c>
      <c r="W28228" s="64">
        <v>0.155</v>
      </c>
      <c r="X28228" s="64">
        <v>0.10199999999999999</v>
      </c>
    </row>
    <row r="28229" spans="1:25" hidden="1">
      <c r="A28229" s="122"/>
      <c r="B28229" s="64" t="s">
        <v>2403</v>
      </c>
      <c r="C28229" s="64" t="s">
        <v>2402</v>
      </c>
      <c r="D28229" s="64" t="s">
        <v>5783</v>
      </c>
      <c r="E28229" s="64" t="s">
        <v>5782</v>
      </c>
      <c r="F28229" s="64">
        <v>1.5</v>
      </c>
      <c r="G28229" s="64">
        <v>42.208100000000002</v>
      </c>
      <c r="H28229" s="64">
        <v>-93.599400000000003</v>
      </c>
      <c r="I28229" s="64" t="s">
        <v>1381</v>
      </c>
      <c r="M28229" s="64">
        <v>2010</v>
      </c>
      <c r="N28229" s="64" t="s">
        <v>5781</v>
      </c>
      <c r="O28229" s="64" t="s">
        <v>2397</v>
      </c>
      <c r="P28229" s="64" t="s">
        <v>2398</v>
      </c>
      <c r="Q28229" s="64" t="s">
        <v>2397</v>
      </c>
      <c r="S28229" s="64">
        <v>2017</v>
      </c>
      <c r="T28229" s="64">
        <v>5.8920000000000003</v>
      </c>
      <c r="U28229" s="64">
        <v>5.5679999999999996</v>
      </c>
      <c r="V28229" s="64">
        <v>5.6660000000000004</v>
      </c>
      <c r="W28229" s="64">
        <v>5.8129999999999997</v>
      </c>
      <c r="X28229" s="64">
        <v>5.6769999999999996</v>
      </c>
    </row>
    <row r="28230" spans="1:25" hidden="1">
      <c r="A28230" s="122"/>
      <c r="B28230" s="64" t="s">
        <v>2403</v>
      </c>
      <c r="C28230" s="64" t="s">
        <v>2402</v>
      </c>
      <c r="D28230" s="64" t="s">
        <v>5780</v>
      </c>
      <c r="E28230" s="64" t="s">
        <v>5779</v>
      </c>
      <c r="F28230" s="64">
        <v>5</v>
      </c>
      <c r="G28230" s="64">
        <v>36.0792</v>
      </c>
      <c r="H28230" s="64">
        <v>-79.199700000000007</v>
      </c>
      <c r="I28230" s="64" t="s">
        <v>2252</v>
      </c>
      <c r="M28230" s="64">
        <v>2015</v>
      </c>
      <c r="N28230" s="64" t="s">
        <v>5778</v>
      </c>
      <c r="O28230" s="64" t="s">
        <v>2397</v>
      </c>
      <c r="P28230" s="64" t="s">
        <v>2398</v>
      </c>
      <c r="Q28230" s="64" t="s">
        <v>2397</v>
      </c>
      <c r="S28230" s="64">
        <v>2017</v>
      </c>
      <c r="U28230" s="64">
        <v>0.48199999999999998</v>
      </c>
      <c r="V28230" s="64">
        <v>8.8640000000000008</v>
      </c>
      <c r="W28230" s="64">
        <v>6.61</v>
      </c>
      <c r="X28230" s="64">
        <v>8.7590000000000003</v>
      </c>
    </row>
    <row r="28231" spans="1:25" hidden="1">
      <c r="A28231" s="122"/>
      <c r="B28231" s="64" t="s">
        <v>2403</v>
      </c>
      <c r="C28231" s="64" t="s">
        <v>2402</v>
      </c>
      <c r="D28231" s="64" t="s">
        <v>5777</v>
      </c>
      <c r="E28231" s="64" t="s">
        <v>5776</v>
      </c>
      <c r="F28231" s="64">
        <v>2</v>
      </c>
      <c r="G28231" s="64">
        <v>42.436900000000001</v>
      </c>
      <c r="H28231" s="64">
        <v>-71.506100000000004</v>
      </c>
      <c r="I28231" s="64" t="s">
        <v>2252</v>
      </c>
      <c r="M28231" s="64">
        <v>2014</v>
      </c>
      <c r="N28231" s="64" t="s">
        <v>5775</v>
      </c>
      <c r="O28231" s="64" t="s">
        <v>2397</v>
      </c>
      <c r="P28231" s="64" t="s">
        <v>2398</v>
      </c>
      <c r="Q28231" s="64" t="s">
        <v>2397</v>
      </c>
      <c r="S28231" s="64">
        <v>2017</v>
      </c>
      <c r="T28231" s="64">
        <v>0.03</v>
      </c>
      <c r="U28231" s="64">
        <v>3.0459999999999998</v>
      </c>
      <c r="V28231" s="64">
        <v>3.0169999999999999</v>
      </c>
      <c r="W28231" s="64">
        <v>3.2229999999999999</v>
      </c>
      <c r="X28231" s="64">
        <v>2.9449999999999998</v>
      </c>
    </row>
    <row r="28232" spans="1:25" hidden="1">
      <c r="A28232" s="122"/>
      <c r="B28232" s="64" t="s">
        <v>2403</v>
      </c>
      <c r="C28232" s="64" t="s">
        <v>2402</v>
      </c>
      <c r="D28232" s="64" t="s">
        <v>5774</v>
      </c>
      <c r="E28232" s="64" t="s">
        <v>5773</v>
      </c>
      <c r="F28232" s="64">
        <v>20</v>
      </c>
      <c r="G28232" s="64">
        <v>45.7669</v>
      </c>
      <c r="H28232" s="64">
        <v>-84.756600000000006</v>
      </c>
      <c r="I28232" s="64" t="s">
        <v>5</v>
      </c>
      <c r="M28232" s="64">
        <v>1969</v>
      </c>
      <c r="N28232" s="64" t="s">
        <v>2425</v>
      </c>
      <c r="O28232" s="64" t="s">
        <v>2397</v>
      </c>
      <c r="P28232" s="64" t="s">
        <v>2398</v>
      </c>
      <c r="Q28232" s="64" t="s">
        <v>2397</v>
      </c>
      <c r="R28232" s="64">
        <v>17539</v>
      </c>
      <c r="S28232" s="64">
        <v>2017</v>
      </c>
      <c r="T28232" s="64">
        <v>0.17299999999999999</v>
      </c>
      <c r="U28232" s="64">
        <v>2.6059999999999999</v>
      </c>
      <c r="V28232" s="64">
        <v>0</v>
      </c>
      <c r="W28232" s="64">
        <v>0.153</v>
      </c>
      <c r="X28232" s="64">
        <v>7.3999999999999996E-2</v>
      </c>
    </row>
    <row r="28233" spans="1:25" hidden="1">
      <c r="A28233" s="122"/>
      <c r="B28233" s="64" t="s">
        <v>2403</v>
      </c>
      <c r="C28233" s="64" t="s">
        <v>2402</v>
      </c>
      <c r="D28233" s="64" t="s">
        <v>5772</v>
      </c>
      <c r="E28233" s="64" t="s">
        <v>5771</v>
      </c>
      <c r="F28233" s="64">
        <v>1</v>
      </c>
      <c r="G28233" s="64">
        <v>38.643500000000003</v>
      </c>
      <c r="H28233" s="64">
        <v>-121.5055</v>
      </c>
      <c r="I28233" s="64" t="s">
        <v>2252</v>
      </c>
      <c r="M28233" s="64">
        <v>2013</v>
      </c>
      <c r="N28233" s="64" t="s">
        <v>5770</v>
      </c>
      <c r="O28233" s="64" t="s">
        <v>2397</v>
      </c>
      <c r="P28233" s="64" t="s">
        <v>2398</v>
      </c>
      <c r="Q28233" s="64" t="s">
        <v>2397</v>
      </c>
      <c r="S28233" s="64">
        <v>2017</v>
      </c>
      <c r="V28233" s="64">
        <v>1.7230000000000001</v>
      </c>
      <c r="W28233" s="64">
        <v>1.6519999999999999</v>
      </c>
      <c r="X28233" s="64">
        <v>1.5740000000000001</v>
      </c>
      <c r="Y28233" s="64">
        <v>0.44592766796914801</v>
      </c>
    </row>
    <row r="28234" spans="1:25" hidden="1">
      <c r="A28234" s="122"/>
      <c r="B28234" s="64" t="s">
        <v>2403</v>
      </c>
      <c r="C28234" s="64" t="s">
        <v>2402</v>
      </c>
      <c r="D28234" s="64" t="s">
        <v>5769</v>
      </c>
      <c r="E28234" s="64" t="s">
        <v>5768</v>
      </c>
      <c r="F28234" s="64">
        <v>1.5</v>
      </c>
      <c r="G28234" s="64">
        <v>42.905099999999997</v>
      </c>
      <c r="H28234" s="64">
        <v>-110.8934</v>
      </c>
      <c r="I28234" s="64" t="s">
        <v>11</v>
      </c>
      <c r="M28234" s="64">
        <v>1943.6666666666599</v>
      </c>
      <c r="N28234" s="64" t="s">
        <v>5486</v>
      </c>
      <c r="O28234" s="64" t="s">
        <v>2397</v>
      </c>
      <c r="P28234" s="64" t="s">
        <v>2398</v>
      </c>
      <c r="Q28234" s="64" t="s">
        <v>2397</v>
      </c>
      <c r="R28234" s="64">
        <v>25185</v>
      </c>
      <c r="S28234" s="64">
        <v>2017</v>
      </c>
      <c r="T28234" s="64">
        <v>9.202</v>
      </c>
      <c r="U28234" s="64">
        <v>10.122</v>
      </c>
      <c r="V28234" s="64">
        <v>9.593</v>
      </c>
      <c r="W28234" s="64">
        <v>10.157</v>
      </c>
      <c r="X28234" s="64">
        <v>11.301</v>
      </c>
    </row>
    <row r="28235" spans="1:25" hidden="1">
      <c r="A28235" s="122"/>
      <c r="B28235" s="64" t="s">
        <v>2403</v>
      </c>
      <c r="C28235" s="64" t="s">
        <v>2402</v>
      </c>
      <c r="D28235" s="64" t="s">
        <v>5767</v>
      </c>
      <c r="E28235" s="64" t="s">
        <v>5766</v>
      </c>
      <c r="F28235" s="64">
        <v>1.3</v>
      </c>
      <c r="G28235" s="64">
        <v>42.678600000000003</v>
      </c>
      <c r="H28235" s="64">
        <v>-91.545199999999994</v>
      </c>
      <c r="I28235" s="64" t="s">
        <v>2252</v>
      </c>
      <c r="M28235" s="64">
        <v>2016.99999999999</v>
      </c>
      <c r="N28235" s="64" t="s">
        <v>3112</v>
      </c>
      <c r="O28235" s="64" t="s">
        <v>2397</v>
      </c>
      <c r="P28235" s="64" t="s">
        <v>2398</v>
      </c>
      <c r="Q28235" s="64" t="s">
        <v>2397</v>
      </c>
      <c r="S28235" s="64">
        <v>2017</v>
      </c>
      <c r="X28235" s="64">
        <v>1.9E-2</v>
      </c>
      <c r="Y28235" s="64">
        <v>0.57970596835989197</v>
      </c>
    </row>
    <row r="28236" spans="1:25" hidden="1">
      <c r="A28236" s="122"/>
      <c r="B28236" s="64" t="s">
        <v>2403</v>
      </c>
      <c r="C28236" s="64" t="s">
        <v>2402</v>
      </c>
      <c r="D28236" s="64" t="s">
        <v>5765</v>
      </c>
      <c r="E28236" s="64" t="s">
        <v>5764</v>
      </c>
      <c r="F28236" s="64">
        <v>300</v>
      </c>
      <c r="G28236" s="64">
        <v>40.996899999999997</v>
      </c>
      <c r="H28236" s="64">
        <v>-88.49</v>
      </c>
      <c r="I28236" s="64" t="s">
        <v>1381</v>
      </c>
      <c r="M28236" s="64">
        <v>2010</v>
      </c>
      <c r="N28236" s="64" t="s">
        <v>2782</v>
      </c>
      <c r="O28236" s="64" t="s">
        <v>2397</v>
      </c>
      <c r="P28236" s="64" t="s">
        <v>2398</v>
      </c>
      <c r="Q28236" s="64" t="s">
        <v>2397</v>
      </c>
      <c r="R28236" s="64">
        <v>57273</v>
      </c>
      <c r="S28236" s="64">
        <v>2017</v>
      </c>
      <c r="T28236" s="64">
        <v>789.95399999999995</v>
      </c>
      <c r="U28236" s="64">
        <v>765.54200000000003</v>
      </c>
      <c r="V28236" s="64">
        <v>780.63499999999999</v>
      </c>
      <c r="W28236" s="64">
        <v>752.101</v>
      </c>
      <c r="X28236" s="64">
        <v>806.97199999999998</v>
      </c>
    </row>
    <row r="28237" spans="1:25" hidden="1">
      <c r="A28237" s="122"/>
      <c r="B28237" s="64" t="s">
        <v>2403</v>
      </c>
      <c r="C28237" s="64" t="s">
        <v>2402</v>
      </c>
      <c r="D28237" s="64" t="s">
        <v>5763</v>
      </c>
      <c r="E28237" s="64" t="s">
        <v>5762</v>
      </c>
      <c r="F28237" s="64">
        <v>51.5</v>
      </c>
      <c r="G28237" s="64">
        <v>42.526699999999998</v>
      </c>
      <c r="H28237" s="64">
        <v>-92.439400000000006</v>
      </c>
      <c r="I28237" s="64" t="s">
        <v>5</v>
      </c>
      <c r="J28237" s="64" t="s">
        <v>2</v>
      </c>
      <c r="K28237" s="64" t="s">
        <v>72</v>
      </c>
      <c r="L28237" s="64" t="s">
        <v>823</v>
      </c>
      <c r="M28237" s="64">
        <v>1969.79611650485</v>
      </c>
      <c r="N28237" s="64" t="s">
        <v>5761</v>
      </c>
      <c r="O28237" s="64" t="s">
        <v>2397</v>
      </c>
      <c r="P28237" s="64" t="s">
        <v>2398</v>
      </c>
      <c r="Q28237" s="64" t="s">
        <v>2397</v>
      </c>
      <c r="R28237" s="64">
        <v>15757</v>
      </c>
      <c r="S28237" s="64">
        <v>2017</v>
      </c>
      <c r="T28237" s="64">
        <v>0</v>
      </c>
      <c r="U28237" s="64">
        <v>0</v>
      </c>
      <c r="V28237" s="64">
        <v>0</v>
      </c>
      <c r="W28237" s="64">
        <v>0</v>
      </c>
      <c r="X28237" s="64">
        <v>2.476</v>
      </c>
    </row>
    <row r="28238" spans="1:25" hidden="1">
      <c r="A28238" s="122"/>
      <c r="B28238" s="64" t="s">
        <v>2403</v>
      </c>
      <c r="C28238" s="64" t="s">
        <v>2402</v>
      </c>
      <c r="D28238" s="64" t="s">
        <v>5760</v>
      </c>
      <c r="E28238" s="64" t="s">
        <v>5759</v>
      </c>
      <c r="F28238" s="64">
        <v>1</v>
      </c>
      <c r="G28238" s="64">
        <v>39.432600000000001</v>
      </c>
      <c r="H28238" s="64">
        <v>-105.1263</v>
      </c>
      <c r="I28238" s="64" t="s">
        <v>11</v>
      </c>
      <c r="M28238" s="64">
        <v>1986</v>
      </c>
      <c r="N28238" s="64" t="s">
        <v>2938</v>
      </c>
      <c r="O28238" s="64" t="s">
        <v>2397</v>
      </c>
      <c r="P28238" s="64" t="s">
        <v>2398</v>
      </c>
      <c r="Q28238" s="64" t="s">
        <v>2397</v>
      </c>
      <c r="R28238" s="64">
        <v>18300</v>
      </c>
      <c r="S28238" s="64">
        <v>2017</v>
      </c>
      <c r="T28238" s="64">
        <v>0</v>
      </c>
      <c r="U28238" s="64">
        <v>5.9619999999999997</v>
      </c>
      <c r="V28238" s="64">
        <v>5.1890000000000001</v>
      </c>
      <c r="W28238" s="64">
        <v>3.3679999999999999</v>
      </c>
      <c r="X28238" s="64">
        <v>5.093</v>
      </c>
    </row>
    <row r="28239" spans="1:25" hidden="1">
      <c r="A28239" s="122"/>
      <c r="B28239" s="64" t="s">
        <v>2403</v>
      </c>
      <c r="C28239" s="64" t="s">
        <v>2402</v>
      </c>
      <c r="D28239" s="64" t="s">
        <v>5758</v>
      </c>
      <c r="E28239" s="64" t="s">
        <v>5757</v>
      </c>
      <c r="F28239" s="64">
        <v>20</v>
      </c>
      <c r="G28239" s="64">
        <v>36.531399999999998</v>
      </c>
      <c r="H28239" s="64">
        <v>-120.1069</v>
      </c>
      <c r="I28239" s="64" t="s">
        <v>2252</v>
      </c>
      <c r="M28239" s="64">
        <v>2011</v>
      </c>
      <c r="N28239" s="64" t="s">
        <v>2494</v>
      </c>
      <c r="O28239" s="64" t="s">
        <v>2397</v>
      </c>
      <c r="P28239" s="64" t="s">
        <v>2398</v>
      </c>
      <c r="Q28239" s="64" t="s">
        <v>2397</v>
      </c>
      <c r="R28239" s="64">
        <v>63178</v>
      </c>
      <c r="S28239" s="64">
        <v>2017</v>
      </c>
      <c r="T28239" s="64">
        <v>44.933</v>
      </c>
      <c r="U28239" s="64">
        <v>42.715000000000003</v>
      </c>
      <c r="V28239" s="64">
        <v>40.966000000000001</v>
      </c>
      <c r="W28239" s="64">
        <v>38.539000000000001</v>
      </c>
      <c r="X28239" s="64">
        <v>34.750999999999998</v>
      </c>
    </row>
    <row r="28240" spans="1:25" hidden="1">
      <c r="A28240" s="122"/>
      <c r="B28240" s="64" t="s">
        <v>2403</v>
      </c>
      <c r="C28240" s="64" t="s">
        <v>2402</v>
      </c>
      <c r="D28240" s="64" t="s">
        <v>5756</v>
      </c>
      <c r="E28240" s="64" t="s">
        <v>5755</v>
      </c>
      <c r="F28240" s="64">
        <v>19</v>
      </c>
      <c r="G28240" s="64">
        <v>41.501399999999997</v>
      </c>
      <c r="H28240" s="64">
        <v>-84.428299999999993</v>
      </c>
      <c r="I28240" s="64" t="s">
        <v>3</v>
      </c>
      <c r="M28240" s="64">
        <v>1968</v>
      </c>
      <c r="N28240" s="64" t="s">
        <v>5754</v>
      </c>
      <c r="O28240" s="64" t="s">
        <v>2397</v>
      </c>
      <c r="P28240" s="64" t="s">
        <v>2398</v>
      </c>
      <c r="Q28240" s="64" t="s">
        <v>2397</v>
      </c>
      <c r="R28240" s="64">
        <v>34726</v>
      </c>
      <c r="S28240" s="64">
        <v>2017</v>
      </c>
      <c r="T28240" s="64">
        <v>8.7999999999999995E-2</v>
      </c>
      <c r="U28240" s="64">
        <v>0.11899999999999999</v>
      </c>
      <c r="V28240" s="64">
        <v>1.7999999999999999E-2</v>
      </c>
      <c r="W28240" s="64">
        <v>7.4999999999999997E-2</v>
      </c>
      <c r="X28240" s="64">
        <v>1.9E-2</v>
      </c>
    </row>
    <row r="28241" spans="1:25" hidden="1">
      <c r="A28241" s="122"/>
      <c r="B28241" s="64" t="s">
        <v>2403</v>
      </c>
      <c r="C28241" s="64" t="s">
        <v>2402</v>
      </c>
      <c r="D28241" s="64" t="s">
        <v>5753</v>
      </c>
      <c r="E28241" s="64" t="s">
        <v>5752</v>
      </c>
      <c r="F28241" s="64">
        <v>713.4</v>
      </c>
      <c r="G28241" s="64">
        <v>31.939800000000002</v>
      </c>
      <c r="H28241" s="64">
        <v>-94.989800000000002</v>
      </c>
      <c r="I28241" s="64" t="s">
        <v>5</v>
      </c>
      <c r="J28241" s="64" t="s">
        <v>3</v>
      </c>
      <c r="M28241" s="64">
        <v>1964.01738155312</v>
      </c>
      <c r="N28241" s="64" t="s">
        <v>4796</v>
      </c>
      <c r="O28241" s="64" t="s">
        <v>2397</v>
      </c>
      <c r="P28241" s="64" t="s">
        <v>2398</v>
      </c>
      <c r="Q28241" s="64" t="s">
        <v>2397</v>
      </c>
      <c r="R28241" s="64">
        <v>34489</v>
      </c>
      <c r="S28241" s="64">
        <v>2017</v>
      </c>
      <c r="T28241" s="64">
        <v>0</v>
      </c>
      <c r="U28241" s="64">
        <v>0</v>
      </c>
      <c r="V28241" s="64">
        <v>173.904</v>
      </c>
      <c r="W28241" s="64">
        <v>129.875</v>
      </c>
      <c r="X28241" s="64">
        <v>76.19</v>
      </c>
    </row>
    <row r="28242" spans="1:25" hidden="1">
      <c r="A28242" s="122"/>
      <c r="B28242" s="64" t="s">
        <v>2403</v>
      </c>
      <c r="C28242" s="64" t="s">
        <v>2402</v>
      </c>
      <c r="D28242" s="64" t="s">
        <v>5751</v>
      </c>
      <c r="E28242" s="64" t="s">
        <v>5750</v>
      </c>
      <c r="F28242" s="64">
        <v>2.8</v>
      </c>
      <c r="G28242" s="64">
        <v>41.503900000000002</v>
      </c>
      <c r="H28242" s="64">
        <v>-94.3172</v>
      </c>
      <c r="I28242" s="64" t="s">
        <v>3</v>
      </c>
      <c r="J28242" s="64" t="s">
        <v>5</v>
      </c>
      <c r="M28242" s="64">
        <v>1963.8571428571399</v>
      </c>
      <c r="N28242" s="64" t="s">
        <v>5749</v>
      </c>
      <c r="O28242" s="64" t="s">
        <v>2397</v>
      </c>
      <c r="P28242" s="64" t="s">
        <v>2398</v>
      </c>
      <c r="Q28242" s="64" t="s">
        <v>2397</v>
      </c>
      <c r="R28242" s="64">
        <v>33827</v>
      </c>
      <c r="S28242" s="64">
        <v>2017</v>
      </c>
      <c r="T28242" s="64">
        <v>0</v>
      </c>
      <c r="U28242" s="64">
        <v>3.0000000000000001E-3</v>
      </c>
      <c r="V28242" s="64">
        <v>3.0000000000000001E-3</v>
      </c>
      <c r="W28242" s="64">
        <v>8.9999999999999993E-3</v>
      </c>
      <c r="X28242" s="64">
        <v>8.9999999999999993E-3</v>
      </c>
    </row>
    <row r="28243" spans="1:25" hidden="1">
      <c r="A28243" s="122"/>
      <c r="B28243" s="64" t="s">
        <v>2403</v>
      </c>
      <c r="C28243" s="64" t="s">
        <v>2402</v>
      </c>
      <c r="D28243" s="64" t="s">
        <v>5748</v>
      </c>
      <c r="E28243" s="64" t="s">
        <v>5747</v>
      </c>
      <c r="F28243" s="64">
        <v>1.9</v>
      </c>
      <c r="G28243" s="64">
        <v>42.599400000000003</v>
      </c>
      <c r="H28243" s="64">
        <v>-99.143699999999995</v>
      </c>
      <c r="I28243" s="64" t="s">
        <v>3</v>
      </c>
      <c r="J28243" s="64" t="s">
        <v>5</v>
      </c>
      <c r="M28243" s="64">
        <v>1971.78947368421</v>
      </c>
      <c r="N28243" s="64" t="s">
        <v>5746</v>
      </c>
      <c r="O28243" s="64" t="s">
        <v>2397</v>
      </c>
      <c r="P28243" s="64" t="s">
        <v>2398</v>
      </c>
      <c r="Q28243" s="64" t="s">
        <v>2397</v>
      </c>
      <c r="R28243" s="64">
        <v>33825</v>
      </c>
      <c r="S28243" s="64">
        <v>2017</v>
      </c>
      <c r="T28243" s="64">
        <v>8.0000000000000002E-3</v>
      </c>
      <c r="U28243" s="64">
        <v>0.01</v>
      </c>
      <c r="V28243" s="64">
        <v>8.9999999999999993E-3</v>
      </c>
      <c r="W28243" s="64">
        <v>8.0000000000000002E-3</v>
      </c>
      <c r="X28243" s="64">
        <v>1.2E-2</v>
      </c>
    </row>
    <row r="28244" spans="1:25" hidden="1">
      <c r="A28244" s="122"/>
      <c r="B28244" s="64" t="s">
        <v>2403</v>
      </c>
      <c r="C28244" s="64" t="s">
        <v>2402</v>
      </c>
      <c r="D28244" s="64" t="s">
        <v>5745</v>
      </c>
      <c r="E28244" s="64" t="s">
        <v>5744</v>
      </c>
      <c r="F28244" s="64">
        <v>14.399999999999901</v>
      </c>
      <c r="G28244" s="64">
        <v>41.848199999999999</v>
      </c>
      <c r="H28244" s="64">
        <v>-74.046700000000001</v>
      </c>
      <c r="I28244" s="64" t="s">
        <v>11</v>
      </c>
      <c r="M28244" s="64">
        <v>1924</v>
      </c>
      <c r="N28244" s="64" t="s">
        <v>3412</v>
      </c>
      <c r="O28244" s="64" t="s">
        <v>2397</v>
      </c>
      <c r="P28244" s="64" t="s">
        <v>2398</v>
      </c>
      <c r="Q28244" s="64" t="s">
        <v>2397</v>
      </c>
      <c r="R28244" s="64">
        <v>15853</v>
      </c>
      <c r="S28244" s="64">
        <v>2017</v>
      </c>
      <c r="T28244" s="64">
        <v>38.411999999999999</v>
      </c>
      <c r="U28244" s="64">
        <v>27.548999999999999</v>
      </c>
      <c r="V28244" s="64">
        <v>37.514000000000003</v>
      </c>
      <c r="W28244" s="64">
        <v>32.143000000000001</v>
      </c>
      <c r="X28244" s="64">
        <v>34.201999999999998</v>
      </c>
    </row>
    <row r="28245" spans="1:25" hidden="1">
      <c r="A28245" s="122"/>
      <c r="B28245" s="64" t="s">
        <v>2403</v>
      </c>
      <c r="C28245" s="64" t="s">
        <v>2402</v>
      </c>
      <c r="D28245" s="64" t="s">
        <v>5743</v>
      </c>
      <c r="E28245" s="64" t="s">
        <v>5742</v>
      </c>
      <c r="F28245" s="64">
        <v>6</v>
      </c>
      <c r="G28245" s="64">
        <v>41.799199999999999</v>
      </c>
      <c r="H28245" s="64">
        <v>-85.425600000000003</v>
      </c>
      <c r="I28245" s="64" t="s">
        <v>5</v>
      </c>
      <c r="J28245" s="64" t="s">
        <v>3</v>
      </c>
      <c r="M28245" s="64">
        <v>1982</v>
      </c>
      <c r="N28245" s="64" t="s">
        <v>5741</v>
      </c>
      <c r="O28245" s="64" t="s">
        <v>2397</v>
      </c>
      <c r="P28245" s="64" t="s">
        <v>2398</v>
      </c>
      <c r="Q28245" s="64" t="s">
        <v>2397</v>
      </c>
      <c r="R28245" s="64">
        <v>33835</v>
      </c>
      <c r="S28245" s="64">
        <v>2017</v>
      </c>
      <c r="T28245" s="64">
        <v>-7.4999999999999997E-2</v>
      </c>
      <c r="U28245" s="64">
        <v>4.0999999999999898E-2</v>
      </c>
      <c r="V28245" s="64">
        <v>0.27199999999999902</v>
      </c>
      <c r="W28245" s="64">
        <v>0.10199999999999999</v>
      </c>
      <c r="X28245" s="64">
        <v>0</v>
      </c>
    </row>
    <row r="28246" spans="1:25" hidden="1">
      <c r="A28246" s="122"/>
      <c r="B28246" s="64" t="s">
        <v>2403</v>
      </c>
      <c r="C28246" s="64" t="s">
        <v>2402</v>
      </c>
      <c r="D28246" s="64" t="s">
        <v>5740</v>
      </c>
      <c r="E28246" s="64" t="s">
        <v>5739</v>
      </c>
      <c r="F28246" s="64">
        <v>6</v>
      </c>
      <c r="G28246" s="64">
        <v>42.351399999999998</v>
      </c>
      <c r="H28246" s="64">
        <v>-73.733900000000006</v>
      </c>
      <c r="I28246" s="64" t="s">
        <v>11</v>
      </c>
      <c r="M28246" s="64">
        <v>2013</v>
      </c>
      <c r="N28246" s="64" t="s">
        <v>5738</v>
      </c>
      <c r="O28246" s="64" t="s">
        <v>2397</v>
      </c>
      <c r="P28246" s="64" t="s">
        <v>2398</v>
      </c>
      <c r="Q28246" s="64" t="s">
        <v>2397</v>
      </c>
      <c r="R28246" s="64">
        <v>27867</v>
      </c>
      <c r="S28246" s="64">
        <v>2017</v>
      </c>
      <c r="T28246" s="64">
        <v>9.3089999999999993</v>
      </c>
      <c r="U28246" s="64">
        <v>12.292</v>
      </c>
      <c r="V28246" s="64">
        <v>9.6259999999999994</v>
      </c>
      <c r="W28246" s="64">
        <v>9.5640000000000001</v>
      </c>
      <c r="X28246" s="64">
        <v>14.597</v>
      </c>
    </row>
    <row r="28247" spans="1:25" hidden="1">
      <c r="A28247" s="122"/>
      <c r="B28247" s="64" t="s">
        <v>2403</v>
      </c>
      <c r="C28247" s="64" t="s">
        <v>2402</v>
      </c>
      <c r="D28247" s="64" t="s">
        <v>5737</v>
      </c>
      <c r="E28247" s="64" t="s">
        <v>5736</v>
      </c>
      <c r="F28247" s="64">
        <v>3.6</v>
      </c>
      <c r="G28247" s="64">
        <v>39.750300000000003</v>
      </c>
      <c r="H28247" s="64">
        <v>-92.5</v>
      </c>
      <c r="I28247" s="64" t="s">
        <v>3</v>
      </c>
      <c r="M28247" s="64">
        <v>2004</v>
      </c>
      <c r="N28247" s="64" t="s">
        <v>5733</v>
      </c>
      <c r="O28247" s="64" t="s">
        <v>2397</v>
      </c>
      <c r="P28247" s="64" t="s">
        <v>2398</v>
      </c>
      <c r="Q28247" s="64" t="s">
        <v>2397</v>
      </c>
      <c r="S28247" s="64">
        <v>2017</v>
      </c>
      <c r="T28247" s="64">
        <v>7.0000000000000001E-3</v>
      </c>
      <c r="U28247" s="64">
        <v>0</v>
      </c>
      <c r="V28247" s="64">
        <v>0</v>
      </c>
      <c r="W28247" s="64">
        <v>0</v>
      </c>
      <c r="X28247" s="64">
        <v>0</v>
      </c>
    </row>
    <row r="28248" spans="1:25" hidden="1">
      <c r="A28248" s="122"/>
      <c r="B28248" s="64" t="s">
        <v>2403</v>
      </c>
      <c r="C28248" s="64" t="s">
        <v>2402</v>
      </c>
      <c r="D28248" s="64" t="s">
        <v>5735</v>
      </c>
      <c r="E28248" s="64" t="s">
        <v>5734</v>
      </c>
      <c r="F28248" s="64">
        <v>7.2</v>
      </c>
      <c r="G28248" s="64">
        <v>39.761400000000002</v>
      </c>
      <c r="H28248" s="64">
        <v>-92.453299999999999</v>
      </c>
      <c r="I28248" s="64" t="s">
        <v>3</v>
      </c>
      <c r="M28248" s="64">
        <v>2003</v>
      </c>
      <c r="N28248" s="64" t="s">
        <v>5733</v>
      </c>
      <c r="O28248" s="64" t="s">
        <v>2397</v>
      </c>
      <c r="P28248" s="64" t="s">
        <v>2398</v>
      </c>
      <c r="Q28248" s="64" t="s">
        <v>2397</v>
      </c>
      <c r="S28248" s="64">
        <v>2017</v>
      </c>
      <c r="T28248" s="64">
        <v>8.9999999999999993E-3</v>
      </c>
      <c r="U28248" s="64">
        <v>0</v>
      </c>
      <c r="V28248" s="64">
        <v>0</v>
      </c>
      <c r="W28248" s="64">
        <v>0</v>
      </c>
      <c r="X28248" s="64">
        <v>0</v>
      </c>
    </row>
    <row r="28249" spans="1:25" hidden="1">
      <c r="A28249" s="122"/>
      <c r="B28249" s="64" t="s">
        <v>2403</v>
      </c>
      <c r="C28249" s="64" t="s">
        <v>2402</v>
      </c>
      <c r="D28249" s="64" t="s">
        <v>5732</v>
      </c>
      <c r="E28249" s="64" t="s">
        <v>5731</v>
      </c>
      <c r="F28249" s="64">
        <v>4.4000000000000004</v>
      </c>
      <c r="G28249" s="64">
        <v>38.368899999999996</v>
      </c>
      <c r="H28249" s="64">
        <v>-122.7658</v>
      </c>
      <c r="I28249" s="64" t="s">
        <v>823</v>
      </c>
      <c r="J28249" s="64" t="s">
        <v>5</v>
      </c>
      <c r="M28249" s="64">
        <v>2013</v>
      </c>
      <c r="N28249" s="64" t="s">
        <v>5730</v>
      </c>
      <c r="O28249" s="64" t="s">
        <v>2397</v>
      </c>
      <c r="P28249" s="64" t="s">
        <v>2398</v>
      </c>
      <c r="Q28249" s="64" t="s">
        <v>2397</v>
      </c>
      <c r="S28249" s="64">
        <v>2017</v>
      </c>
      <c r="T28249" s="64">
        <v>5.7437800000000001</v>
      </c>
      <c r="U28249" s="64">
        <v>7.5839999999999996</v>
      </c>
      <c r="V28249" s="64">
        <v>9.2309999999999999</v>
      </c>
      <c r="W28249" s="64">
        <v>11.057</v>
      </c>
      <c r="X28249" s="64">
        <v>12.715</v>
      </c>
    </row>
    <row r="28250" spans="1:25" hidden="1">
      <c r="A28250" s="122"/>
      <c r="B28250" s="64" t="s">
        <v>2403</v>
      </c>
      <c r="C28250" s="64" t="s">
        <v>2402</v>
      </c>
      <c r="D28250" s="64" t="s">
        <v>5729</v>
      </c>
      <c r="E28250" s="64" t="s">
        <v>5728</v>
      </c>
      <c r="F28250" s="64">
        <v>2</v>
      </c>
      <c r="G28250" s="64">
        <v>33.440199999999997</v>
      </c>
      <c r="H28250" s="64">
        <v>-80.841700000000003</v>
      </c>
      <c r="I28250" s="64" t="s">
        <v>5</v>
      </c>
      <c r="M28250" s="64">
        <v>2014</v>
      </c>
      <c r="N28250" s="64" t="s">
        <v>5727</v>
      </c>
      <c r="O28250" s="64" t="s">
        <v>2397</v>
      </c>
      <c r="P28250" s="64" t="s">
        <v>2398</v>
      </c>
      <c r="Q28250" s="64" t="s">
        <v>2397</v>
      </c>
      <c r="S28250" s="64">
        <v>2017</v>
      </c>
      <c r="U28250" s="64">
        <v>4.1000000000000002E-2</v>
      </c>
      <c r="V28250" s="64">
        <v>-1.2E-2</v>
      </c>
      <c r="W28250" s="64">
        <v>-3.5000000000000003E-2</v>
      </c>
      <c r="X28250" s="64">
        <v>-1E-3</v>
      </c>
    </row>
    <row r="28251" spans="1:25" hidden="1">
      <c r="A28251" s="122"/>
      <c r="B28251" s="64" t="s">
        <v>2403</v>
      </c>
      <c r="C28251" s="64" t="s">
        <v>2402</v>
      </c>
      <c r="D28251" s="64" t="s">
        <v>5726</v>
      </c>
      <c r="E28251" s="64" t="s">
        <v>5725</v>
      </c>
      <c r="F28251" s="64">
        <v>5.6</v>
      </c>
      <c r="G28251" s="64">
        <v>39.912399999999998</v>
      </c>
      <c r="H28251" s="64">
        <v>-82.245000000000005</v>
      </c>
      <c r="I28251" s="64" t="s">
        <v>72</v>
      </c>
      <c r="M28251" s="64">
        <v>2011</v>
      </c>
      <c r="N28251" s="64" t="s">
        <v>3205</v>
      </c>
      <c r="O28251" s="64" t="s">
        <v>2397</v>
      </c>
      <c r="P28251" s="64" t="s">
        <v>2398</v>
      </c>
      <c r="Q28251" s="64" t="s">
        <v>2397</v>
      </c>
      <c r="S28251" s="64">
        <v>2017</v>
      </c>
      <c r="T28251" s="64">
        <v>37.726999999999997</v>
      </c>
      <c r="U28251" s="64">
        <v>31.600999999999999</v>
      </c>
      <c r="V28251" s="64">
        <v>30.114000000000001</v>
      </c>
      <c r="W28251" s="64">
        <v>30.388999999999999</v>
      </c>
      <c r="X28251" s="64">
        <v>29.609000000000002</v>
      </c>
    </row>
    <row r="28252" spans="1:25" hidden="1">
      <c r="A28252" s="122"/>
      <c r="B28252" s="64" t="s">
        <v>2403</v>
      </c>
      <c r="C28252" s="64" t="s">
        <v>2402</v>
      </c>
      <c r="D28252" s="64" t="s">
        <v>5724</v>
      </c>
      <c r="E28252" s="64" t="s">
        <v>5723</v>
      </c>
      <c r="F28252" s="64">
        <v>1.3</v>
      </c>
      <c r="G28252" s="64">
        <v>42.363900000000001</v>
      </c>
      <c r="H28252" s="64">
        <v>-71.385000000000005</v>
      </c>
      <c r="I28252" s="64" t="s">
        <v>2252</v>
      </c>
      <c r="M28252" s="64">
        <v>2013.99999999999</v>
      </c>
      <c r="N28252" s="64" t="s">
        <v>5722</v>
      </c>
      <c r="O28252" s="64" t="s">
        <v>2397</v>
      </c>
      <c r="P28252" s="64" t="s">
        <v>2398</v>
      </c>
      <c r="Q28252" s="64" t="s">
        <v>2397</v>
      </c>
      <c r="S28252" s="64">
        <v>2017</v>
      </c>
      <c r="T28252" s="64">
        <v>1.9750000000000001</v>
      </c>
      <c r="U28252" s="64">
        <v>1.9570000000000001</v>
      </c>
      <c r="V28252" s="64">
        <v>1.9950000000000001</v>
      </c>
      <c r="W28252" s="64">
        <v>2.0409999999999999</v>
      </c>
      <c r="X28252" s="64">
        <v>1.915</v>
      </c>
    </row>
    <row r="28253" spans="1:25" hidden="1">
      <c r="A28253" s="122"/>
      <c r="B28253" s="64" t="s">
        <v>2403</v>
      </c>
      <c r="C28253" s="64" t="s">
        <v>2402</v>
      </c>
      <c r="D28253" s="64" t="s">
        <v>5721</v>
      </c>
      <c r="E28253" s="64" t="s">
        <v>5720</v>
      </c>
      <c r="F28253" s="64">
        <v>2</v>
      </c>
      <c r="G28253" s="64">
        <v>43.832999999999998</v>
      </c>
      <c r="H28253" s="64">
        <v>-73.191999999999993</v>
      </c>
      <c r="I28253" s="64" t="s">
        <v>2252</v>
      </c>
      <c r="M28253" s="64">
        <v>2016</v>
      </c>
      <c r="N28253" s="64" t="s">
        <v>4074</v>
      </c>
      <c r="O28253" s="64" t="s">
        <v>2397</v>
      </c>
      <c r="P28253" s="64" t="s">
        <v>2398</v>
      </c>
      <c r="Q28253" s="64" t="s">
        <v>2397</v>
      </c>
      <c r="S28253" s="64">
        <v>2017</v>
      </c>
      <c r="W28253" s="64">
        <v>2.105</v>
      </c>
      <c r="X28253" s="64">
        <v>3.1120000000000001</v>
      </c>
      <c r="Y28253" s="64">
        <v>0.89185533593829602</v>
      </c>
    </row>
    <row r="28254" spans="1:25" hidden="1">
      <c r="A28254" s="122"/>
      <c r="B28254" s="64" t="s">
        <v>2403</v>
      </c>
      <c r="C28254" s="64" t="s">
        <v>2402</v>
      </c>
      <c r="D28254" s="64" t="s">
        <v>5719</v>
      </c>
      <c r="E28254" s="64" t="s">
        <v>5718</v>
      </c>
      <c r="F28254" s="64">
        <v>1</v>
      </c>
      <c r="G28254" s="64">
        <v>35.313299999999998</v>
      </c>
      <c r="H28254" s="64">
        <v>-106.65779999999999</v>
      </c>
      <c r="I28254" s="64" t="s">
        <v>2252</v>
      </c>
      <c r="M28254" s="64">
        <v>2013</v>
      </c>
      <c r="N28254" s="64" t="s">
        <v>4323</v>
      </c>
      <c r="O28254" s="64" t="s">
        <v>2397</v>
      </c>
      <c r="P28254" s="64" t="s">
        <v>2398</v>
      </c>
      <c r="Q28254" s="64" t="s">
        <v>2397</v>
      </c>
      <c r="R28254" s="64">
        <v>67485</v>
      </c>
      <c r="S28254" s="64">
        <v>2017</v>
      </c>
      <c r="T28254" s="64">
        <v>0.11700000000000001</v>
      </c>
      <c r="U28254" s="64">
        <v>2.44</v>
      </c>
      <c r="V28254" s="64">
        <v>2.2189999999999999</v>
      </c>
      <c r="W28254" s="64">
        <v>2.2650000000000001</v>
      </c>
      <c r="X28254" s="64">
        <v>2.3149999999999999</v>
      </c>
    </row>
    <row r="28255" spans="1:25" hidden="1">
      <c r="A28255" s="122"/>
      <c r="B28255" s="64" t="s">
        <v>2403</v>
      </c>
      <c r="C28255" s="64" t="s">
        <v>2402</v>
      </c>
      <c r="D28255" s="64" t="s">
        <v>5717</v>
      </c>
      <c r="E28255" s="64" t="s">
        <v>5716</v>
      </c>
      <c r="F28255" s="64">
        <v>3.2</v>
      </c>
      <c r="G28255" s="64">
        <v>36.758899999999997</v>
      </c>
      <c r="H28255" s="64">
        <v>-76.496099999999998</v>
      </c>
      <c r="I28255" s="64" t="s">
        <v>72</v>
      </c>
      <c r="M28255" s="64">
        <v>1994</v>
      </c>
      <c r="N28255" s="64" t="s">
        <v>5715</v>
      </c>
      <c r="O28255" s="64" t="s">
        <v>2397</v>
      </c>
      <c r="P28255" s="64" t="s">
        <v>2398</v>
      </c>
      <c r="Q28255" s="64" t="s">
        <v>2397</v>
      </c>
      <c r="S28255" s="64">
        <v>2017</v>
      </c>
      <c r="T28255" s="64">
        <v>20.808</v>
      </c>
      <c r="U28255" s="64">
        <v>22.437000000000001</v>
      </c>
      <c r="V28255" s="64">
        <v>22.847000000000001</v>
      </c>
      <c r="W28255" s="64">
        <v>21.468</v>
      </c>
      <c r="X28255" s="64">
        <v>21.942</v>
      </c>
    </row>
    <row r="28256" spans="1:25" hidden="1">
      <c r="A28256" s="122"/>
      <c r="B28256" s="64" t="s">
        <v>2403</v>
      </c>
      <c r="C28256" s="64" t="s">
        <v>2402</v>
      </c>
      <c r="D28256" s="64" t="s">
        <v>5714</v>
      </c>
      <c r="E28256" s="64" t="s">
        <v>5713</v>
      </c>
      <c r="F28256" s="64">
        <v>619.4</v>
      </c>
      <c r="G28256" s="64">
        <v>39.393099999999997</v>
      </c>
      <c r="H28256" s="64">
        <v>-87.510800000000003</v>
      </c>
      <c r="I28256" s="64" t="s">
        <v>5</v>
      </c>
      <c r="M28256" s="64">
        <v>2002.3438811753299</v>
      </c>
      <c r="N28256" s="64" t="s">
        <v>5712</v>
      </c>
      <c r="O28256" s="64" t="s">
        <v>2397</v>
      </c>
      <c r="P28256" s="64" t="s">
        <v>2398</v>
      </c>
      <c r="Q28256" s="64" t="s">
        <v>2397</v>
      </c>
      <c r="R28256" s="64">
        <v>47280</v>
      </c>
      <c r="S28256" s="64">
        <v>2017</v>
      </c>
      <c r="T28256" s="64">
        <v>2489.1959999999999</v>
      </c>
      <c r="U28256" s="64">
        <v>2421.011</v>
      </c>
      <c r="V28256" s="64">
        <v>3340.22</v>
      </c>
      <c r="W28256" s="64">
        <v>3835.26</v>
      </c>
      <c r="X28256" s="64">
        <v>3602.7190000000001</v>
      </c>
    </row>
    <row r="28257" spans="1:25" hidden="1">
      <c r="A28257" s="122"/>
      <c r="B28257" s="64" t="s">
        <v>2403</v>
      </c>
      <c r="C28257" s="64" t="s">
        <v>2402</v>
      </c>
      <c r="D28257" s="64" t="s">
        <v>5711</v>
      </c>
      <c r="E28257" s="64" t="s">
        <v>5710</v>
      </c>
      <c r="F28257" s="64">
        <v>4</v>
      </c>
      <c r="G28257" s="64">
        <v>44.642200000000003</v>
      </c>
      <c r="H28257" s="64">
        <v>-74.976500000000001</v>
      </c>
      <c r="I28257" s="64" t="s">
        <v>11</v>
      </c>
      <c r="M28257" s="64">
        <v>1924</v>
      </c>
      <c r="N28257" s="64" t="s">
        <v>2550</v>
      </c>
      <c r="O28257" s="64" t="s">
        <v>2397</v>
      </c>
      <c r="P28257" s="64" t="s">
        <v>2398</v>
      </c>
      <c r="Q28257" s="64" t="s">
        <v>2397</v>
      </c>
      <c r="R28257" s="64">
        <v>27869</v>
      </c>
      <c r="S28257" s="64">
        <v>2017</v>
      </c>
      <c r="T28257" s="64">
        <v>30.902000000000001</v>
      </c>
      <c r="U28257" s="64">
        <v>27.029</v>
      </c>
      <c r="V28257" s="64">
        <v>25.233000000000001</v>
      </c>
      <c r="W28257" s="64">
        <v>24.373000000000001</v>
      </c>
      <c r="X28257" s="64">
        <v>31.827999999999999</v>
      </c>
    </row>
    <row r="28258" spans="1:25" hidden="1">
      <c r="A28258" s="122"/>
      <c r="B28258" s="64" t="s">
        <v>2403</v>
      </c>
      <c r="C28258" s="64" t="s">
        <v>2402</v>
      </c>
      <c r="D28258" s="64" t="s">
        <v>5709</v>
      </c>
      <c r="E28258" s="64" t="s">
        <v>5708</v>
      </c>
      <c r="F28258" s="64">
        <v>5</v>
      </c>
      <c r="G28258" s="64">
        <v>36.437800000000003</v>
      </c>
      <c r="H28258" s="64">
        <v>-76.597800000000007</v>
      </c>
      <c r="I28258" s="64" t="s">
        <v>2252</v>
      </c>
      <c r="M28258" s="64">
        <v>2016</v>
      </c>
      <c r="N28258" s="64" t="s">
        <v>5707</v>
      </c>
      <c r="O28258" s="64" t="s">
        <v>2397</v>
      </c>
      <c r="P28258" s="64" t="s">
        <v>2398</v>
      </c>
      <c r="Q28258" s="64" t="s">
        <v>2397</v>
      </c>
      <c r="S28258" s="64">
        <v>2017</v>
      </c>
      <c r="V28258" s="64">
        <v>0</v>
      </c>
      <c r="W28258" s="64">
        <v>9.2390000000000008</v>
      </c>
      <c r="X28258" s="64">
        <v>10.215</v>
      </c>
      <c r="Y28258" s="64">
        <v>2.22963833984574</v>
      </c>
    </row>
    <row r="28259" spans="1:25" hidden="1">
      <c r="A28259" s="122"/>
      <c r="B28259" s="64" t="s">
        <v>2403</v>
      </c>
      <c r="C28259" s="64" t="s">
        <v>2402</v>
      </c>
      <c r="D28259" s="64" t="s">
        <v>5706</v>
      </c>
      <c r="E28259" s="64" t="s">
        <v>5705</v>
      </c>
      <c r="F28259" s="64">
        <v>2.5</v>
      </c>
      <c r="G28259" s="64">
        <v>39.252699999999997</v>
      </c>
      <c r="H28259" s="64">
        <v>-106.37479999999999</v>
      </c>
      <c r="I28259" s="64" t="s">
        <v>11</v>
      </c>
      <c r="M28259" s="64">
        <v>1985</v>
      </c>
      <c r="N28259" s="64" t="s">
        <v>5704</v>
      </c>
      <c r="O28259" s="64" t="s">
        <v>2397</v>
      </c>
      <c r="P28259" s="64" t="s">
        <v>2398</v>
      </c>
      <c r="Q28259" s="64" t="s">
        <v>2397</v>
      </c>
      <c r="R28259" s="64">
        <v>65672</v>
      </c>
      <c r="S28259" s="64">
        <v>2017</v>
      </c>
      <c r="T28259" s="64">
        <v>1.5</v>
      </c>
      <c r="U28259" s="64">
        <v>5.09</v>
      </c>
      <c r="V28259" s="64">
        <v>5.2969999999999997</v>
      </c>
      <c r="W28259" s="64">
        <v>5.6120000000000001</v>
      </c>
      <c r="X28259" s="64">
        <v>2.6</v>
      </c>
    </row>
    <row r="28260" spans="1:25" hidden="1">
      <c r="A28260" s="122"/>
      <c r="B28260" s="64" t="s">
        <v>2403</v>
      </c>
      <c r="C28260" s="64" t="s">
        <v>2402</v>
      </c>
      <c r="D28260" s="64" t="s">
        <v>5703</v>
      </c>
      <c r="E28260" s="64" t="s">
        <v>5702</v>
      </c>
      <c r="F28260" s="64">
        <v>15.399999999999901</v>
      </c>
      <c r="G28260" s="64">
        <v>45.353999999999999</v>
      </c>
      <c r="H28260" s="64">
        <v>-122.619</v>
      </c>
      <c r="I28260" s="64" t="s">
        <v>11</v>
      </c>
      <c r="M28260" s="64">
        <v>1951.11688311688</v>
      </c>
      <c r="N28260" s="64" t="s">
        <v>4762</v>
      </c>
      <c r="O28260" s="64" t="s">
        <v>2397</v>
      </c>
      <c r="P28260" s="64" t="s">
        <v>2398</v>
      </c>
      <c r="Q28260" s="64" t="s">
        <v>2397</v>
      </c>
      <c r="R28260" s="64">
        <v>30454</v>
      </c>
      <c r="S28260" s="64">
        <v>2017</v>
      </c>
      <c r="T28260" s="64">
        <v>129.58000000000001</v>
      </c>
      <c r="U28260" s="64">
        <v>127.366</v>
      </c>
      <c r="V28260" s="64">
        <v>100.608</v>
      </c>
      <c r="W28260" s="64">
        <v>103.004</v>
      </c>
      <c r="X28260" s="64">
        <v>65.584999999999994</v>
      </c>
    </row>
    <row r="28261" spans="1:25" hidden="1">
      <c r="A28261" s="122"/>
      <c r="B28261" s="64" t="s">
        <v>2403</v>
      </c>
      <c r="C28261" s="64" t="s">
        <v>2402</v>
      </c>
      <c r="D28261" s="64" t="s">
        <v>5701</v>
      </c>
      <c r="E28261" s="64" t="s">
        <v>5700</v>
      </c>
      <c r="F28261" s="64">
        <v>25.4</v>
      </c>
      <c r="G28261" s="64">
        <v>39.596699999999998</v>
      </c>
      <c r="H28261" s="64">
        <v>-88.611900000000006</v>
      </c>
      <c r="I28261" s="64" t="s">
        <v>3</v>
      </c>
      <c r="M28261" s="64">
        <v>1981.74015748031</v>
      </c>
      <c r="N28261" s="64" t="s">
        <v>5699</v>
      </c>
      <c r="O28261" s="64" t="s">
        <v>2397</v>
      </c>
      <c r="P28261" s="64" t="s">
        <v>2398</v>
      </c>
      <c r="Q28261" s="64" t="s">
        <v>2397</v>
      </c>
      <c r="R28261" s="64">
        <v>33852</v>
      </c>
      <c r="S28261" s="64">
        <v>2017</v>
      </c>
      <c r="T28261" s="64">
        <v>0.26700000000000002</v>
      </c>
      <c r="U28261" s="64">
        <v>0.30599999999999999</v>
      </c>
      <c r="V28261" s="64">
        <v>0.2</v>
      </c>
      <c r="W28261" s="64">
        <v>0.16500000000000001</v>
      </c>
      <c r="X28261" s="64">
        <v>0.317</v>
      </c>
    </row>
    <row r="28262" spans="1:25" hidden="1">
      <c r="A28262" s="122"/>
      <c r="B28262" s="64" t="s">
        <v>2403</v>
      </c>
      <c r="C28262" s="64" t="s">
        <v>2402</v>
      </c>
      <c r="D28262" s="64" t="s">
        <v>5698</v>
      </c>
      <c r="E28262" s="64" t="s">
        <v>5697</v>
      </c>
      <c r="F28262" s="64">
        <v>2</v>
      </c>
      <c r="G28262" s="64">
        <v>41.796599999999998</v>
      </c>
      <c r="H28262" s="64">
        <v>-74.708100000000002</v>
      </c>
      <c r="I28262" s="64" t="s">
        <v>2252</v>
      </c>
      <c r="M28262" s="64">
        <v>2017</v>
      </c>
      <c r="N28262" s="64" t="s">
        <v>2603</v>
      </c>
      <c r="O28262" s="64" t="s">
        <v>2397</v>
      </c>
      <c r="P28262" s="64" t="s">
        <v>2398</v>
      </c>
      <c r="Q28262" s="64" t="s">
        <v>2397</v>
      </c>
      <c r="S28262" s="64">
        <v>2017</v>
      </c>
      <c r="W28262" s="64">
        <v>0</v>
      </c>
      <c r="X28262" s="64">
        <v>1.591</v>
      </c>
      <c r="Y28262" s="64">
        <v>0.89185533593829602</v>
      </c>
    </row>
    <row r="28263" spans="1:25" hidden="1">
      <c r="A28263" s="122"/>
      <c r="B28263" s="64" t="s">
        <v>2403</v>
      </c>
      <c r="C28263" s="64" t="s">
        <v>2402</v>
      </c>
      <c r="D28263" s="64" t="s">
        <v>5696</v>
      </c>
      <c r="E28263" s="64" t="s">
        <v>5695</v>
      </c>
      <c r="F28263" s="64">
        <v>1.5</v>
      </c>
      <c r="G28263" s="64">
        <v>41.655000000000001</v>
      </c>
      <c r="H28263" s="64">
        <v>-70.956400000000002</v>
      </c>
      <c r="I28263" s="64" t="s">
        <v>2252</v>
      </c>
      <c r="M28263" s="64">
        <v>2014</v>
      </c>
      <c r="N28263" s="64" t="s">
        <v>2847</v>
      </c>
      <c r="O28263" s="64" t="s">
        <v>2397</v>
      </c>
      <c r="P28263" s="64" t="s">
        <v>2398</v>
      </c>
      <c r="Q28263" s="64" t="s">
        <v>2397</v>
      </c>
      <c r="S28263" s="64">
        <v>2017</v>
      </c>
      <c r="U28263" s="64">
        <v>0.59199999999999997</v>
      </c>
      <c r="V28263" s="64">
        <v>2.3090000000000002</v>
      </c>
      <c r="W28263" s="64">
        <v>2.2789999999999999</v>
      </c>
      <c r="X28263" s="64">
        <v>2.0409999999999999</v>
      </c>
    </row>
    <row r="28264" spans="1:25" hidden="1">
      <c r="A28264" s="122"/>
      <c r="B28264" s="64" t="s">
        <v>2403</v>
      </c>
      <c r="C28264" s="64" t="s">
        <v>2402</v>
      </c>
      <c r="D28264" s="64" t="s">
        <v>5694</v>
      </c>
      <c r="E28264" s="64" t="s">
        <v>5693</v>
      </c>
      <c r="F28264" s="64">
        <v>5.2</v>
      </c>
      <c r="G28264" s="64">
        <v>39.131999999999998</v>
      </c>
      <c r="H28264" s="64">
        <v>-87.413799999999995</v>
      </c>
      <c r="I28264" s="64" t="s">
        <v>2252</v>
      </c>
      <c r="M28264" s="64">
        <v>2016</v>
      </c>
      <c r="N28264" s="64" t="s">
        <v>2439</v>
      </c>
      <c r="O28264" s="64" t="s">
        <v>2397</v>
      </c>
      <c r="P28264" s="64" t="s">
        <v>2398</v>
      </c>
      <c r="Q28264" s="64" t="s">
        <v>2397</v>
      </c>
      <c r="S28264" s="64">
        <v>2017</v>
      </c>
      <c r="W28264" s="64">
        <v>2.496</v>
      </c>
      <c r="X28264" s="64">
        <v>9.6430000000000007</v>
      </c>
      <c r="Y28264" s="64">
        <v>2.3188238734395701</v>
      </c>
    </row>
    <row r="28265" spans="1:25" hidden="1">
      <c r="A28265" s="122"/>
      <c r="B28265" s="64" t="s">
        <v>2403</v>
      </c>
      <c r="C28265" s="64" t="s">
        <v>2402</v>
      </c>
      <c r="D28265" s="64" t="s">
        <v>5692</v>
      </c>
      <c r="E28265" s="64" t="s">
        <v>5691</v>
      </c>
      <c r="F28265" s="64">
        <v>20</v>
      </c>
      <c r="G28265" s="64">
        <v>32.062800000000003</v>
      </c>
      <c r="H28265" s="64">
        <v>-109.91930000000001</v>
      </c>
      <c r="I28265" s="64" t="s">
        <v>2252</v>
      </c>
      <c r="M28265" s="64">
        <v>2017</v>
      </c>
      <c r="N28265" s="64" t="s">
        <v>5690</v>
      </c>
      <c r="O28265" s="64" t="s">
        <v>2397</v>
      </c>
      <c r="P28265" s="64" t="s">
        <v>2398</v>
      </c>
      <c r="Q28265" s="64" t="s">
        <v>2397</v>
      </c>
      <c r="S28265" s="64">
        <v>2017</v>
      </c>
      <c r="W28265" s="64">
        <v>4.6559999999999997</v>
      </c>
      <c r="X28265" s="64">
        <v>52.960999999999999</v>
      </c>
      <c r="Y28265" s="64">
        <v>8.91855335938296</v>
      </c>
    </row>
    <row r="28266" spans="1:25" hidden="1">
      <c r="A28266" s="122"/>
      <c r="B28266" s="64" t="s">
        <v>2403</v>
      </c>
      <c r="C28266" s="64" t="s">
        <v>2402</v>
      </c>
      <c r="D28266" s="64" t="s">
        <v>5689</v>
      </c>
      <c r="E28266" s="64" t="s">
        <v>5688</v>
      </c>
      <c r="F28266" s="64">
        <v>125.5</v>
      </c>
      <c r="G28266" s="64">
        <v>48.990499999999997</v>
      </c>
      <c r="H28266" s="64">
        <v>-122.27330000000001</v>
      </c>
      <c r="I28266" s="64" t="s">
        <v>5</v>
      </c>
      <c r="M28266" s="64">
        <v>1993</v>
      </c>
      <c r="N28266" s="64" t="s">
        <v>2991</v>
      </c>
      <c r="O28266" s="64" t="s">
        <v>2397</v>
      </c>
      <c r="P28266" s="64" t="s">
        <v>2398</v>
      </c>
      <c r="Q28266" s="64" t="s">
        <v>2397</v>
      </c>
      <c r="S28266" s="64">
        <v>2017</v>
      </c>
      <c r="T28266" s="64">
        <v>537.91999999999996</v>
      </c>
      <c r="U28266" s="64">
        <v>446.065</v>
      </c>
      <c r="V28266" s="64">
        <v>602.09299999999996</v>
      </c>
      <c r="W28266" s="64">
        <v>394.995</v>
      </c>
      <c r="X28266" s="64">
        <v>257.63099999999997</v>
      </c>
    </row>
    <row r="28267" spans="1:25" hidden="1">
      <c r="A28267" s="122"/>
      <c r="B28267" s="64" t="s">
        <v>2403</v>
      </c>
      <c r="C28267" s="64" t="s">
        <v>2402</v>
      </c>
      <c r="D28267" s="64" t="s">
        <v>5687</v>
      </c>
      <c r="E28267" s="64" t="s">
        <v>5686</v>
      </c>
      <c r="F28267" s="64">
        <v>92</v>
      </c>
      <c r="G28267" s="64">
        <v>47.502499999999998</v>
      </c>
      <c r="H28267" s="64">
        <v>-119.29170000000001</v>
      </c>
      <c r="I28267" s="64" t="s">
        <v>11</v>
      </c>
      <c r="M28267" s="64">
        <v>1985</v>
      </c>
      <c r="N28267" s="64" t="s">
        <v>5685</v>
      </c>
      <c r="O28267" s="64" t="s">
        <v>2397</v>
      </c>
      <c r="P28267" s="64" t="s">
        <v>2398</v>
      </c>
      <c r="Q28267" s="64" t="s">
        <v>2397</v>
      </c>
      <c r="R28267" s="64">
        <v>31842</v>
      </c>
      <c r="S28267" s="64">
        <v>2017</v>
      </c>
      <c r="T28267" s="64">
        <v>374.75700000000001</v>
      </c>
      <c r="U28267" s="64">
        <v>406.33300000000003</v>
      </c>
      <c r="V28267" s="64">
        <v>397.47699999999998</v>
      </c>
      <c r="W28267" s="64">
        <v>380.05</v>
      </c>
      <c r="X28267" s="64">
        <v>340.19600000000003</v>
      </c>
    </row>
    <row r="28268" spans="1:25" hidden="1">
      <c r="A28268" s="122"/>
      <c r="B28268" s="64" t="s">
        <v>2403</v>
      </c>
      <c r="C28268" s="64" t="s">
        <v>2402</v>
      </c>
      <c r="D28268" s="64" t="s">
        <v>5684</v>
      </c>
      <c r="E28268" s="64" t="s">
        <v>5683</v>
      </c>
      <c r="F28268" s="64">
        <v>6.5</v>
      </c>
      <c r="G28268" s="64">
        <v>34.723100000000002</v>
      </c>
      <c r="H28268" s="64">
        <v>-118.2897</v>
      </c>
      <c r="I28268" s="64" t="s">
        <v>2252</v>
      </c>
      <c r="M28268" s="64">
        <v>2015</v>
      </c>
      <c r="N28268" s="64" t="s">
        <v>2659</v>
      </c>
      <c r="O28268" s="64" t="s">
        <v>2397</v>
      </c>
      <c r="P28268" s="64" t="s">
        <v>2398</v>
      </c>
      <c r="Q28268" s="64" t="s">
        <v>2397</v>
      </c>
      <c r="R28268" s="64">
        <v>65305</v>
      </c>
      <c r="S28268" s="64">
        <v>2017</v>
      </c>
      <c r="U28268" s="64">
        <v>0.55200000000000005</v>
      </c>
      <c r="V28268" s="64">
        <v>14.35</v>
      </c>
      <c r="W28268" s="64">
        <v>16.542999999999999</v>
      </c>
      <c r="X28268" s="64">
        <v>15.752000000000001</v>
      </c>
    </row>
    <row r="28269" spans="1:25" hidden="1">
      <c r="A28269" s="122"/>
      <c r="B28269" s="64" t="s">
        <v>2403</v>
      </c>
      <c r="C28269" s="64" t="s">
        <v>2402</v>
      </c>
      <c r="D28269" s="64" t="s">
        <v>5682</v>
      </c>
      <c r="E28269" s="64" t="s">
        <v>5681</v>
      </c>
      <c r="F28269" s="64">
        <v>1.5</v>
      </c>
      <c r="G28269" s="64">
        <v>34.723100000000002</v>
      </c>
      <c r="H28269" s="64">
        <v>-118.2897</v>
      </c>
      <c r="I28269" s="64" t="s">
        <v>2252</v>
      </c>
      <c r="M28269" s="64">
        <v>2014</v>
      </c>
      <c r="N28269" s="64" t="s">
        <v>2659</v>
      </c>
      <c r="O28269" s="64" t="s">
        <v>2397</v>
      </c>
      <c r="P28269" s="64" t="s">
        <v>2398</v>
      </c>
      <c r="Q28269" s="64" t="s">
        <v>2397</v>
      </c>
      <c r="R28269" s="64">
        <v>65305</v>
      </c>
      <c r="S28269" s="64">
        <v>2017</v>
      </c>
      <c r="U28269" s="64">
        <v>1.52</v>
      </c>
      <c r="V28269" s="64">
        <v>3.9089999999999998</v>
      </c>
      <c r="W28269" s="64">
        <v>3.7509999999999999</v>
      </c>
      <c r="X28269" s="64">
        <v>3.7290000000000001</v>
      </c>
    </row>
    <row r="28270" spans="1:25" hidden="1">
      <c r="A28270" s="122"/>
      <c r="B28270" s="64" t="s">
        <v>2403</v>
      </c>
      <c r="C28270" s="64" t="s">
        <v>2402</v>
      </c>
      <c r="D28270" s="64" t="s">
        <v>5680</v>
      </c>
      <c r="E28270" s="64" t="s">
        <v>5679</v>
      </c>
      <c r="F28270" s="64">
        <v>1.5</v>
      </c>
      <c r="G28270" s="64">
        <v>34.723100000000002</v>
      </c>
      <c r="H28270" s="64">
        <v>-118.2897</v>
      </c>
      <c r="I28270" s="64" t="s">
        <v>2252</v>
      </c>
      <c r="M28270" s="64">
        <v>2014</v>
      </c>
      <c r="N28270" s="64" t="s">
        <v>2659</v>
      </c>
      <c r="O28270" s="64" t="s">
        <v>2397</v>
      </c>
      <c r="P28270" s="64" t="s">
        <v>2398</v>
      </c>
      <c r="Q28270" s="64" t="s">
        <v>2397</v>
      </c>
      <c r="R28270" s="64">
        <v>65305</v>
      </c>
      <c r="S28270" s="64">
        <v>2017</v>
      </c>
      <c r="U28270" s="64">
        <v>1.516</v>
      </c>
      <c r="V28270" s="64">
        <v>3.927</v>
      </c>
      <c r="W28270" s="64">
        <v>3.82</v>
      </c>
      <c r="X28270" s="64">
        <v>3.7730000000000001</v>
      </c>
    </row>
    <row r="28271" spans="1:25" hidden="1">
      <c r="A28271" s="122"/>
      <c r="B28271" s="64" t="s">
        <v>2403</v>
      </c>
      <c r="C28271" s="64" t="s">
        <v>2402</v>
      </c>
      <c r="D28271" s="64" t="s">
        <v>5678</v>
      </c>
      <c r="E28271" s="64" t="s">
        <v>5677</v>
      </c>
      <c r="F28271" s="64">
        <v>1.5</v>
      </c>
      <c r="G28271" s="64">
        <v>34.723100000000002</v>
      </c>
      <c r="H28271" s="64">
        <v>-118.2897</v>
      </c>
      <c r="I28271" s="64" t="s">
        <v>2252</v>
      </c>
      <c r="M28271" s="64">
        <v>2014</v>
      </c>
      <c r="N28271" s="64" t="s">
        <v>2659</v>
      </c>
      <c r="O28271" s="64" t="s">
        <v>2397</v>
      </c>
      <c r="P28271" s="64" t="s">
        <v>2398</v>
      </c>
      <c r="Q28271" s="64" t="s">
        <v>2397</v>
      </c>
      <c r="R28271" s="64">
        <v>65305</v>
      </c>
      <c r="S28271" s="64">
        <v>2017</v>
      </c>
      <c r="U28271" s="64">
        <v>1.548</v>
      </c>
      <c r="V28271" s="64">
        <v>3.9409999999999998</v>
      </c>
      <c r="W28271" s="64">
        <v>3.8410000000000002</v>
      </c>
      <c r="X28271" s="64">
        <v>3.637</v>
      </c>
    </row>
    <row r="28272" spans="1:25" hidden="1">
      <c r="A28272" s="122"/>
      <c r="B28272" s="64" t="s">
        <v>2403</v>
      </c>
      <c r="C28272" s="64" t="s">
        <v>2402</v>
      </c>
      <c r="D28272" s="64" t="s">
        <v>5676</v>
      </c>
      <c r="E28272" s="64" t="s">
        <v>5675</v>
      </c>
      <c r="F28272" s="64">
        <v>1</v>
      </c>
      <c r="G28272" s="64">
        <v>34.723100000000002</v>
      </c>
      <c r="H28272" s="64">
        <v>-118.2897</v>
      </c>
      <c r="I28272" s="64" t="s">
        <v>2252</v>
      </c>
      <c r="M28272" s="64">
        <v>2014</v>
      </c>
      <c r="N28272" s="64" t="s">
        <v>2659</v>
      </c>
      <c r="O28272" s="64" t="s">
        <v>2397</v>
      </c>
      <c r="P28272" s="64" t="s">
        <v>2398</v>
      </c>
      <c r="Q28272" s="64" t="s">
        <v>2397</v>
      </c>
      <c r="R28272" s="64">
        <v>65305</v>
      </c>
      <c r="S28272" s="64">
        <v>2017</v>
      </c>
      <c r="U28272" s="64">
        <v>0.505</v>
      </c>
      <c r="V28272" s="64">
        <v>2.3519999999999999</v>
      </c>
      <c r="W28272" s="64">
        <v>2.3279999999999998</v>
      </c>
      <c r="X28272" s="64">
        <v>2.2269999999999999</v>
      </c>
    </row>
    <row r="28273" spans="1:25" hidden="1">
      <c r="A28273" s="122"/>
      <c r="B28273" s="64" t="s">
        <v>2403</v>
      </c>
      <c r="C28273" s="64" t="s">
        <v>2402</v>
      </c>
      <c r="D28273" s="64" t="s">
        <v>5674</v>
      </c>
      <c r="E28273" s="64" t="s">
        <v>5673</v>
      </c>
      <c r="F28273" s="64">
        <v>20</v>
      </c>
      <c r="G28273" s="64">
        <v>34.714700000000001</v>
      </c>
      <c r="H28273" s="64">
        <v>-118.31100000000001</v>
      </c>
      <c r="I28273" s="64" t="s">
        <v>2252</v>
      </c>
      <c r="M28273" s="64">
        <v>2016</v>
      </c>
      <c r="N28273" s="64" t="s">
        <v>2659</v>
      </c>
      <c r="O28273" s="64" t="s">
        <v>2397</v>
      </c>
      <c r="P28273" s="64" t="s">
        <v>2398</v>
      </c>
      <c r="Q28273" s="64" t="s">
        <v>2397</v>
      </c>
      <c r="R28273" s="64">
        <v>65305</v>
      </c>
      <c r="S28273" s="64">
        <v>2017</v>
      </c>
      <c r="W28273" s="64">
        <v>23.385000000000002</v>
      </c>
      <c r="X28273" s="64">
        <v>56.063000000000002</v>
      </c>
      <c r="Y28273" s="64">
        <v>8.91855335938296</v>
      </c>
    </row>
    <row r="28274" spans="1:25" hidden="1">
      <c r="A28274" s="122"/>
      <c r="B28274" s="64" t="s">
        <v>2403</v>
      </c>
      <c r="C28274" s="64" t="s">
        <v>2402</v>
      </c>
      <c r="D28274" s="64" t="s">
        <v>5672</v>
      </c>
      <c r="E28274" s="64" t="s">
        <v>5671</v>
      </c>
      <c r="F28274" s="64">
        <v>1.9</v>
      </c>
      <c r="G28274" s="64">
        <v>40.500300000000003</v>
      </c>
      <c r="H28274" s="64">
        <v>-74.3536</v>
      </c>
      <c r="I28274" s="64" t="s">
        <v>2252</v>
      </c>
      <c r="M28274" s="64">
        <v>2012</v>
      </c>
      <c r="N28274" s="64" t="s">
        <v>2528</v>
      </c>
      <c r="O28274" s="64" t="s">
        <v>2397</v>
      </c>
      <c r="P28274" s="64" t="s">
        <v>2398</v>
      </c>
      <c r="Q28274" s="64" t="s">
        <v>2397</v>
      </c>
      <c r="S28274" s="64">
        <v>2017</v>
      </c>
      <c r="T28274" s="64">
        <v>2.4510000000000001</v>
      </c>
      <c r="U28274" s="64">
        <v>2.5630000000000002</v>
      </c>
      <c r="V28274" s="64">
        <v>2.59</v>
      </c>
      <c r="W28274" s="64">
        <v>2.5630000000000002</v>
      </c>
      <c r="X28274" s="64">
        <v>2.387</v>
      </c>
    </row>
    <row r="28275" spans="1:25" hidden="1">
      <c r="A28275" s="122"/>
      <c r="B28275" s="64" t="s">
        <v>2403</v>
      </c>
      <c r="C28275" s="64" t="s">
        <v>2402</v>
      </c>
      <c r="D28275" s="64" t="s">
        <v>5670</v>
      </c>
      <c r="E28275" s="64" t="s">
        <v>5669</v>
      </c>
      <c r="F28275" s="64">
        <v>60</v>
      </c>
      <c r="G28275" s="64">
        <v>36.476500000000001</v>
      </c>
      <c r="H28275" s="64">
        <v>-76.135999999999996</v>
      </c>
      <c r="I28275" s="64" t="s">
        <v>2252</v>
      </c>
      <c r="M28275" s="64">
        <v>2017</v>
      </c>
      <c r="N28275" s="64" t="s">
        <v>5668</v>
      </c>
      <c r="O28275" s="64" t="s">
        <v>2397</v>
      </c>
      <c r="P28275" s="64" t="s">
        <v>2398</v>
      </c>
      <c r="Q28275" s="64" t="s">
        <v>2397</v>
      </c>
      <c r="R28275" s="64">
        <v>70910</v>
      </c>
      <c r="S28275" s="64">
        <v>2017</v>
      </c>
      <c r="W28275" s="64">
        <v>4.58</v>
      </c>
      <c r="X28275" s="64">
        <v>125.682</v>
      </c>
      <c r="Y28275" s="64">
        <v>26.7556600781488</v>
      </c>
    </row>
    <row r="28276" spans="1:25" hidden="1">
      <c r="A28276" s="122"/>
      <c r="B28276" s="64" t="s">
        <v>2403</v>
      </c>
      <c r="C28276" s="64" t="s">
        <v>2402</v>
      </c>
      <c r="D28276" s="64" t="s">
        <v>5667</v>
      </c>
      <c r="E28276" s="64" t="s">
        <v>5666</v>
      </c>
      <c r="F28276" s="64">
        <v>84.8</v>
      </c>
      <c r="G28276" s="64">
        <v>41.113599999999998</v>
      </c>
      <c r="H28276" s="64">
        <v>-94.347200000000001</v>
      </c>
      <c r="I28276" s="64" t="s">
        <v>5</v>
      </c>
      <c r="J28276" s="64" t="s">
        <v>3</v>
      </c>
      <c r="M28276" s="64">
        <v>1968.5259433962201</v>
      </c>
      <c r="N28276" s="64" t="s">
        <v>5665</v>
      </c>
      <c r="O28276" s="64" t="s">
        <v>2397</v>
      </c>
      <c r="P28276" s="64" t="s">
        <v>2398</v>
      </c>
      <c r="Q28276" s="64" t="s">
        <v>2397</v>
      </c>
      <c r="R28276" s="64">
        <v>15869</v>
      </c>
      <c r="S28276" s="64">
        <v>2017</v>
      </c>
      <c r="T28276" s="64">
        <v>0</v>
      </c>
      <c r="U28276" s="64">
        <v>0</v>
      </c>
      <c r="V28276" s="64">
        <v>0</v>
      </c>
      <c r="W28276" s="64">
        <v>13.930999999999999</v>
      </c>
      <c r="X28276" s="64">
        <v>8.7059999999999995</v>
      </c>
    </row>
    <row r="28277" spans="1:25" hidden="1">
      <c r="A28277" s="122"/>
      <c r="B28277" s="64" t="s">
        <v>2403</v>
      </c>
      <c r="C28277" s="64" t="s">
        <v>2402</v>
      </c>
      <c r="D28277" s="64" t="s">
        <v>5664</v>
      </c>
      <c r="E28277" s="64" t="s">
        <v>5663</v>
      </c>
      <c r="F28277" s="64">
        <v>13.2</v>
      </c>
      <c r="G28277" s="64">
        <v>41.143099999999997</v>
      </c>
      <c r="H28277" s="64">
        <v>-81.340800000000002</v>
      </c>
      <c r="I28277" s="64" t="s">
        <v>5</v>
      </c>
      <c r="J28277" s="64" t="s">
        <v>3</v>
      </c>
      <c r="M28277" s="64">
        <v>2003.5681818181799</v>
      </c>
      <c r="N28277" s="64" t="s">
        <v>5662</v>
      </c>
      <c r="O28277" s="64" t="s">
        <v>2397</v>
      </c>
      <c r="P28277" s="64" t="s">
        <v>2398</v>
      </c>
      <c r="Q28277" s="64" t="s">
        <v>2397</v>
      </c>
      <c r="S28277" s="64">
        <v>2017</v>
      </c>
      <c r="T28277" s="64">
        <v>0</v>
      </c>
      <c r="U28277" s="64">
        <v>0</v>
      </c>
      <c r="V28277" s="64">
        <v>0</v>
      </c>
      <c r="W28277" s="64">
        <v>0</v>
      </c>
      <c r="X28277" s="64">
        <v>43.94614</v>
      </c>
    </row>
    <row r="28278" spans="1:25" hidden="1">
      <c r="A28278" s="122"/>
      <c r="B28278" s="64" t="s">
        <v>2403</v>
      </c>
      <c r="C28278" s="64" t="s">
        <v>2402</v>
      </c>
      <c r="D28278" s="64" t="s">
        <v>5661</v>
      </c>
      <c r="E28278" s="64" t="s">
        <v>5660</v>
      </c>
      <c r="F28278" s="64">
        <v>1</v>
      </c>
      <c r="G28278" s="64">
        <v>39.987299999999998</v>
      </c>
      <c r="H28278" s="64">
        <v>-74.8018</v>
      </c>
      <c r="I28278" s="64" t="s">
        <v>2252</v>
      </c>
      <c r="M28278" s="64">
        <v>2013</v>
      </c>
      <c r="N28278" s="64" t="s">
        <v>5659</v>
      </c>
      <c r="O28278" s="64" t="s">
        <v>2397</v>
      </c>
      <c r="P28278" s="64" t="s">
        <v>2398</v>
      </c>
      <c r="Q28278" s="64" t="s">
        <v>2397</v>
      </c>
      <c r="S28278" s="64">
        <v>2017</v>
      </c>
      <c r="W28278" s="64">
        <v>1.587</v>
      </c>
      <c r="X28278" s="64">
        <v>1.444</v>
      </c>
      <c r="Y28278" s="64">
        <v>0.44592766796914801</v>
      </c>
    </row>
    <row r="28279" spans="1:25" hidden="1">
      <c r="A28279" s="122"/>
      <c r="B28279" s="64" t="s">
        <v>2403</v>
      </c>
      <c r="C28279" s="64" t="s">
        <v>2402</v>
      </c>
      <c r="D28279" s="64" t="s">
        <v>5658</v>
      </c>
      <c r="E28279" s="64" t="s">
        <v>5657</v>
      </c>
      <c r="F28279" s="64">
        <v>5.6</v>
      </c>
      <c r="G28279" s="64">
        <v>42.846400000000003</v>
      </c>
      <c r="H28279" s="64">
        <v>-92.097800000000007</v>
      </c>
      <c r="I28279" s="64" t="s">
        <v>3</v>
      </c>
      <c r="M28279" s="64">
        <v>1977.7142857142801</v>
      </c>
      <c r="N28279" s="64" t="s">
        <v>5656</v>
      </c>
      <c r="O28279" s="64" t="s">
        <v>2397</v>
      </c>
      <c r="P28279" s="64" t="s">
        <v>2398</v>
      </c>
      <c r="Q28279" s="64" t="s">
        <v>2397</v>
      </c>
      <c r="R28279" s="64">
        <v>33898</v>
      </c>
      <c r="S28279" s="64">
        <v>2017</v>
      </c>
      <c r="T28279" s="64">
        <v>4.6059999999999997E-2</v>
      </c>
      <c r="U28279" s="64">
        <v>2.5999999999999999E-2</v>
      </c>
      <c r="V28279" s="64">
        <v>3.9E-2</v>
      </c>
      <c r="W28279" s="64">
        <v>6.6000000000000003E-2</v>
      </c>
      <c r="X28279" s="64">
        <v>3.5000000000000003E-2</v>
      </c>
    </row>
    <row r="28280" spans="1:25" hidden="1">
      <c r="A28280" s="122"/>
      <c r="B28280" s="64" t="s">
        <v>2403</v>
      </c>
      <c r="C28280" s="64" t="s">
        <v>2402</v>
      </c>
      <c r="D28280" s="64" t="s">
        <v>5655</v>
      </c>
      <c r="E28280" s="64" t="s">
        <v>5654</v>
      </c>
      <c r="F28280" s="64">
        <v>340</v>
      </c>
      <c r="G28280" s="64">
        <v>42.167000000000002</v>
      </c>
      <c r="H28280" s="64">
        <v>-83.531800000000004</v>
      </c>
      <c r="I28280" s="64" t="s">
        <v>5</v>
      </c>
      <c r="M28280" s="64">
        <v>2002</v>
      </c>
      <c r="N28280" s="64" t="s">
        <v>4160</v>
      </c>
      <c r="O28280" s="64" t="s">
        <v>2397</v>
      </c>
      <c r="P28280" s="64" t="s">
        <v>2398</v>
      </c>
      <c r="Q28280" s="64" t="s">
        <v>2397</v>
      </c>
      <c r="R28280" s="64">
        <v>48026</v>
      </c>
      <c r="S28280" s="64">
        <v>2017</v>
      </c>
      <c r="T28280" s="64">
        <v>84.408000000000001</v>
      </c>
      <c r="U28280" s="64">
        <v>44.033999999999999</v>
      </c>
      <c r="V28280" s="64">
        <v>238.673</v>
      </c>
      <c r="W28280" s="64">
        <v>339.13600000000002</v>
      </c>
      <c r="X28280" s="64">
        <v>177.65199999999999</v>
      </c>
    </row>
    <row r="28281" spans="1:25" hidden="1">
      <c r="A28281" s="122"/>
      <c r="B28281" s="64" t="s">
        <v>2403</v>
      </c>
      <c r="C28281" s="64" t="s">
        <v>2402</v>
      </c>
      <c r="D28281" s="64" t="s">
        <v>5653</v>
      </c>
      <c r="E28281" s="64" t="s">
        <v>5652</v>
      </c>
      <c r="F28281" s="64">
        <v>12</v>
      </c>
      <c r="G28281" s="64">
        <v>42.105699999999999</v>
      </c>
      <c r="H28281" s="64">
        <v>-83.498800000000003</v>
      </c>
      <c r="I28281" s="64" t="s">
        <v>72</v>
      </c>
      <c r="M28281" s="64">
        <v>1993.99999999999</v>
      </c>
      <c r="N28281" s="64" t="s">
        <v>4847</v>
      </c>
      <c r="O28281" s="64" t="s">
        <v>2397</v>
      </c>
      <c r="P28281" s="64" t="s">
        <v>2398</v>
      </c>
      <c r="Q28281" s="64" t="s">
        <v>2397</v>
      </c>
      <c r="S28281" s="64">
        <v>2017</v>
      </c>
      <c r="T28281" s="64">
        <v>92.122</v>
      </c>
      <c r="U28281" s="64">
        <v>7.4160000000000004</v>
      </c>
      <c r="V28281" s="64">
        <v>6.48</v>
      </c>
      <c r="W28281" s="64">
        <v>5.9379999999999997</v>
      </c>
      <c r="X28281" s="64">
        <v>6.4820000000000002</v>
      </c>
    </row>
    <row r="28282" spans="1:25" hidden="1">
      <c r="A28282" s="122"/>
      <c r="B28282" s="64" t="s">
        <v>2403</v>
      </c>
      <c r="C28282" s="64" t="s">
        <v>2402</v>
      </c>
      <c r="D28282" s="64" t="s">
        <v>5651</v>
      </c>
      <c r="E28282" s="64" t="s">
        <v>5650</v>
      </c>
      <c r="F28282" s="64">
        <v>52</v>
      </c>
      <c r="G28282" s="64">
        <v>31.403500000000001</v>
      </c>
      <c r="H28282" s="64">
        <v>-89.497600000000006</v>
      </c>
      <c r="I28282" s="64" t="s">
        <v>2252</v>
      </c>
      <c r="M28282" s="64">
        <v>2017</v>
      </c>
      <c r="N28282" s="64" t="s">
        <v>5649</v>
      </c>
      <c r="O28282" s="64" t="s">
        <v>2397</v>
      </c>
      <c r="P28282" s="64" t="s">
        <v>2398</v>
      </c>
      <c r="Q28282" s="64" t="s">
        <v>2397</v>
      </c>
      <c r="S28282" s="64">
        <v>2017</v>
      </c>
      <c r="X28282" s="64">
        <v>58.234999999999999</v>
      </c>
      <c r="Y28282" s="64">
        <v>23.1882387343957</v>
      </c>
    </row>
    <row r="28283" spans="1:25" hidden="1">
      <c r="A28283" s="122"/>
      <c r="B28283" s="64" t="s">
        <v>2403</v>
      </c>
      <c r="C28283" s="64" t="s">
        <v>2402</v>
      </c>
      <c r="D28283" s="64" t="s">
        <v>5648</v>
      </c>
      <c r="E28283" s="64" t="s">
        <v>5647</v>
      </c>
      <c r="F28283" s="64">
        <v>52</v>
      </c>
      <c r="G28283" s="64">
        <v>31.397099999999998</v>
      </c>
      <c r="H28283" s="64">
        <v>-89.485900000000001</v>
      </c>
      <c r="I28283" s="64" t="s">
        <v>2252</v>
      </c>
      <c r="M28283" s="64">
        <v>2018</v>
      </c>
      <c r="N28283" s="64" t="s">
        <v>5646</v>
      </c>
      <c r="O28283" s="64" t="s">
        <v>2397</v>
      </c>
      <c r="P28283" s="64" t="s">
        <v>2398</v>
      </c>
      <c r="Q28283" s="64" t="s">
        <v>2397</v>
      </c>
      <c r="S28283" s="64">
        <v>2017</v>
      </c>
      <c r="X28283" s="64">
        <v>4.0190000000000001</v>
      </c>
      <c r="Y28283" s="64">
        <v>23.1882387343957</v>
      </c>
    </row>
    <row r="28284" spans="1:25" hidden="1">
      <c r="A28284" s="122"/>
      <c r="B28284" s="64" t="s">
        <v>2403</v>
      </c>
      <c r="C28284" s="64" t="s">
        <v>2402</v>
      </c>
      <c r="D28284" s="64" t="s">
        <v>5645</v>
      </c>
      <c r="E28284" s="64" t="s">
        <v>5644</v>
      </c>
      <c r="F28284" s="64">
        <v>20</v>
      </c>
      <c r="G28284" s="64">
        <v>35.9831</v>
      </c>
      <c r="H28284" s="64">
        <v>-120.1103</v>
      </c>
      <c r="I28284" s="64" t="s">
        <v>2252</v>
      </c>
      <c r="M28284" s="64">
        <v>2011</v>
      </c>
      <c r="N28284" s="64" t="s">
        <v>5643</v>
      </c>
      <c r="O28284" s="64" t="s">
        <v>2397</v>
      </c>
      <c r="P28284" s="64" t="s">
        <v>2398</v>
      </c>
      <c r="Q28284" s="64" t="s">
        <v>2397</v>
      </c>
      <c r="S28284" s="64">
        <v>2017</v>
      </c>
      <c r="T28284" s="64">
        <v>44.298000000000002</v>
      </c>
      <c r="U28284" s="64">
        <v>42.896999999999998</v>
      </c>
      <c r="V28284" s="64">
        <v>42.695</v>
      </c>
      <c r="W28284" s="64">
        <v>41.95</v>
      </c>
      <c r="X28284" s="64">
        <v>35.508000000000003</v>
      </c>
    </row>
    <row r="28285" spans="1:25" hidden="1">
      <c r="A28285" s="122"/>
      <c r="B28285" s="64" t="s">
        <v>2403</v>
      </c>
      <c r="C28285" s="64" t="s">
        <v>2402</v>
      </c>
      <c r="D28285" s="64" t="s">
        <v>5642</v>
      </c>
      <c r="E28285" s="64" t="s">
        <v>5641</v>
      </c>
      <c r="F28285" s="64">
        <v>5</v>
      </c>
      <c r="G28285" s="64">
        <v>36.432000000000002</v>
      </c>
      <c r="H28285" s="64">
        <v>-77.970299999999995</v>
      </c>
      <c r="I28285" s="64" t="s">
        <v>2252</v>
      </c>
      <c r="M28285" s="64">
        <v>2016</v>
      </c>
      <c r="N28285" s="64" t="s">
        <v>5640</v>
      </c>
      <c r="O28285" s="64" t="s">
        <v>2397</v>
      </c>
      <c r="P28285" s="64" t="s">
        <v>2398</v>
      </c>
      <c r="Q28285" s="64" t="s">
        <v>2397</v>
      </c>
      <c r="R28285" s="64">
        <v>102160</v>
      </c>
      <c r="S28285" s="64">
        <v>2017</v>
      </c>
      <c r="V28285" s="64">
        <v>0.114</v>
      </c>
      <c r="W28285" s="64">
        <v>8.891</v>
      </c>
      <c r="X28285" s="64">
        <v>8.93</v>
      </c>
      <c r="Y28285" s="64">
        <v>2.22963833984574</v>
      </c>
    </row>
    <row r="28286" spans="1:25" hidden="1">
      <c r="A28286" s="122"/>
      <c r="B28286" s="64" t="s">
        <v>2403</v>
      </c>
      <c r="C28286" s="64" t="s">
        <v>2402</v>
      </c>
      <c r="D28286" s="64" t="s">
        <v>5639</v>
      </c>
      <c r="E28286" s="64" t="s">
        <v>5638</v>
      </c>
      <c r="F28286" s="64">
        <v>1.5</v>
      </c>
      <c r="G28286" s="64">
        <v>37.057600000000001</v>
      </c>
      <c r="H28286" s="64">
        <v>-120.6536</v>
      </c>
      <c r="I28286" s="64" t="s">
        <v>2252</v>
      </c>
      <c r="M28286" s="64">
        <v>2015</v>
      </c>
      <c r="N28286" s="64" t="s">
        <v>5637</v>
      </c>
      <c r="O28286" s="64" t="s">
        <v>2397</v>
      </c>
      <c r="P28286" s="64" t="s">
        <v>2398</v>
      </c>
      <c r="Q28286" s="64" t="s">
        <v>2397</v>
      </c>
      <c r="R28286" s="64">
        <v>58273</v>
      </c>
      <c r="S28286" s="64">
        <v>2017</v>
      </c>
      <c r="V28286" s="64">
        <v>2.4569999999999999</v>
      </c>
      <c r="W28286" s="64">
        <v>3.9540000000000002</v>
      </c>
      <c r="X28286" s="64">
        <v>3.6589999999999998</v>
      </c>
      <c r="Y28286" s="64">
        <v>0.66889150195372205</v>
      </c>
    </row>
    <row r="28287" spans="1:25" hidden="1">
      <c r="A28287" s="122"/>
      <c r="B28287" s="64" t="s">
        <v>2403</v>
      </c>
      <c r="C28287" s="64" t="s">
        <v>2402</v>
      </c>
      <c r="D28287" s="64" t="s">
        <v>5636</v>
      </c>
      <c r="E28287" s="64" t="s">
        <v>5635</v>
      </c>
      <c r="F28287" s="64">
        <v>222</v>
      </c>
      <c r="G28287" s="64">
        <v>36.137500000000003</v>
      </c>
      <c r="H28287" s="64">
        <v>-115.0339</v>
      </c>
      <c r="I28287" s="64" t="s">
        <v>5</v>
      </c>
      <c r="J28287" s="64" t="s">
        <v>3</v>
      </c>
      <c r="M28287" s="64">
        <v>1991</v>
      </c>
      <c r="N28287" s="64" t="s">
        <v>5634</v>
      </c>
      <c r="O28287" s="64" t="s">
        <v>2397</v>
      </c>
      <c r="P28287" s="64" t="s">
        <v>2398</v>
      </c>
      <c r="Q28287" s="64" t="s">
        <v>2397</v>
      </c>
      <c r="R28287" s="64">
        <v>19039</v>
      </c>
      <c r="S28287" s="64">
        <v>2017</v>
      </c>
      <c r="T28287" s="64">
        <v>0</v>
      </c>
      <c r="U28287" s="64">
        <v>0</v>
      </c>
      <c r="V28287" s="64">
        <v>0</v>
      </c>
      <c r="W28287" s="64">
        <v>0</v>
      </c>
      <c r="X28287" s="64">
        <v>19.507999999999999</v>
      </c>
    </row>
    <row r="28288" spans="1:25" hidden="1">
      <c r="A28288" s="122"/>
      <c r="B28288" s="64" t="s">
        <v>2403</v>
      </c>
      <c r="C28288" s="64" t="s">
        <v>2402</v>
      </c>
      <c r="D28288" s="64" t="s">
        <v>5633</v>
      </c>
      <c r="E28288" s="64" t="s">
        <v>5632</v>
      </c>
      <c r="F28288" s="64">
        <v>1.9</v>
      </c>
      <c r="G28288" s="64">
        <v>44.428899999999999</v>
      </c>
      <c r="H28288" s="64">
        <v>-96.4358</v>
      </c>
      <c r="I28288" s="64" t="s">
        <v>1381</v>
      </c>
      <c r="M28288" s="64">
        <v>2001</v>
      </c>
      <c r="N28288" s="64" t="s">
        <v>2766</v>
      </c>
      <c r="O28288" s="64" t="s">
        <v>2397</v>
      </c>
      <c r="P28288" s="64" t="s">
        <v>2398</v>
      </c>
      <c r="Q28288" s="64" t="s">
        <v>2397</v>
      </c>
      <c r="S28288" s="64">
        <v>2017</v>
      </c>
      <c r="T28288" s="64">
        <v>5.2789999999999999</v>
      </c>
      <c r="U28288" s="64">
        <v>6.1120000000000001</v>
      </c>
      <c r="V28288" s="64">
        <v>5.7460000000000004</v>
      </c>
      <c r="W28288" s="64">
        <v>5.27</v>
      </c>
      <c r="X28288" s="64">
        <v>5.1959999999999997</v>
      </c>
    </row>
    <row r="28289" spans="1:25" hidden="1">
      <c r="A28289" s="122"/>
      <c r="B28289" s="64" t="s">
        <v>2403</v>
      </c>
      <c r="C28289" s="64" t="s">
        <v>2402</v>
      </c>
      <c r="D28289" s="64" t="s">
        <v>5631</v>
      </c>
      <c r="E28289" s="64" t="s">
        <v>5630</v>
      </c>
      <c r="F28289" s="64">
        <v>2.4</v>
      </c>
      <c r="G28289" s="64">
        <v>33.762500000000003</v>
      </c>
      <c r="H28289" s="64">
        <v>-84.387200000000007</v>
      </c>
      <c r="I28289" s="64" t="s">
        <v>3</v>
      </c>
      <c r="M28289" s="64">
        <v>1993.99999999999</v>
      </c>
      <c r="N28289" s="64" t="s">
        <v>5629</v>
      </c>
      <c r="O28289" s="64" t="s">
        <v>2397</v>
      </c>
      <c r="P28289" s="64" t="s">
        <v>2398</v>
      </c>
      <c r="Q28289" s="64" t="s">
        <v>2397</v>
      </c>
      <c r="R28289" s="64">
        <v>48709</v>
      </c>
      <c r="S28289" s="64">
        <v>2017</v>
      </c>
      <c r="T28289" s="64">
        <v>3.8219999999999997E-2</v>
      </c>
      <c r="U28289" s="64">
        <v>3.6260000000000001E-2</v>
      </c>
      <c r="V28289" s="64">
        <v>3.8219999999999997E-2</v>
      </c>
      <c r="W28289" s="64">
        <v>3.1359999999999999E-2</v>
      </c>
      <c r="X28289" s="64">
        <v>2.7E-2</v>
      </c>
    </row>
    <row r="28290" spans="1:25" hidden="1">
      <c r="A28290" s="122"/>
      <c r="B28290" s="64" t="s">
        <v>2403</v>
      </c>
      <c r="C28290" s="64" t="s">
        <v>2402</v>
      </c>
      <c r="D28290" s="64" t="s">
        <v>5628</v>
      </c>
      <c r="E28290" s="64" t="s">
        <v>5627</v>
      </c>
      <c r="F28290" s="64">
        <v>2</v>
      </c>
      <c r="G28290" s="64">
        <v>33.555300000000003</v>
      </c>
      <c r="H28290" s="64">
        <v>-116.6396</v>
      </c>
      <c r="I28290" s="64" t="s">
        <v>2252</v>
      </c>
      <c r="M28290" s="64">
        <v>2017</v>
      </c>
      <c r="N28290" s="64" t="s">
        <v>5626</v>
      </c>
      <c r="O28290" s="64" t="s">
        <v>2397</v>
      </c>
      <c r="P28290" s="64" t="s">
        <v>2398</v>
      </c>
      <c r="Q28290" s="64" t="s">
        <v>2397</v>
      </c>
      <c r="S28290" s="64">
        <v>2017</v>
      </c>
      <c r="X28290" s="64">
        <v>2.7170000000000001</v>
      </c>
      <c r="Y28290" s="64">
        <v>0.89185533593829602</v>
      </c>
    </row>
    <row r="28291" spans="1:25" hidden="1">
      <c r="A28291" s="122"/>
      <c r="B28291" s="64" t="s">
        <v>2403</v>
      </c>
      <c r="C28291" s="64" t="s">
        <v>2402</v>
      </c>
      <c r="D28291" s="64" t="s">
        <v>5625</v>
      </c>
      <c r="E28291" s="64" t="s">
        <v>5624</v>
      </c>
      <c r="F28291" s="64">
        <v>8.1999999999999993</v>
      </c>
      <c r="G28291" s="64">
        <v>37.690300000000001</v>
      </c>
      <c r="H28291" s="64">
        <v>-105.8805</v>
      </c>
      <c r="I28291" s="64" t="s">
        <v>2252</v>
      </c>
      <c r="M28291" s="64">
        <v>2008</v>
      </c>
      <c r="N28291" s="64" t="s">
        <v>5623</v>
      </c>
      <c r="O28291" s="64" t="s">
        <v>2397</v>
      </c>
      <c r="P28291" s="64" t="s">
        <v>2398</v>
      </c>
      <c r="Q28291" s="64" t="s">
        <v>2397</v>
      </c>
      <c r="R28291" s="64">
        <v>30838</v>
      </c>
      <c r="S28291" s="64">
        <v>2017</v>
      </c>
      <c r="T28291" s="64">
        <v>16.907</v>
      </c>
      <c r="U28291" s="64">
        <v>16.600999999999999</v>
      </c>
      <c r="V28291" s="64">
        <v>2.6379999999999999</v>
      </c>
      <c r="W28291" s="64">
        <v>2.6360000000000001</v>
      </c>
      <c r="X28291" s="64">
        <v>34.875999999999998</v>
      </c>
    </row>
    <row r="28292" spans="1:25" hidden="1">
      <c r="A28292" s="122"/>
      <c r="B28292" s="64" t="s">
        <v>2403</v>
      </c>
      <c r="C28292" s="64" t="s">
        <v>2402</v>
      </c>
      <c r="D28292" s="64" t="s">
        <v>5621</v>
      </c>
      <c r="E28292" s="64" t="s">
        <v>5622</v>
      </c>
      <c r="F28292" s="64">
        <v>10</v>
      </c>
      <c r="G28292" s="64">
        <v>29.245000000000001</v>
      </c>
      <c r="H28292" s="64">
        <v>-98.418300000000002</v>
      </c>
      <c r="I28292" s="64" t="s">
        <v>2252</v>
      </c>
      <c r="M28292" s="64">
        <v>2012</v>
      </c>
      <c r="N28292" s="64" t="s">
        <v>5621</v>
      </c>
      <c r="O28292" s="64" t="s">
        <v>2397</v>
      </c>
      <c r="P28292" s="64" t="s">
        <v>2398</v>
      </c>
      <c r="Q28292" s="64" t="s">
        <v>2397</v>
      </c>
      <c r="S28292" s="64">
        <v>2017</v>
      </c>
      <c r="T28292" s="64">
        <v>18.571000000000002</v>
      </c>
      <c r="U28292" s="64">
        <v>19.245000000000001</v>
      </c>
      <c r="V28292" s="64">
        <v>17.753</v>
      </c>
      <c r="W28292" s="64">
        <v>19.343</v>
      </c>
      <c r="X28292" s="64">
        <v>19.164000000000001</v>
      </c>
    </row>
    <row r="28293" spans="1:25" hidden="1">
      <c r="A28293" s="122"/>
      <c r="B28293" s="64" t="s">
        <v>2403</v>
      </c>
      <c r="C28293" s="64" t="s">
        <v>2402</v>
      </c>
      <c r="D28293" s="64" t="s">
        <v>5619</v>
      </c>
      <c r="E28293" s="64" t="s">
        <v>5620</v>
      </c>
      <c r="F28293" s="64">
        <v>10</v>
      </c>
      <c r="G28293" s="64">
        <v>29.245000000000001</v>
      </c>
      <c r="H28293" s="64">
        <v>-98.418300000000002</v>
      </c>
      <c r="I28293" s="64" t="s">
        <v>2252</v>
      </c>
      <c r="M28293" s="64">
        <v>2012</v>
      </c>
      <c r="N28293" s="64" t="s">
        <v>5619</v>
      </c>
      <c r="O28293" s="64" t="s">
        <v>2397</v>
      </c>
      <c r="P28293" s="64" t="s">
        <v>2398</v>
      </c>
      <c r="Q28293" s="64" t="s">
        <v>2397</v>
      </c>
      <c r="S28293" s="64">
        <v>2017</v>
      </c>
      <c r="T28293" s="64">
        <v>19.684000000000001</v>
      </c>
      <c r="U28293" s="64">
        <v>19.39</v>
      </c>
      <c r="V28293" s="64">
        <v>17.513999999999999</v>
      </c>
      <c r="W28293" s="64">
        <v>19.234999999999999</v>
      </c>
      <c r="X28293" s="64">
        <v>19.16</v>
      </c>
    </row>
    <row r="28294" spans="1:25" hidden="1">
      <c r="A28294" s="122"/>
      <c r="B28294" s="64" t="s">
        <v>2403</v>
      </c>
      <c r="C28294" s="64" t="s">
        <v>2402</v>
      </c>
      <c r="D28294" s="64" t="s">
        <v>5617</v>
      </c>
      <c r="E28294" s="64" t="s">
        <v>5618</v>
      </c>
      <c r="F28294" s="64">
        <v>10.6</v>
      </c>
      <c r="G28294" s="64">
        <v>29.221900000000002</v>
      </c>
      <c r="H28294" s="64">
        <v>-98.669200000000004</v>
      </c>
      <c r="I28294" s="64" t="s">
        <v>2252</v>
      </c>
      <c r="M28294" s="64">
        <v>2011.99999999999</v>
      </c>
      <c r="N28294" s="64" t="s">
        <v>5617</v>
      </c>
      <c r="O28294" s="64" t="s">
        <v>2397</v>
      </c>
      <c r="P28294" s="64" t="s">
        <v>2398</v>
      </c>
      <c r="Q28294" s="64" t="s">
        <v>2397</v>
      </c>
      <c r="S28294" s="64">
        <v>2017</v>
      </c>
      <c r="T28294" s="64">
        <v>21.471</v>
      </c>
      <c r="U28294" s="64">
        <v>20.75</v>
      </c>
      <c r="V28294" s="64">
        <v>19.484000000000002</v>
      </c>
      <c r="W28294" s="64">
        <v>21.103000000000002</v>
      </c>
      <c r="X28294" s="64">
        <v>20.663</v>
      </c>
    </row>
    <row r="28295" spans="1:25" hidden="1">
      <c r="A28295" s="122"/>
      <c r="B28295" s="64" t="s">
        <v>2403</v>
      </c>
      <c r="C28295" s="64" t="s">
        <v>2402</v>
      </c>
      <c r="D28295" s="64" t="s">
        <v>5615</v>
      </c>
      <c r="E28295" s="64" t="s">
        <v>5616</v>
      </c>
      <c r="F28295" s="64">
        <v>10</v>
      </c>
      <c r="G28295" s="64">
        <v>32.034399999999998</v>
      </c>
      <c r="H28295" s="64">
        <v>-106.34099999999999</v>
      </c>
      <c r="I28295" s="64" t="s">
        <v>2252</v>
      </c>
      <c r="M28295" s="64">
        <v>2012</v>
      </c>
      <c r="N28295" s="64" t="s">
        <v>5615</v>
      </c>
      <c r="O28295" s="64" t="s">
        <v>2397</v>
      </c>
      <c r="P28295" s="64" t="s">
        <v>2398</v>
      </c>
      <c r="Q28295" s="64" t="s">
        <v>2397</v>
      </c>
      <c r="S28295" s="64">
        <v>2017</v>
      </c>
      <c r="T28295" s="64">
        <v>26.382000000000001</v>
      </c>
      <c r="U28295" s="64">
        <v>27.117999999999999</v>
      </c>
      <c r="V28295" s="64">
        <v>25.963000000000001</v>
      </c>
      <c r="W28295" s="64">
        <v>14.41</v>
      </c>
      <c r="X28295" s="64">
        <v>22.882000000000001</v>
      </c>
    </row>
    <row r="28296" spans="1:25" hidden="1">
      <c r="A28296" s="122"/>
      <c r="B28296" s="64" t="s">
        <v>2403</v>
      </c>
      <c r="C28296" s="64" t="s">
        <v>2402</v>
      </c>
      <c r="D28296" s="64" t="s">
        <v>5613</v>
      </c>
      <c r="E28296" s="64" t="s">
        <v>5614</v>
      </c>
      <c r="F28296" s="64">
        <v>12</v>
      </c>
      <c r="G28296" s="64">
        <v>32.2517</v>
      </c>
      <c r="H28296" s="64">
        <v>-106.91330000000001</v>
      </c>
      <c r="I28296" s="64" t="s">
        <v>2252</v>
      </c>
      <c r="M28296" s="64">
        <v>2012</v>
      </c>
      <c r="N28296" s="64" t="s">
        <v>5613</v>
      </c>
      <c r="O28296" s="64" t="s">
        <v>2397</v>
      </c>
      <c r="P28296" s="64" t="s">
        <v>2398</v>
      </c>
      <c r="Q28296" s="64" t="s">
        <v>2397</v>
      </c>
      <c r="S28296" s="64">
        <v>2017</v>
      </c>
      <c r="T28296" s="64">
        <v>33.408000000000001</v>
      </c>
      <c r="U28296" s="64">
        <v>32.896999999999998</v>
      </c>
      <c r="V28296" s="64">
        <v>30.983000000000001</v>
      </c>
      <c r="W28296" s="64">
        <v>32.049999999999997</v>
      </c>
      <c r="X28296" s="64">
        <v>31.33</v>
      </c>
    </row>
    <row r="28297" spans="1:25" hidden="1">
      <c r="A28297" s="122"/>
      <c r="B28297" s="64" t="s">
        <v>2403</v>
      </c>
      <c r="C28297" s="64" t="s">
        <v>2402</v>
      </c>
      <c r="D28297" s="64" t="s">
        <v>5612</v>
      </c>
      <c r="E28297" s="64" t="s">
        <v>5611</v>
      </c>
      <c r="F28297" s="64">
        <v>1</v>
      </c>
      <c r="G28297" s="64">
        <v>34.097700000000003</v>
      </c>
      <c r="H28297" s="64">
        <v>-117.5445</v>
      </c>
      <c r="I28297" s="64" t="s">
        <v>2252</v>
      </c>
      <c r="M28297" s="64">
        <v>2016</v>
      </c>
      <c r="N28297" s="64" t="s">
        <v>5610</v>
      </c>
      <c r="O28297" s="64" t="s">
        <v>2397</v>
      </c>
      <c r="P28297" s="64" t="s">
        <v>2398</v>
      </c>
      <c r="Q28297" s="64" t="s">
        <v>2397</v>
      </c>
      <c r="S28297" s="64">
        <v>2017</v>
      </c>
      <c r="X28297" s="64">
        <v>1.756</v>
      </c>
      <c r="Y28297" s="64">
        <v>0.44592766796914801</v>
      </c>
    </row>
    <row r="28298" spans="1:25" hidden="1">
      <c r="A28298" s="122"/>
      <c r="B28298" s="64" t="s">
        <v>2403</v>
      </c>
      <c r="C28298" s="64" t="s">
        <v>2402</v>
      </c>
      <c r="D28298" s="64" t="s">
        <v>5609</v>
      </c>
      <c r="E28298" s="64" t="s">
        <v>5608</v>
      </c>
      <c r="F28298" s="64">
        <v>1</v>
      </c>
      <c r="G28298" s="64">
        <v>34.035299999999999</v>
      </c>
      <c r="H28298" s="64">
        <v>-117.5341</v>
      </c>
      <c r="I28298" s="64" t="s">
        <v>2252</v>
      </c>
      <c r="M28298" s="64">
        <v>2016</v>
      </c>
      <c r="N28298" s="64" t="s">
        <v>5607</v>
      </c>
      <c r="O28298" s="64" t="s">
        <v>2397</v>
      </c>
      <c r="P28298" s="64" t="s">
        <v>2398</v>
      </c>
      <c r="Q28298" s="64" t="s">
        <v>2397</v>
      </c>
      <c r="S28298" s="64">
        <v>2017</v>
      </c>
      <c r="W28298" s="64">
        <v>1.734</v>
      </c>
      <c r="X28298" s="64">
        <v>1.9670000000000001</v>
      </c>
      <c r="Y28298" s="64">
        <v>0.44592766796914801</v>
      </c>
    </row>
    <row r="28299" spans="1:25" hidden="1">
      <c r="A28299" s="122"/>
      <c r="B28299" s="64" t="s">
        <v>2403</v>
      </c>
      <c r="C28299" s="64" t="s">
        <v>2402</v>
      </c>
      <c r="D28299" s="64" t="s">
        <v>5606</v>
      </c>
      <c r="E28299" s="64" t="s">
        <v>5605</v>
      </c>
      <c r="F28299" s="64">
        <v>1</v>
      </c>
      <c r="G28299" s="64">
        <v>38.232100000000003</v>
      </c>
      <c r="H28299" s="64">
        <v>-122.09269999999999</v>
      </c>
      <c r="I28299" s="64" t="s">
        <v>2252</v>
      </c>
      <c r="M28299" s="64">
        <v>2009</v>
      </c>
      <c r="N28299" s="64" t="s">
        <v>5591</v>
      </c>
      <c r="O28299" s="64" t="s">
        <v>2397</v>
      </c>
      <c r="P28299" s="64" t="s">
        <v>2398</v>
      </c>
      <c r="Q28299" s="64" t="s">
        <v>2397</v>
      </c>
      <c r="S28299" s="64">
        <v>2017</v>
      </c>
      <c r="T28299" s="64">
        <v>2.2010000000000001</v>
      </c>
      <c r="U28299" s="64">
        <v>2.0910000000000002</v>
      </c>
      <c r="V28299" s="64">
        <v>2.0550000000000002</v>
      </c>
      <c r="W28299" s="64">
        <v>2.6419999999999999</v>
      </c>
      <c r="X28299" s="64">
        <v>1.6279999999999999</v>
      </c>
    </row>
    <row r="28300" spans="1:25" hidden="1">
      <c r="A28300" s="122"/>
      <c r="B28300" s="64" t="s">
        <v>2403</v>
      </c>
      <c r="C28300" s="64" t="s">
        <v>2402</v>
      </c>
      <c r="D28300" s="64" t="s">
        <v>5604</v>
      </c>
      <c r="E28300" s="64" t="s">
        <v>5603</v>
      </c>
      <c r="F28300" s="64">
        <v>1</v>
      </c>
      <c r="G28300" s="64">
        <v>33.567300000000003</v>
      </c>
      <c r="H28300" s="64">
        <v>-114.91800000000001</v>
      </c>
      <c r="I28300" s="64" t="s">
        <v>2252</v>
      </c>
      <c r="M28300" s="64">
        <v>2008</v>
      </c>
      <c r="N28300" s="64" t="s">
        <v>5602</v>
      </c>
      <c r="O28300" s="64" t="s">
        <v>2397</v>
      </c>
      <c r="P28300" s="64" t="s">
        <v>2398</v>
      </c>
      <c r="Q28300" s="64" t="s">
        <v>2397</v>
      </c>
      <c r="R28300" s="64">
        <v>58435</v>
      </c>
      <c r="S28300" s="64">
        <v>2017</v>
      </c>
      <c r="T28300" s="64">
        <v>2.266</v>
      </c>
      <c r="U28300" s="64">
        <v>2.2919999999999998</v>
      </c>
      <c r="V28300" s="64">
        <v>2.1120000000000001</v>
      </c>
      <c r="W28300" s="64">
        <v>3.722</v>
      </c>
      <c r="X28300" s="64">
        <v>1.627</v>
      </c>
    </row>
    <row r="28301" spans="1:25" hidden="1">
      <c r="A28301" s="122"/>
      <c r="B28301" s="64" t="s">
        <v>2403</v>
      </c>
      <c r="C28301" s="64" t="s">
        <v>2402</v>
      </c>
      <c r="D28301" s="64" t="s">
        <v>5601</v>
      </c>
      <c r="E28301" s="64" t="s">
        <v>5600</v>
      </c>
      <c r="F28301" s="64">
        <v>1.2</v>
      </c>
      <c r="G28301" s="64">
        <v>34.286700000000003</v>
      </c>
      <c r="H28301" s="64">
        <v>-77.981399999999994</v>
      </c>
      <c r="I28301" s="64" t="s">
        <v>2252</v>
      </c>
      <c r="M28301" s="64">
        <v>2008.99999999999</v>
      </c>
      <c r="N28301" s="64" t="s">
        <v>5599</v>
      </c>
      <c r="O28301" s="64" t="s">
        <v>2397</v>
      </c>
      <c r="P28301" s="64" t="s">
        <v>2398</v>
      </c>
      <c r="Q28301" s="64" t="s">
        <v>2397</v>
      </c>
      <c r="S28301" s="64">
        <v>2017</v>
      </c>
      <c r="T28301" s="64">
        <v>1.6830000000000001</v>
      </c>
      <c r="U28301" s="64">
        <v>1.92</v>
      </c>
      <c r="V28301" s="64">
        <v>1.823</v>
      </c>
      <c r="W28301" s="64">
        <v>1.216</v>
      </c>
      <c r="X28301" s="64">
        <v>1.5189999999999999</v>
      </c>
    </row>
    <row r="28302" spans="1:25" hidden="1">
      <c r="A28302" s="122"/>
      <c r="B28302" s="64" t="s">
        <v>2403</v>
      </c>
      <c r="C28302" s="64" t="s">
        <v>2402</v>
      </c>
      <c r="D28302" s="64" t="s">
        <v>5598</v>
      </c>
      <c r="E28302" s="64" t="s">
        <v>5597</v>
      </c>
      <c r="F28302" s="64">
        <v>1</v>
      </c>
      <c r="G28302" s="64">
        <v>34.2089</v>
      </c>
      <c r="H28302" s="64">
        <v>-119.13</v>
      </c>
      <c r="I28302" s="64" t="s">
        <v>2252</v>
      </c>
      <c r="M28302" s="64">
        <v>2009</v>
      </c>
      <c r="N28302" s="64" t="s">
        <v>3953</v>
      </c>
      <c r="O28302" s="64" t="s">
        <v>2397</v>
      </c>
      <c r="P28302" s="64" t="s">
        <v>2398</v>
      </c>
      <c r="Q28302" s="64" t="s">
        <v>2397</v>
      </c>
      <c r="S28302" s="64">
        <v>2017</v>
      </c>
      <c r="T28302" s="64">
        <v>1.8380000000000001</v>
      </c>
      <c r="U28302" s="64">
        <v>1.956</v>
      </c>
      <c r="V28302" s="64">
        <v>1.923</v>
      </c>
      <c r="W28302" s="64">
        <v>1.839</v>
      </c>
      <c r="X28302" s="64">
        <v>1.653</v>
      </c>
    </row>
    <row r="28303" spans="1:25" hidden="1">
      <c r="A28303" s="122"/>
      <c r="B28303" s="64" t="s">
        <v>2403</v>
      </c>
      <c r="C28303" s="64" t="s">
        <v>2402</v>
      </c>
      <c r="D28303" s="64" t="s">
        <v>5596</v>
      </c>
      <c r="E28303" s="64" t="s">
        <v>5595</v>
      </c>
      <c r="F28303" s="64">
        <v>1</v>
      </c>
      <c r="G28303" s="64">
        <v>33.867199999999997</v>
      </c>
      <c r="H28303" s="64">
        <v>-117.23</v>
      </c>
      <c r="I28303" s="64" t="s">
        <v>2252</v>
      </c>
      <c r="M28303" s="64">
        <v>2007</v>
      </c>
      <c r="N28303" s="64" t="s">
        <v>5594</v>
      </c>
      <c r="O28303" s="64" t="s">
        <v>2397</v>
      </c>
      <c r="P28303" s="64" t="s">
        <v>2398</v>
      </c>
      <c r="Q28303" s="64" t="s">
        <v>2397</v>
      </c>
      <c r="S28303" s="64">
        <v>2017</v>
      </c>
      <c r="T28303" s="64">
        <v>1.855</v>
      </c>
      <c r="U28303" s="64">
        <v>1.839</v>
      </c>
      <c r="V28303" s="64">
        <v>1.78</v>
      </c>
      <c r="W28303" s="64">
        <v>0.94099999999999995</v>
      </c>
      <c r="X28303" s="64">
        <v>1.1910000000000001</v>
      </c>
    </row>
    <row r="28304" spans="1:25" hidden="1">
      <c r="A28304" s="122"/>
      <c r="B28304" s="64" t="s">
        <v>2403</v>
      </c>
      <c r="C28304" s="64" t="s">
        <v>2402</v>
      </c>
      <c r="D28304" s="64" t="s">
        <v>5593</v>
      </c>
      <c r="E28304" s="64" t="s">
        <v>5592</v>
      </c>
      <c r="F28304" s="64">
        <v>1</v>
      </c>
      <c r="G28304" s="64">
        <v>34.597499999999997</v>
      </c>
      <c r="H28304" s="64">
        <v>-117.2</v>
      </c>
      <c r="I28304" s="64" t="s">
        <v>2252</v>
      </c>
      <c r="M28304" s="64">
        <v>2009</v>
      </c>
      <c r="N28304" s="64" t="s">
        <v>5591</v>
      </c>
      <c r="O28304" s="64" t="s">
        <v>2397</v>
      </c>
      <c r="P28304" s="64" t="s">
        <v>2398</v>
      </c>
      <c r="Q28304" s="64" t="s">
        <v>2397</v>
      </c>
      <c r="S28304" s="64">
        <v>2017</v>
      </c>
      <c r="T28304" s="64">
        <v>2.6190000000000002</v>
      </c>
      <c r="U28304" s="64">
        <v>2.5880000000000001</v>
      </c>
      <c r="V28304" s="64">
        <v>2.4020000000000001</v>
      </c>
      <c r="W28304" s="64">
        <v>2.3980000000000001</v>
      </c>
      <c r="X28304" s="64">
        <v>1.6279999999999999</v>
      </c>
    </row>
    <row r="28305" spans="1:25" hidden="1">
      <c r="A28305" s="122"/>
      <c r="B28305" s="64" t="s">
        <v>2403</v>
      </c>
      <c r="C28305" s="64" t="s">
        <v>2402</v>
      </c>
      <c r="D28305" s="64" t="s">
        <v>5589</v>
      </c>
      <c r="E28305" s="64" t="s">
        <v>5590</v>
      </c>
      <c r="F28305" s="64">
        <v>3</v>
      </c>
      <c r="G28305" s="64">
        <v>36.125</v>
      </c>
      <c r="H28305" s="64">
        <v>-77.409099999999995</v>
      </c>
      <c r="I28305" s="64" t="s">
        <v>2252</v>
      </c>
      <c r="M28305" s="64">
        <v>2015</v>
      </c>
      <c r="N28305" s="64" t="s">
        <v>5589</v>
      </c>
      <c r="O28305" s="64" t="s">
        <v>2397</v>
      </c>
      <c r="P28305" s="64" t="s">
        <v>2398</v>
      </c>
      <c r="Q28305" s="64" t="s">
        <v>2397</v>
      </c>
      <c r="S28305" s="64">
        <v>2017</v>
      </c>
      <c r="U28305" s="64">
        <v>0</v>
      </c>
      <c r="V28305" s="64">
        <v>4.84</v>
      </c>
      <c r="W28305" s="64">
        <v>6.3360000000000003</v>
      </c>
      <c r="X28305" s="64">
        <v>6.3879999999999999</v>
      </c>
    </row>
    <row r="28306" spans="1:25" hidden="1">
      <c r="A28306" s="122"/>
      <c r="B28306" s="64" t="s">
        <v>2403</v>
      </c>
      <c r="C28306" s="64" t="s">
        <v>2402</v>
      </c>
      <c r="D28306" s="64" t="s">
        <v>5587</v>
      </c>
      <c r="E28306" s="64" t="s">
        <v>5588</v>
      </c>
      <c r="F28306" s="64">
        <v>1.8</v>
      </c>
      <c r="G28306" s="64">
        <v>43.79</v>
      </c>
      <c r="H28306" s="64">
        <v>-72.489999999999995</v>
      </c>
      <c r="I28306" s="64" t="s">
        <v>2252</v>
      </c>
      <c r="M28306" s="64">
        <v>2012</v>
      </c>
      <c r="N28306" s="64" t="s">
        <v>5587</v>
      </c>
      <c r="O28306" s="64" t="s">
        <v>2397</v>
      </c>
      <c r="P28306" s="64" t="s">
        <v>2398</v>
      </c>
      <c r="Q28306" s="64" t="s">
        <v>2397</v>
      </c>
      <c r="R28306" s="64">
        <v>65729</v>
      </c>
      <c r="S28306" s="64">
        <v>2017</v>
      </c>
      <c r="T28306" s="64">
        <v>5.1260000000000003</v>
      </c>
      <c r="U28306" s="64">
        <v>0</v>
      </c>
      <c r="V28306" s="64">
        <v>2.86</v>
      </c>
      <c r="W28306" s="64">
        <v>1.7689999999999999</v>
      </c>
      <c r="X28306" s="64">
        <v>2.6480000000000001</v>
      </c>
    </row>
    <row r="28307" spans="1:25" hidden="1">
      <c r="A28307" s="122"/>
      <c r="B28307" s="64" t="s">
        <v>2403</v>
      </c>
      <c r="C28307" s="64" t="s">
        <v>2402</v>
      </c>
      <c r="D28307" s="64" t="s">
        <v>5585</v>
      </c>
      <c r="E28307" s="64" t="s">
        <v>5586</v>
      </c>
      <c r="F28307" s="64">
        <v>52.7</v>
      </c>
      <c r="G28307" s="64">
        <v>40.836100000000002</v>
      </c>
      <c r="H28307" s="64">
        <v>-76.825000000000003</v>
      </c>
      <c r="I28307" s="64" t="s">
        <v>3</v>
      </c>
      <c r="M28307" s="64">
        <v>1970.58254269449</v>
      </c>
      <c r="N28307" s="64" t="s">
        <v>5585</v>
      </c>
      <c r="O28307" s="64" t="s">
        <v>2397</v>
      </c>
      <c r="P28307" s="64" t="s">
        <v>2398</v>
      </c>
      <c r="Q28307" s="64" t="s">
        <v>2397</v>
      </c>
      <c r="R28307" s="64">
        <v>29954</v>
      </c>
      <c r="S28307" s="64">
        <v>2017</v>
      </c>
      <c r="T28307" s="64">
        <v>34.298000000000002</v>
      </c>
      <c r="U28307" s="64">
        <v>95.468999999999994</v>
      </c>
      <c r="V28307" s="64">
        <v>0</v>
      </c>
      <c r="W28307" s="64">
        <v>0</v>
      </c>
      <c r="X28307" s="64">
        <v>0.104</v>
      </c>
    </row>
    <row r="28308" spans="1:25" hidden="1">
      <c r="A28308" s="122"/>
      <c r="B28308" s="64" t="s">
        <v>2403</v>
      </c>
      <c r="C28308" s="64" t="s">
        <v>2402</v>
      </c>
      <c r="D28308" s="64" t="s">
        <v>5584</v>
      </c>
      <c r="E28308" s="64" t="s">
        <v>5583</v>
      </c>
      <c r="F28308" s="64">
        <v>605</v>
      </c>
      <c r="G28308" s="64">
        <v>32.9285</v>
      </c>
      <c r="H28308" s="64">
        <v>-111.5899</v>
      </c>
      <c r="I28308" s="64" t="s">
        <v>5</v>
      </c>
      <c r="M28308" s="64">
        <v>2002</v>
      </c>
      <c r="N28308" s="64" t="s">
        <v>2448</v>
      </c>
      <c r="O28308" s="64" t="s">
        <v>2397</v>
      </c>
      <c r="P28308" s="64" t="s">
        <v>2398</v>
      </c>
      <c r="Q28308" s="64" t="s">
        <v>2397</v>
      </c>
      <c r="R28308" s="64">
        <v>47270</v>
      </c>
      <c r="S28308" s="64">
        <v>2017</v>
      </c>
      <c r="T28308" s="64">
        <v>131.589</v>
      </c>
      <c r="U28308" s="64">
        <v>52.865000000000002</v>
      </c>
      <c r="V28308" s="64">
        <v>56.518000000000001</v>
      </c>
      <c r="W28308" s="64">
        <v>234.37200000000001</v>
      </c>
      <c r="X28308" s="64">
        <v>381.33800000000002</v>
      </c>
    </row>
    <row r="28309" spans="1:25" hidden="1">
      <c r="A28309" s="122"/>
      <c r="B28309" s="64" t="s">
        <v>2403</v>
      </c>
      <c r="C28309" s="64" t="s">
        <v>2402</v>
      </c>
      <c r="D28309" s="64" t="s">
        <v>5582</v>
      </c>
      <c r="E28309" s="64" t="s">
        <v>5581</v>
      </c>
      <c r="F28309" s="64">
        <v>5</v>
      </c>
      <c r="G28309" s="64">
        <v>35.558100000000003</v>
      </c>
      <c r="H28309" s="64">
        <v>-78.735799999999998</v>
      </c>
      <c r="I28309" s="64" t="s">
        <v>2252</v>
      </c>
      <c r="M28309" s="64">
        <v>2016</v>
      </c>
      <c r="N28309" s="64" t="s">
        <v>2439</v>
      </c>
      <c r="O28309" s="64" t="s">
        <v>2397</v>
      </c>
      <c r="P28309" s="64" t="s">
        <v>2398</v>
      </c>
      <c r="Q28309" s="64" t="s">
        <v>2397</v>
      </c>
      <c r="S28309" s="64">
        <v>2017</v>
      </c>
      <c r="V28309" s="64">
        <v>2.1389999999999998</v>
      </c>
      <c r="W28309" s="64">
        <v>9.9060000000000006</v>
      </c>
      <c r="X28309" s="64">
        <v>9.8490000000000002</v>
      </c>
      <c r="Y28309" s="64">
        <v>2.22963833984574</v>
      </c>
    </row>
    <row r="28310" spans="1:25" hidden="1">
      <c r="A28310" s="122"/>
      <c r="B28310" s="64" t="s">
        <v>2403</v>
      </c>
      <c r="C28310" s="64" t="s">
        <v>2402</v>
      </c>
      <c r="D28310" s="64" t="s">
        <v>5580</v>
      </c>
      <c r="E28310" s="64" t="s">
        <v>5579</v>
      </c>
      <c r="F28310" s="64">
        <v>16</v>
      </c>
      <c r="G28310" s="64">
        <v>36.395000000000003</v>
      </c>
      <c r="H28310" s="64">
        <v>-77.593000000000004</v>
      </c>
      <c r="I28310" s="64" t="s">
        <v>2252</v>
      </c>
      <c r="M28310" s="64">
        <v>2018</v>
      </c>
      <c r="N28310" s="64" t="s">
        <v>5578</v>
      </c>
      <c r="O28310" s="64" t="s">
        <v>2397</v>
      </c>
      <c r="P28310" s="64" t="s">
        <v>2398</v>
      </c>
      <c r="Q28310" s="64" t="s">
        <v>2397</v>
      </c>
      <c r="S28310" s="64">
        <v>2017</v>
      </c>
      <c r="X28310" s="64">
        <v>0.02</v>
      </c>
      <c r="Y28310" s="64">
        <v>7.13484268750637</v>
      </c>
    </row>
    <row r="28311" spans="1:25" hidden="1">
      <c r="A28311" s="122"/>
      <c r="B28311" s="64" t="s">
        <v>2403</v>
      </c>
      <c r="C28311" s="64" t="s">
        <v>2402</v>
      </c>
      <c r="D28311" s="64" t="s">
        <v>5576</v>
      </c>
      <c r="E28311" s="64" t="s">
        <v>5577</v>
      </c>
      <c r="F28311" s="64">
        <v>104</v>
      </c>
      <c r="G28311" s="64">
        <v>46.837600000000002</v>
      </c>
      <c r="H28311" s="64">
        <v>-102.0746</v>
      </c>
      <c r="I28311" s="64" t="s">
        <v>1381</v>
      </c>
      <c r="M28311" s="64">
        <v>2017</v>
      </c>
      <c r="N28311" s="64" t="s">
        <v>5576</v>
      </c>
      <c r="O28311" s="64" t="s">
        <v>2397</v>
      </c>
      <c r="P28311" s="64" t="s">
        <v>2398</v>
      </c>
      <c r="Q28311" s="64" t="s">
        <v>2397</v>
      </c>
      <c r="R28311" s="64">
        <v>67882</v>
      </c>
      <c r="S28311" s="64">
        <v>2017</v>
      </c>
      <c r="W28311" s="64">
        <v>62.53</v>
      </c>
      <c r="X28311" s="64">
        <v>456.38</v>
      </c>
      <c r="Y28311" s="64">
        <v>18.450385812723699</v>
      </c>
    </row>
    <row r="28312" spans="1:25" hidden="1">
      <c r="A28312" s="122"/>
      <c r="B28312" s="64" t="s">
        <v>2403</v>
      </c>
      <c r="C28312" s="64" t="s">
        <v>2402</v>
      </c>
      <c r="D28312" s="64" t="s">
        <v>5575</v>
      </c>
      <c r="E28312" s="64" t="s">
        <v>5574</v>
      </c>
      <c r="F28312" s="64">
        <v>58.1</v>
      </c>
      <c r="G28312" s="64">
        <v>39.547199999999997</v>
      </c>
      <c r="H28312" s="64">
        <v>-110.3917</v>
      </c>
      <c r="I28312" s="64" t="s">
        <v>2</v>
      </c>
      <c r="M28312" s="64">
        <v>1993</v>
      </c>
      <c r="N28312" s="64" t="s">
        <v>5573</v>
      </c>
      <c r="O28312" s="64" t="s">
        <v>2397</v>
      </c>
      <c r="P28312" s="64" t="s">
        <v>2398</v>
      </c>
      <c r="Q28312" s="64" t="s">
        <v>2397</v>
      </c>
      <c r="R28312" s="64">
        <v>28548</v>
      </c>
      <c r="S28312" s="64">
        <v>2017</v>
      </c>
      <c r="T28312" s="64">
        <v>413.90499899999998</v>
      </c>
      <c r="U28312" s="64">
        <v>419.57100400000002</v>
      </c>
      <c r="V28312" s="64">
        <v>418.19799699999999</v>
      </c>
      <c r="W28312" s="64">
        <v>400.975998</v>
      </c>
      <c r="X28312" s="64">
        <v>414.371003999999</v>
      </c>
    </row>
    <row r="28313" spans="1:25" hidden="1">
      <c r="A28313" s="122"/>
      <c r="B28313" s="64" t="s">
        <v>2403</v>
      </c>
      <c r="C28313" s="64" t="s">
        <v>2402</v>
      </c>
      <c r="D28313" s="64" t="s">
        <v>5572</v>
      </c>
      <c r="E28313" s="64" t="s">
        <v>5571</v>
      </c>
      <c r="F28313" s="64">
        <v>1.5</v>
      </c>
      <c r="G28313" s="64">
        <v>39.414999999999999</v>
      </c>
      <c r="H28313" s="64">
        <v>-107.1572</v>
      </c>
      <c r="I28313" s="64" t="s">
        <v>2252</v>
      </c>
      <c r="M28313" s="64">
        <v>2015</v>
      </c>
      <c r="N28313" s="64" t="s">
        <v>3216</v>
      </c>
      <c r="O28313" s="64" t="s">
        <v>2397</v>
      </c>
      <c r="P28313" s="64" t="s">
        <v>2398</v>
      </c>
      <c r="Q28313" s="64" t="s">
        <v>2397</v>
      </c>
      <c r="R28313" s="64">
        <v>69047</v>
      </c>
      <c r="S28313" s="64">
        <v>2017</v>
      </c>
      <c r="V28313" s="64">
        <v>2.21</v>
      </c>
      <c r="W28313" s="64">
        <v>3.13</v>
      </c>
      <c r="X28313" s="64">
        <v>3.278</v>
      </c>
      <c r="Y28313" s="64">
        <v>0.66889150195372205</v>
      </c>
    </row>
    <row r="28314" spans="1:25" hidden="1">
      <c r="A28314" s="122"/>
      <c r="B28314" s="64" t="s">
        <v>2403</v>
      </c>
      <c r="C28314" s="64" t="s">
        <v>2402</v>
      </c>
      <c r="D28314" s="64" t="s">
        <v>5569</v>
      </c>
      <c r="E28314" s="64" t="s">
        <v>5570</v>
      </c>
      <c r="F28314" s="64">
        <v>1.6</v>
      </c>
      <c r="G28314" s="64">
        <v>37.419400000000003</v>
      </c>
      <c r="H28314" s="64">
        <v>-122.0153</v>
      </c>
      <c r="I28314" s="64" t="s">
        <v>72</v>
      </c>
      <c r="J28314" s="64" t="s">
        <v>5</v>
      </c>
      <c r="K28314" s="64" t="s">
        <v>823</v>
      </c>
      <c r="M28314" s="64">
        <v>1997</v>
      </c>
      <c r="N28314" s="64" t="s">
        <v>5569</v>
      </c>
      <c r="O28314" s="64" t="s">
        <v>2397</v>
      </c>
      <c r="P28314" s="64" t="s">
        <v>2398</v>
      </c>
      <c r="Q28314" s="64" t="s">
        <v>2397</v>
      </c>
      <c r="R28314" s="64">
        <v>16595</v>
      </c>
      <c r="S28314" s="64">
        <v>2017</v>
      </c>
      <c r="T28314" s="64">
        <v>9.1992600000000007</v>
      </c>
      <c r="U28314" s="64">
        <v>8.5169999999999995</v>
      </c>
      <c r="V28314" s="64">
        <v>9.6280000000000001</v>
      </c>
      <c r="W28314" s="64">
        <v>9.8550000000000004</v>
      </c>
      <c r="X28314" s="64">
        <v>8.3279999999999994</v>
      </c>
    </row>
    <row r="28315" spans="1:25" hidden="1">
      <c r="A28315" s="122"/>
      <c r="B28315" s="64" t="s">
        <v>2403</v>
      </c>
      <c r="C28315" s="64" t="s">
        <v>2402</v>
      </c>
      <c r="D28315" s="64" t="s">
        <v>5568</v>
      </c>
      <c r="E28315" s="64" t="s">
        <v>5567</v>
      </c>
      <c r="F28315" s="64">
        <v>20</v>
      </c>
      <c r="G28315" s="64">
        <v>34.863399999999999</v>
      </c>
      <c r="H28315" s="64">
        <v>-116.8276</v>
      </c>
      <c r="I28315" s="64" t="s">
        <v>2252</v>
      </c>
      <c r="M28315" s="64">
        <v>2017</v>
      </c>
      <c r="N28315" s="64" t="s">
        <v>5566</v>
      </c>
      <c r="O28315" s="64" t="s">
        <v>2397</v>
      </c>
      <c r="P28315" s="64" t="s">
        <v>2398</v>
      </c>
      <c r="Q28315" s="64" t="s">
        <v>2397</v>
      </c>
      <c r="S28315" s="64">
        <v>2017</v>
      </c>
      <c r="T28315" s="64">
        <v>11.981999999999999</v>
      </c>
      <c r="U28315" s="64">
        <v>11.04</v>
      </c>
      <c r="V28315" s="64">
        <v>15.203999999999899</v>
      </c>
      <c r="X28315" s="64">
        <v>33.317</v>
      </c>
    </row>
    <row r="28316" spans="1:25" hidden="1">
      <c r="A28316" s="122"/>
      <c r="B28316" s="64" t="s">
        <v>2403</v>
      </c>
      <c r="C28316" s="64" t="s">
        <v>2402</v>
      </c>
      <c r="D28316" s="64" t="s">
        <v>5565</v>
      </c>
      <c r="E28316" s="64" t="s">
        <v>5564</v>
      </c>
      <c r="F28316" s="64">
        <v>13.8</v>
      </c>
      <c r="G28316" s="64">
        <v>34.863399999999999</v>
      </c>
      <c r="H28316" s="64">
        <v>-116.8276</v>
      </c>
      <c r="I28316" s="64" t="s">
        <v>2252</v>
      </c>
      <c r="M28316" s="64">
        <v>2017</v>
      </c>
      <c r="N28316" s="64" t="s">
        <v>5563</v>
      </c>
      <c r="O28316" s="64" t="s">
        <v>2397</v>
      </c>
      <c r="P28316" s="64" t="s">
        <v>2398</v>
      </c>
      <c r="Q28316" s="64" t="s">
        <v>2397</v>
      </c>
      <c r="S28316" s="64">
        <v>2017</v>
      </c>
      <c r="T28316" s="64">
        <v>36.423999999999999</v>
      </c>
      <c r="U28316" s="64">
        <v>9.1909999999999901</v>
      </c>
      <c r="X28316" s="64">
        <v>20.614999999999998</v>
      </c>
    </row>
    <row r="28317" spans="1:25" hidden="1">
      <c r="A28317" s="122"/>
      <c r="B28317" s="64" t="s">
        <v>2403</v>
      </c>
      <c r="C28317" s="64" t="s">
        <v>2402</v>
      </c>
      <c r="D28317" s="64" t="s">
        <v>5562</v>
      </c>
      <c r="E28317" s="64" t="s">
        <v>5561</v>
      </c>
      <c r="F28317" s="64">
        <v>49.5</v>
      </c>
      <c r="G28317" s="64">
        <v>35.945399999999999</v>
      </c>
      <c r="H28317" s="64">
        <v>-101.90049999999999</v>
      </c>
      <c r="I28317" s="64" t="s">
        <v>1381</v>
      </c>
      <c r="M28317" s="64">
        <v>2009</v>
      </c>
      <c r="N28317" s="64" t="s">
        <v>5560</v>
      </c>
      <c r="O28317" s="64" t="s">
        <v>2397</v>
      </c>
      <c r="P28317" s="64" t="s">
        <v>2398</v>
      </c>
      <c r="Q28317" s="64" t="s">
        <v>2397</v>
      </c>
      <c r="R28317" s="64">
        <v>58332</v>
      </c>
      <c r="S28317" s="64">
        <v>2017</v>
      </c>
      <c r="T28317" s="64">
        <v>189.86600000000001</v>
      </c>
      <c r="U28317" s="64">
        <v>191.46</v>
      </c>
      <c r="V28317" s="64">
        <v>164.42</v>
      </c>
      <c r="W28317" s="64">
        <v>186.976</v>
      </c>
      <c r="X28317" s="64">
        <v>167.297</v>
      </c>
    </row>
    <row r="28318" spans="1:25" hidden="1">
      <c r="A28318" s="122"/>
      <c r="B28318" s="64" t="s">
        <v>2403</v>
      </c>
      <c r="C28318" s="64" t="s">
        <v>2402</v>
      </c>
      <c r="D28318" s="64" t="s">
        <v>5558</v>
      </c>
      <c r="E28318" s="64" t="s">
        <v>5559</v>
      </c>
      <c r="F28318" s="64">
        <v>5</v>
      </c>
      <c r="G28318" s="64">
        <v>45.475000000000001</v>
      </c>
      <c r="H28318" s="64">
        <v>-92.891099999999994</v>
      </c>
      <c r="I28318" s="64" t="s">
        <v>2252</v>
      </c>
      <c r="M28318" s="64">
        <v>2017</v>
      </c>
      <c r="N28318" s="64" t="s">
        <v>5558</v>
      </c>
      <c r="O28318" s="64" t="s">
        <v>2397</v>
      </c>
      <c r="P28318" s="64" t="s">
        <v>2398</v>
      </c>
      <c r="Q28318" s="64" t="s">
        <v>2397</v>
      </c>
      <c r="S28318" s="64">
        <v>2017</v>
      </c>
      <c r="W28318" s="64">
        <v>0</v>
      </c>
      <c r="X28318" s="64">
        <v>8.02</v>
      </c>
      <c r="Y28318" s="64">
        <v>2.22963833984574</v>
      </c>
    </row>
    <row r="28319" spans="1:25" hidden="1">
      <c r="A28319" s="122"/>
      <c r="B28319" s="64" t="s">
        <v>2403</v>
      </c>
      <c r="C28319" s="64" t="s">
        <v>2402</v>
      </c>
      <c r="D28319" s="64" t="s">
        <v>5557</v>
      </c>
      <c r="E28319" s="64" t="s">
        <v>5556</v>
      </c>
      <c r="F28319" s="64">
        <v>605.4</v>
      </c>
      <c r="G28319" s="64">
        <v>35.209699999999998</v>
      </c>
      <c r="H28319" s="64">
        <v>-119.58499999999999</v>
      </c>
      <c r="I28319" s="64" t="s">
        <v>5</v>
      </c>
      <c r="M28319" s="64">
        <v>2001.8919722497501</v>
      </c>
      <c r="N28319" s="64" t="s">
        <v>5555</v>
      </c>
      <c r="O28319" s="64" t="s">
        <v>2397</v>
      </c>
      <c r="P28319" s="64" t="s">
        <v>2398</v>
      </c>
      <c r="Q28319" s="64" t="s">
        <v>2397</v>
      </c>
      <c r="R28319" s="64">
        <v>45654</v>
      </c>
      <c r="S28319" s="64">
        <v>2017</v>
      </c>
      <c r="T28319" s="64">
        <v>1233.4569999999901</v>
      </c>
      <c r="U28319" s="64">
        <v>2860.5949999999998</v>
      </c>
      <c r="V28319" s="64">
        <v>2729.5859999999998</v>
      </c>
      <c r="W28319" s="64">
        <v>3517.95</v>
      </c>
      <c r="X28319" s="64">
        <v>2920.02</v>
      </c>
    </row>
    <row r="28320" spans="1:25" hidden="1">
      <c r="A28320" s="122"/>
      <c r="B28320" s="64" t="s">
        <v>2403</v>
      </c>
      <c r="C28320" s="64" t="s">
        <v>2402</v>
      </c>
      <c r="D28320" s="64" t="s">
        <v>5554</v>
      </c>
      <c r="E28320" s="64" t="s">
        <v>5553</v>
      </c>
      <c r="F28320" s="64">
        <v>1.3</v>
      </c>
      <c r="G28320" s="64">
        <v>43.581099999999999</v>
      </c>
      <c r="H28320" s="64">
        <v>-95.78</v>
      </c>
      <c r="I28320" s="64" t="s">
        <v>1381</v>
      </c>
      <c r="M28320" s="64">
        <v>2006</v>
      </c>
      <c r="N28320" s="64" t="s">
        <v>2707</v>
      </c>
      <c r="O28320" s="64" t="s">
        <v>2397</v>
      </c>
      <c r="P28320" s="64" t="s">
        <v>2398</v>
      </c>
      <c r="Q28320" s="64" t="s">
        <v>2397</v>
      </c>
      <c r="S28320" s="64">
        <v>2017</v>
      </c>
      <c r="T28320" s="64">
        <v>3.4889999999999999</v>
      </c>
      <c r="U28320" s="64">
        <v>3.9449999999999998</v>
      </c>
      <c r="V28320" s="64">
        <v>3.6779999999999999</v>
      </c>
      <c r="W28320" s="64">
        <v>1.4570000000000001</v>
      </c>
      <c r="X28320" s="64">
        <v>2.9340000000000002</v>
      </c>
    </row>
    <row r="28321" spans="1:25" hidden="1">
      <c r="A28321" s="122"/>
      <c r="B28321" s="64" t="s">
        <v>2403</v>
      </c>
      <c r="C28321" s="64" t="s">
        <v>2402</v>
      </c>
      <c r="D28321" s="64" t="s">
        <v>5552</v>
      </c>
      <c r="E28321" s="64" t="s">
        <v>5551</v>
      </c>
      <c r="F28321" s="64">
        <v>4.5</v>
      </c>
      <c r="G28321" s="64">
        <v>37.750900000000001</v>
      </c>
      <c r="H28321" s="64">
        <v>-122.48180000000001</v>
      </c>
      <c r="I28321" s="64" t="s">
        <v>2252</v>
      </c>
      <c r="M28321" s="64">
        <v>2010</v>
      </c>
      <c r="N28321" s="64" t="s">
        <v>5550</v>
      </c>
      <c r="O28321" s="64" t="s">
        <v>2397</v>
      </c>
      <c r="P28321" s="64" t="s">
        <v>2398</v>
      </c>
      <c r="Q28321" s="64" t="s">
        <v>2397</v>
      </c>
      <c r="R28321" s="64">
        <v>58364</v>
      </c>
      <c r="S28321" s="64">
        <v>2017</v>
      </c>
      <c r="T28321" s="64">
        <v>2.5819999999999999</v>
      </c>
      <c r="U28321" s="64">
        <v>6.64</v>
      </c>
      <c r="V28321" s="64">
        <v>6.7590000000000003</v>
      </c>
      <c r="W28321" s="64">
        <v>6.8789999999999996</v>
      </c>
      <c r="X28321" s="64">
        <v>6.5449999999999999</v>
      </c>
    </row>
    <row r="28322" spans="1:25" hidden="1">
      <c r="A28322" s="122"/>
      <c r="B28322" s="64" t="s">
        <v>2403</v>
      </c>
      <c r="C28322" s="64" t="s">
        <v>2402</v>
      </c>
      <c r="D28322" s="64" t="s">
        <v>5549</v>
      </c>
      <c r="E28322" s="64" t="s">
        <v>5548</v>
      </c>
      <c r="F28322" s="64">
        <v>23</v>
      </c>
      <c r="G28322" s="64">
        <v>34.335700000000003</v>
      </c>
      <c r="H28322" s="64">
        <v>-118.5192</v>
      </c>
      <c r="I28322" s="64" t="s">
        <v>72</v>
      </c>
      <c r="M28322" s="64">
        <v>2014</v>
      </c>
      <c r="N28322" s="64" t="s">
        <v>5547</v>
      </c>
      <c r="O28322" s="64" t="s">
        <v>2397</v>
      </c>
      <c r="P28322" s="64" t="s">
        <v>2398</v>
      </c>
      <c r="Q28322" s="64" t="s">
        <v>2397</v>
      </c>
      <c r="S28322" s="64">
        <v>2017</v>
      </c>
      <c r="U28322" s="64">
        <v>50.655999999999999</v>
      </c>
      <c r="V28322" s="64">
        <v>141.655</v>
      </c>
      <c r="W28322" s="64">
        <v>130.19399999999999</v>
      </c>
      <c r="X28322" s="64">
        <v>141.84800000000001</v>
      </c>
    </row>
    <row r="28323" spans="1:25" hidden="1">
      <c r="A28323" s="122"/>
      <c r="B28323" s="64" t="s">
        <v>2403</v>
      </c>
      <c r="C28323" s="64" t="s">
        <v>2402</v>
      </c>
      <c r="D28323" s="64" t="s">
        <v>5546</v>
      </c>
      <c r="E28323" s="64" t="s">
        <v>5545</v>
      </c>
      <c r="F28323" s="64">
        <v>64</v>
      </c>
      <c r="G28323" s="64">
        <v>42.2639</v>
      </c>
      <c r="H28323" s="64">
        <v>-83.642200000000003</v>
      </c>
      <c r="I28323" s="64" t="s">
        <v>3</v>
      </c>
      <c r="M28323" s="64">
        <v>1966</v>
      </c>
      <c r="N28323" s="64" t="s">
        <v>2886</v>
      </c>
      <c r="O28323" s="64" t="s">
        <v>2397</v>
      </c>
      <c r="P28323" s="64" t="s">
        <v>2398</v>
      </c>
      <c r="Q28323" s="64" t="s">
        <v>2397</v>
      </c>
      <c r="R28323" s="64">
        <v>18408</v>
      </c>
      <c r="S28323" s="64">
        <v>2017</v>
      </c>
      <c r="T28323" s="64">
        <v>-0.40200000000000002</v>
      </c>
      <c r="U28323" s="64">
        <v>-0.219</v>
      </c>
      <c r="V28323" s="64">
        <v>-0.34200000000000003</v>
      </c>
      <c r="W28323" s="64">
        <v>-5.2999999999999999E-2</v>
      </c>
      <c r="X28323" s="64">
        <v>-0.151</v>
      </c>
    </row>
    <row r="28324" spans="1:25" hidden="1">
      <c r="A28324" s="122"/>
      <c r="B28324" s="64" t="s">
        <v>2403</v>
      </c>
      <c r="C28324" s="64" t="s">
        <v>2402</v>
      </c>
      <c r="D28324" s="64" t="s">
        <v>5544</v>
      </c>
      <c r="E28324" s="64" t="s">
        <v>5543</v>
      </c>
      <c r="F28324" s="64">
        <v>1.4</v>
      </c>
      <c r="G28324" s="64">
        <v>46.564599999999999</v>
      </c>
      <c r="H28324" s="64">
        <v>-90.4161</v>
      </c>
      <c r="I28324" s="64" t="s">
        <v>11</v>
      </c>
      <c r="M28324" s="64">
        <v>1917</v>
      </c>
      <c r="N28324" s="64" t="s">
        <v>2728</v>
      </c>
      <c r="O28324" s="64" t="s">
        <v>2397</v>
      </c>
      <c r="P28324" s="64" t="s">
        <v>2398</v>
      </c>
      <c r="Q28324" s="64" t="s">
        <v>2397</v>
      </c>
      <c r="R28324" s="64">
        <v>28292</v>
      </c>
      <c r="S28324" s="64">
        <v>2017</v>
      </c>
      <c r="T28324" s="64">
        <v>7.819</v>
      </c>
      <c r="U28324" s="64">
        <v>10.281000000000001</v>
      </c>
      <c r="V28324" s="64">
        <v>9.5180000000000007</v>
      </c>
      <c r="W28324" s="64">
        <v>13.819000000000001</v>
      </c>
      <c r="X28324" s="64">
        <v>12.6</v>
      </c>
    </row>
    <row r="28325" spans="1:25" hidden="1">
      <c r="A28325" s="122"/>
      <c r="B28325" s="64" t="s">
        <v>2403</v>
      </c>
      <c r="C28325" s="64" t="s">
        <v>2402</v>
      </c>
      <c r="D28325" s="64" t="s">
        <v>5542</v>
      </c>
      <c r="E28325" s="64" t="s">
        <v>5541</v>
      </c>
      <c r="F28325" s="64">
        <v>6.3999999999999897</v>
      </c>
      <c r="G28325" s="64">
        <v>32.030299999999997</v>
      </c>
      <c r="H28325" s="64">
        <v>-81.272199999999998</v>
      </c>
      <c r="I28325" s="64" t="s">
        <v>72</v>
      </c>
      <c r="M28325" s="64">
        <v>2009</v>
      </c>
      <c r="N28325" s="64" t="s">
        <v>3205</v>
      </c>
      <c r="O28325" s="64" t="s">
        <v>2397</v>
      </c>
      <c r="P28325" s="64" t="s">
        <v>2398</v>
      </c>
      <c r="Q28325" s="64" t="s">
        <v>2397</v>
      </c>
      <c r="R28325" s="64">
        <v>61505</v>
      </c>
      <c r="S28325" s="64">
        <v>2017</v>
      </c>
      <c r="T28325" s="64">
        <v>38.847000000000001</v>
      </c>
      <c r="U28325" s="64">
        <v>42.521000000000001</v>
      </c>
      <c r="V28325" s="64">
        <v>44.302</v>
      </c>
      <c r="W28325" s="64">
        <v>38.286999999999999</v>
      </c>
      <c r="X28325" s="64">
        <v>42.103000000000002</v>
      </c>
    </row>
    <row r="28326" spans="1:25" hidden="1">
      <c r="A28326" s="122"/>
      <c r="B28326" s="64" t="s">
        <v>2403</v>
      </c>
      <c r="C28326" s="64" t="s">
        <v>2402</v>
      </c>
      <c r="D28326" s="64" t="s">
        <v>5540</v>
      </c>
      <c r="E28326" s="64" t="s">
        <v>5539</v>
      </c>
      <c r="F28326" s="64">
        <v>1695</v>
      </c>
      <c r="G28326" s="64">
        <v>37.1661</v>
      </c>
      <c r="H28326" s="64">
        <v>-76.698599999999999</v>
      </c>
      <c r="I28326" s="64" t="s">
        <v>2722</v>
      </c>
      <c r="M28326" s="64">
        <v>1973</v>
      </c>
      <c r="N28326" s="64" t="s">
        <v>2463</v>
      </c>
      <c r="O28326" s="64" t="s">
        <v>2397</v>
      </c>
      <c r="P28326" s="64" t="s">
        <v>2398</v>
      </c>
      <c r="Q28326" s="64" t="s">
        <v>2397</v>
      </c>
      <c r="R28326" s="64">
        <v>36113</v>
      </c>
      <c r="S28326" s="64">
        <v>2017</v>
      </c>
      <c r="T28326" s="64">
        <v>14320.958000000001</v>
      </c>
      <c r="U28326" s="64">
        <v>14332.325000000001</v>
      </c>
      <c r="V28326" s="64">
        <v>11789.726000000001</v>
      </c>
      <c r="W28326" s="64">
        <v>14610.518</v>
      </c>
      <c r="X28326" s="64">
        <v>14427.647000000001</v>
      </c>
    </row>
    <row r="28327" spans="1:25" hidden="1">
      <c r="A28327" s="122"/>
      <c r="B28327" s="64" t="s">
        <v>2403</v>
      </c>
      <c r="C28327" s="64" t="s">
        <v>2402</v>
      </c>
      <c r="D28327" s="64" t="s">
        <v>5538</v>
      </c>
      <c r="E28327" s="64" t="s">
        <v>5537</v>
      </c>
      <c r="F28327" s="64">
        <v>636</v>
      </c>
      <c r="G28327" s="64">
        <v>39.053100000000001</v>
      </c>
      <c r="H28327" s="64">
        <v>-121.69589999999999</v>
      </c>
      <c r="I28327" s="64" t="s">
        <v>5</v>
      </c>
      <c r="M28327" s="64">
        <v>2001</v>
      </c>
      <c r="N28327" s="64" t="s">
        <v>5536</v>
      </c>
      <c r="O28327" s="64" t="s">
        <v>2397</v>
      </c>
      <c r="P28327" s="64" t="s">
        <v>2398</v>
      </c>
      <c r="Q28327" s="64" t="s">
        <v>2397</v>
      </c>
      <c r="R28327" s="64">
        <v>45543</v>
      </c>
      <c r="S28327" s="64">
        <v>2017</v>
      </c>
      <c r="T28327" s="64">
        <v>1042.203</v>
      </c>
      <c r="U28327" s="64">
        <v>1183.721</v>
      </c>
      <c r="V28327" s="64">
        <v>1253.546</v>
      </c>
      <c r="W28327" s="64">
        <v>0</v>
      </c>
      <c r="X28327" s="64">
        <v>0</v>
      </c>
    </row>
    <row r="28328" spans="1:25" hidden="1">
      <c r="A28328" s="122"/>
      <c r="B28328" s="64" t="s">
        <v>2403</v>
      </c>
      <c r="C28328" s="64" t="s">
        <v>2402</v>
      </c>
      <c r="D28328" s="64" t="s">
        <v>5535</v>
      </c>
      <c r="E28328" s="64" t="s">
        <v>5534</v>
      </c>
      <c r="F28328" s="64">
        <v>5</v>
      </c>
      <c r="G28328" s="64">
        <v>40.928100000000001</v>
      </c>
      <c r="H28328" s="64">
        <v>-72.771100000000004</v>
      </c>
      <c r="I28328" s="64" t="s">
        <v>2252</v>
      </c>
      <c r="M28328" s="64">
        <v>2015</v>
      </c>
      <c r="N28328" s="64" t="s">
        <v>2659</v>
      </c>
      <c r="O28328" s="64" t="s">
        <v>2397</v>
      </c>
      <c r="P28328" s="64" t="s">
        <v>2398</v>
      </c>
      <c r="Q28328" s="64" t="s">
        <v>2397</v>
      </c>
      <c r="S28328" s="64">
        <v>2017</v>
      </c>
      <c r="V28328" s="64">
        <v>0.60799999999999998</v>
      </c>
      <c r="W28328" s="64">
        <v>9.4990000000000006</v>
      </c>
      <c r="X28328" s="64">
        <v>8.7880000000000003</v>
      </c>
      <c r="Y28328" s="64">
        <v>2.22963833984574</v>
      </c>
    </row>
    <row r="28329" spans="1:25" hidden="1">
      <c r="A28329" s="122"/>
      <c r="B28329" s="64" t="s">
        <v>2403</v>
      </c>
      <c r="C28329" s="64" t="s">
        <v>2402</v>
      </c>
      <c r="D28329" s="64" t="s">
        <v>5533</v>
      </c>
      <c r="E28329" s="64" t="s">
        <v>5532</v>
      </c>
      <c r="F28329" s="64">
        <v>1.9</v>
      </c>
      <c r="G28329" s="64">
        <v>42.102400000000003</v>
      </c>
      <c r="H28329" s="64">
        <v>-71.697699999999998</v>
      </c>
      <c r="I28329" s="64" t="s">
        <v>2252</v>
      </c>
      <c r="M28329" s="64">
        <v>2016</v>
      </c>
      <c r="N28329" s="64" t="s">
        <v>5531</v>
      </c>
      <c r="O28329" s="64" t="s">
        <v>2397</v>
      </c>
      <c r="P28329" s="64" t="s">
        <v>2398</v>
      </c>
      <c r="Q28329" s="64" t="s">
        <v>2397</v>
      </c>
      <c r="S28329" s="64">
        <v>2017</v>
      </c>
      <c r="W28329" s="64">
        <v>0.16200000000000001</v>
      </c>
      <c r="X28329" s="64">
        <v>3.0680000000000001</v>
      </c>
      <c r="Y28329" s="64">
        <v>0.84726256914138098</v>
      </c>
    </row>
    <row r="28330" spans="1:25" hidden="1">
      <c r="A28330" s="122"/>
      <c r="B28330" s="64" t="s">
        <v>2403</v>
      </c>
      <c r="C28330" s="64" t="s">
        <v>2402</v>
      </c>
      <c r="D28330" s="64" t="s">
        <v>5530</v>
      </c>
      <c r="E28330" s="64" t="s">
        <v>5529</v>
      </c>
      <c r="F28330" s="64">
        <v>183.6</v>
      </c>
      <c r="G28330" s="64">
        <v>30.3764</v>
      </c>
      <c r="H28330" s="64">
        <v>-83.180599999999998</v>
      </c>
      <c r="I28330" s="64" t="s">
        <v>5</v>
      </c>
      <c r="J28330" s="64" t="s">
        <v>3</v>
      </c>
      <c r="M28330" s="64">
        <v>1979.99999999999</v>
      </c>
      <c r="N28330" s="64" t="s">
        <v>4453</v>
      </c>
      <c r="O28330" s="64" t="s">
        <v>2397</v>
      </c>
      <c r="P28330" s="64" t="s">
        <v>2398</v>
      </c>
      <c r="Q28330" s="64" t="s">
        <v>2397</v>
      </c>
      <c r="R28330" s="64">
        <v>20311</v>
      </c>
      <c r="S28330" s="64">
        <v>2017</v>
      </c>
      <c r="T28330" s="64">
        <v>531.84900100000004</v>
      </c>
      <c r="U28330" s="64">
        <v>524.96299999999997</v>
      </c>
      <c r="V28330" s="64">
        <v>524.21699999999998</v>
      </c>
      <c r="W28330" s="64">
        <v>475.125</v>
      </c>
      <c r="X28330" s="64">
        <v>34.055999999999997</v>
      </c>
    </row>
    <row r="28331" spans="1:25" hidden="1">
      <c r="A28331" s="122"/>
      <c r="B28331" s="64" t="s">
        <v>2403</v>
      </c>
      <c r="C28331" s="64" t="s">
        <v>2402</v>
      </c>
      <c r="D28331" s="64" t="s">
        <v>5528</v>
      </c>
      <c r="E28331" s="64" t="s">
        <v>5527</v>
      </c>
      <c r="F28331" s="64">
        <v>8.8000000000000007</v>
      </c>
      <c r="G28331" s="64">
        <v>30.376300000000001</v>
      </c>
      <c r="H28331" s="64">
        <v>-83.174099999999996</v>
      </c>
      <c r="I28331" s="64" t="s">
        <v>2252</v>
      </c>
      <c r="M28331" s="64">
        <v>2017</v>
      </c>
      <c r="N28331" s="64" t="s">
        <v>4453</v>
      </c>
      <c r="O28331" s="64" t="s">
        <v>2397</v>
      </c>
      <c r="P28331" s="64" t="s">
        <v>2398</v>
      </c>
      <c r="Q28331" s="64" t="s">
        <v>2397</v>
      </c>
      <c r="S28331" s="64">
        <v>2017</v>
      </c>
      <c r="X28331" s="64">
        <v>1.871</v>
      </c>
      <c r="Y28331" s="64">
        <v>3.9241634781285</v>
      </c>
    </row>
    <row r="28332" spans="1:25" hidden="1">
      <c r="A28332" s="122"/>
      <c r="B28332" s="64" t="s">
        <v>2403</v>
      </c>
      <c r="C28332" s="64" t="s">
        <v>2402</v>
      </c>
      <c r="D28332" s="64" t="s">
        <v>5525</v>
      </c>
      <c r="E28332" s="64" t="s">
        <v>5526</v>
      </c>
      <c r="F28332" s="64">
        <v>4.2</v>
      </c>
      <c r="G28332" s="64">
        <v>35.75</v>
      </c>
      <c r="H28332" s="64">
        <v>-102.28</v>
      </c>
      <c r="I28332" s="64" t="s">
        <v>1381</v>
      </c>
      <c r="M28332" s="64">
        <v>2013</v>
      </c>
      <c r="N28332" s="64" t="s">
        <v>5525</v>
      </c>
      <c r="O28332" s="64" t="s">
        <v>2397</v>
      </c>
      <c r="P28332" s="64" t="s">
        <v>2398</v>
      </c>
      <c r="Q28332" s="64" t="s">
        <v>2397</v>
      </c>
      <c r="S28332" s="64">
        <v>2017</v>
      </c>
      <c r="T28332" s="64">
        <v>9.6440000000000001</v>
      </c>
      <c r="U28332" s="64">
        <v>8.6660000000000004</v>
      </c>
      <c r="V28332" s="64">
        <v>11.311999999999999</v>
      </c>
      <c r="W28332" s="64">
        <v>16.678000000000001</v>
      </c>
      <c r="X28332" s="64">
        <v>10.929</v>
      </c>
    </row>
    <row r="28333" spans="1:25" hidden="1">
      <c r="A28333" s="122"/>
      <c r="B28333" s="64" t="s">
        <v>2403</v>
      </c>
      <c r="C28333" s="64" t="s">
        <v>2402</v>
      </c>
      <c r="D28333" s="64" t="s">
        <v>5524</v>
      </c>
      <c r="E28333" s="64" t="s">
        <v>5523</v>
      </c>
      <c r="F28333" s="64">
        <v>10.8</v>
      </c>
      <c r="G28333" s="64">
        <v>33.791499999999999</v>
      </c>
      <c r="H28333" s="64">
        <v>-81.256200000000007</v>
      </c>
      <c r="I28333" s="64" t="s">
        <v>2252</v>
      </c>
      <c r="M28333" s="64">
        <v>2018</v>
      </c>
      <c r="N28333" s="64" t="s">
        <v>5522</v>
      </c>
      <c r="O28333" s="64" t="s">
        <v>2397</v>
      </c>
      <c r="P28333" s="64" t="s">
        <v>2398</v>
      </c>
      <c r="Q28333" s="64" t="s">
        <v>2397</v>
      </c>
      <c r="S28333" s="64">
        <v>2017</v>
      </c>
      <c r="X28333" s="64">
        <v>0.56899999999999995</v>
      </c>
      <c r="Y28333" s="64">
        <v>4.8160188140668003</v>
      </c>
    </row>
    <row r="28334" spans="1:25" hidden="1">
      <c r="A28334" s="122"/>
      <c r="B28334" s="64" t="s">
        <v>2403</v>
      </c>
      <c r="C28334" s="64" t="s">
        <v>2402</v>
      </c>
      <c r="D28334" s="64" t="s">
        <v>5521</v>
      </c>
      <c r="E28334" s="64" t="s">
        <v>5520</v>
      </c>
      <c r="F28334" s="64">
        <v>8.4</v>
      </c>
      <c r="G28334" s="64">
        <v>57.775599999999997</v>
      </c>
      <c r="H28334" s="64">
        <v>-152.4803</v>
      </c>
      <c r="I28334" s="64" t="s">
        <v>3</v>
      </c>
      <c r="M28334" s="64">
        <v>2008.80952380952</v>
      </c>
      <c r="N28334" s="64" t="s">
        <v>5172</v>
      </c>
      <c r="O28334" s="64" t="s">
        <v>2397</v>
      </c>
      <c r="P28334" s="64" t="s">
        <v>2398</v>
      </c>
      <c r="Q28334" s="64" t="s">
        <v>2397</v>
      </c>
      <c r="R28334" s="64">
        <v>47745</v>
      </c>
      <c r="S28334" s="64">
        <v>2017</v>
      </c>
      <c r="V28334" s="64">
        <v>0</v>
      </c>
      <c r="W28334" s="64">
        <v>0</v>
      </c>
      <c r="X28334" s="64">
        <v>3.5999999999999997E-2</v>
      </c>
      <c r="Y28334" s="64">
        <v>46.920704302383498</v>
      </c>
    </row>
    <row r="28335" spans="1:25" hidden="1">
      <c r="A28335" s="122"/>
      <c r="B28335" s="64" t="s">
        <v>2403</v>
      </c>
      <c r="C28335" s="64" t="s">
        <v>2402</v>
      </c>
      <c r="D28335" s="64" t="s">
        <v>5519</v>
      </c>
      <c r="E28335" s="64" t="s">
        <v>5518</v>
      </c>
      <c r="F28335" s="64">
        <v>25</v>
      </c>
      <c r="G28335" s="64">
        <v>43.243499999999997</v>
      </c>
      <c r="H28335" s="64">
        <v>-116.37909999999999</v>
      </c>
      <c r="I28335" s="64" t="s">
        <v>11</v>
      </c>
      <c r="M28335" s="64">
        <v>1994</v>
      </c>
      <c r="N28335" s="64" t="s">
        <v>4380</v>
      </c>
      <c r="O28335" s="64" t="s">
        <v>2397</v>
      </c>
      <c r="P28335" s="64" t="s">
        <v>2398</v>
      </c>
      <c r="Q28335" s="64" t="s">
        <v>2397</v>
      </c>
      <c r="R28335" s="64">
        <v>22767</v>
      </c>
      <c r="S28335" s="64">
        <v>2017</v>
      </c>
      <c r="T28335" s="64">
        <v>108.062</v>
      </c>
      <c r="U28335" s="64">
        <v>110.848</v>
      </c>
      <c r="V28335" s="64">
        <v>110.84699999999999</v>
      </c>
      <c r="W28335" s="64">
        <v>112.684</v>
      </c>
      <c r="X28335" s="64">
        <v>130.191</v>
      </c>
    </row>
    <row r="28336" spans="1:25" hidden="1">
      <c r="A28336" s="122"/>
      <c r="B28336" s="64" t="s">
        <v>2403</v>
      </c>
      <c r="C28336" s="64" t="s">
        <v>2402</v>
      </c>
      <c r="D28336" s="64" t="s">
        <v>5517</v>
      </c>
      <c r="E28336" s="64" t="s">
        <v>5516</v>
      </c>
      <c r="F28336" s="64">
        <v>22.6</v>
      </c>
      <c r="G28336" s="64">
        <v>55.615200000000002</v>
      </c>
      <c r="H28336" s="64">
        <v>-131.3561</v>
      </c>
      <c r="I28336" s="64" t="s">
        <v>11</v>
      </c>
      <c r="M28336" s="64">
        <v>1984</v>
      </c>
      <c r="N28336" s="64" t="s">
        <v>4632</v>
      </c>
      <c r="O28336" s="64" t="s">
        <v>2397</v>
      </c>
      <c r="P28336" s="64" t="s">
        <v>2398</v>
      </c>
      <c r="Q28336" s="64" t="s">
        <v>2397</v>
      </c>
      <c r="R28336" s="64">
        <v>24034</v>
      </c>
      <c r="S28336" s="64">
        <v>2017</v>
      </c>
      <c r="T28336" s="64">
        <v>69.156999999999996</v>
      </c>
      <c r="U28336" s="64">
        <v>66.186999999999998</v>
      </c>
      <c r="V28336" s="64">
        <v>61.088999999999999</v>
      </c>
      <c r="W28336" s="64">
        <v>71.245999999999995</v>
      </c>
      <c r="X28336" s="64">
        <v>70.513999999999996</v>
      </c>
    </row>
    <row r="28337" spans="1:25" hidden="1">
      <c r="A28337" s="122"/>
      <c r="B28337" s="64" t="s">
        <v>2403</v>
      </c>
      <c r="C28337" s="64" t="s">
        <v>2402</v>
      </c>
      <c r="D28337" s="64" t="s">
        <v>5515</v>
      </c>
      <c r="E28337" s="64" t="s">
        <v>5514</v>
      </c>
      <c r="F28337" s="64">
        <v>18.7</v>
      </c>
      <c r="G28337" s="64">
        <v>33.942</v>
      </c>
      <c r="H28337" s="64">
        <v>-116.661</v>
      </c>
      <c r="I28337" s="64" t="s">
        <v>1381</v>
      </c>
      <c r="M28337" s="64">
        <v>1989.4866310160401</v>
      </c>
      <c r="N28337" s="64" t="s">
        <v>5513</v>
      </c>
      <c r="O28337" s="64" t="s">
        <v>2397</v>
      </c>
      <c r="P28337" s="64" t="s">
        <v>2398</v>
      </c>
      <c r="Q28337" s="64" t="s">
        <v>2397</v>
      </c>
      <c r="R28337" s="64">
        <v>46556</v>
      </c>
      <c r="S28337" s="64">
        <v>2017</v>
      </c>
      <c r="T28337" s="64">
        <v>22.318999999999999</v>
      </c>
      <c r="U28337" s="64">
        <v>0</v>
      </c>
      <c r="V28337" s="64">
        <v>28.873999999999999</v>
      </c>
      <c r="X28337" s="64">
        <v>4.0919999999999996</v>
      </c>
    </row>
    <row r="28338" spans="1:25" hidden="1">
      <c r="A28338" s="122"/>
      <c r="B28338" s="64" t="s">
        <v>2403</v>
      </c>
      <c r="C28338" s="64" t="s">
        <v>2402</v>
      </c>
      <c r="D28338" s="64" t="s">
        <v>5512</v>
      </c>
      <c r="E28338" s="64" t="s">
        <v>5511</v>
      </c>
      <c r="F28338" s="64">
        <v>4.3</v>
      </c>
      <c r="G28338" s="64">
        <v>47.139200000000002</v>
      </c>
      <c r="H28338" s="64">
        <v>-120.7531</v>
      </c>
      <c r="I28338" s="64" t="s">
        <v>1381</v>
      </c>
      <c r="M28338" s="64">
        <v>2013</v>
      </c>
      <c r="N28338" s="64" t="s">
        <v>5510</v>
      </c>
      <c r="O28338" s="64" t="s">
        <v>2397</v>
      </c>
      <c r="P28338" s="64" t="s">
        <v>2398</v>
      </c>
      <c r="Q28338" s="64" t="s">
        <v>2397</v>
      </c>
      <c r="S28338" s="64">
        <v>2017</v>
      </c>
      <c r="T28338" s="64">
        <v>10.879</v>
      </c>
      <c r="U28338" s="64">
        <v>11.215</v>
      </c>
      <c r="V28338" s="64">
        <v>11.369</v>
      </c>
      <c r="W28338" s="64">
        <v>11.178000000000001</v>
      </c>
      <c r="X28338" s="64">
        <v>9.5050000000000008</v>
      </c>
    </row>
    <row r="28339" spans="1:25" hidden="1">
      <c r="A28339" s="122"/>
      <c r="B28339" s="64" t="s">
        <v>2403</v>
      </c>
      <c r="C28339" s="64" t="s">
        <v>2402</v>
      </c>
      <c r="D28339" s="64" t="s">
        <v>5509</v>
      </c>
      <c r="E28339" s="64" t="s">
        <v>5508</v>
      </c>
      <c r="F28339" s="64">
        <v>41.9</v>
      </c>
      <c r="G28339" s="64">
        <v>32.292499999999997</v>
      </c>
      <c r="H28339" s="64">
        <v>-88.746099999999998</v>
      </c>
      <c r="I28339" s="64" t="s">
        <v>5</v>
      </c>
      <c r="M28339" s="64">
        <v>1971</v>
      </c>
      <c r="N28339" s="64" t="s">
        <v>4142</v>
      </c>
      <c r="O28339" s="64" t="s">
        <v>2397</v>
      </c>
      <c r="P28339" s="64" t="s">
        <v>2398</v>
      </c>
      <c r="Q28339" s="64" t="s">
        <v>2397</v>
      </c>
      <c r="R28339" s="64">
        <v>26571</v>
      </c>
      <c r="S28339" s="64">
        <v>2017</v>
      </c>
      <c r="T28339" s="64">
        <v>14.577</v>
      </c>
      <c r="U28339" s="64">
        <v>9.2569999999999997</v>
      </c>
      <c r="V28339" s="64">
        <v>13.1939999999999</v>
      </c>
      <c r="W28339" s="64">
        <v>20.984999999999999</v>
      </c>
      <c r="X28339" s="64">
        <v>3.5449999999999999</v>
      </c>
    </row>
    <row r="28340" spans="1:25" hidden="1">
      <c r="A28340" s="122"/>
      <c r="B28340" s="64" t="s">
        <v>2403</v>
      </c>
      <c r="C28340" s="64" t="s">
        <v>2402</v>
      </c>
      <c r="D28340" s="64" t="s">
        <v>5507</v>
      </c>
      <c r="E28340" s="64" t="s">
        <v>5506</v>
      </c>
      <c r="F28340" s="64">
        <v>572</v>
      </c>
      <c r="G28340" s="64">
        <v>29.072800000000001</v>
      </c>
      <c r="H28340" s="64">
        <v>-95.745000000000005</v>
      </c>
      <c r="I28340" s="64" t="s">
        <v>5</v>
      </c>
      <c r="M28340" s="64">
        <v>1998</v>
      </c>
      <c r="N28340" s="64" t="s">
        <v>5505</v>
      </c>
      <c r="O28340" s="64" t="s">
        <v>2397</v>
      </c>
      <c r="P28340" s="64" t="s">
        <v>2398</v>
      </c>
      <c r="Q28340" s="64" t="s">
        <v>2397</v>
      </c>
      <c r="R28340" s="64">
        <v>17885</v>
      </c>
      <c r="S28340" s="64">
        <v>2017</v>
      </c>
      <c r="T28340" s="64">
        <v>2864.44497</v>
      </c>
      <c r="U28340" s="64">
        <v>2968.7409600000001</v>
      </c>
      <c r="V28340" s="64">
        <v>2833.4899599999999</v>
      </c>
      <c r="W28340" s="64">
        <v>3043.5460400000002</v>
      </c>
      <c r="X28340" s="64">
        <v>2694.5050200000001</v>
      </c>
    </row>
    <row r="28341" spans="1:25" hidden="1">
      <c r="A28341" s="122"/>
      <c r="B28341" s="64" t="s">
        <v>2403</v>
      </c>
      <c r="C28341" s="64" t="s">
        <v>2402</v>
      </c>
      <c r="D28341" s="64" t="s">
        <v>5504</v>
      </c>
      <c r="E28341" s="64" t="s">
        <v>5503</v>
      </c>
      <c r="F28341" s="64">
        <v>5</v>
      </c>
      <c r="G28341" s="64">
        <v>35.458300000000001</v>
      </c>
      <c r="H28341" s="64">
        <v>-79.181100000000001</v>
      </c>
      <c r="I28341" s="64" t="s">
        <v>2252</v>
      </c>
      <c r="M28341" s="64">
        <v>2016</v>
      </c>
      <c r="N28341" s="64" t="s">
        <v>2433</v>
      </c>
      <c r="O28341" s="64" t="s">
        <v>2397</v>
      </c>
      <c r="P28341" s="64" t="s">
        <v>2398</v>
      </c>
      <c r="Q28341" s="64" t="s">
        <v>2397</v>
      </c>
      <c r="R28341" s="64">
        <v>70022</v>
      </c>
      <c r="S28341" s="64">
        <v>2017</v>
      </c>
      <c r="V28341" s="64">
        <v>3.0000000000000001E-3</v>
      </c>
      <c r="W28341" s="64">
        <v>10.002000000000001</v>
      </c>
      <c r="X28341" s="64">
        <v>9.9710000000000001</v>
      </c>
      <c r="Y28341" s="64">
        <v>2.22963833984574</v>
      </c>
    </row>
    <row r="28342" spans="1:25" hidden="1">
      <c r="A28342" s="122"/>
      <c r="B28342" s="64" t="s">
        <v>2403</v>
      </c>
      <c r="C28342" s="64" t="s">
        <v>2402</v>
      </c>
      <c r="D28342" s="64" t="s">
        <v>5502</v>
      </c>
      <c r="E28342" s="64" t="s">
        <v>5501</v>
      </c>
      <c r="F28342" s="64">
        <v>37.5</v>
      </c>
      <c r="G28342" s="64">
        <v>32.360599999999998</v>
      </c>
      <c r="H28342" s="64">
        <v>-100.3389</v>
      </c>
      <c r="I28342" s="64" t="s">
        <v>1381</v>
      </c>
      <c r="M28342" s="64">
        <v>2004</v>
      </c>
      <c r="N28342" s="64" t="s">
        <v>2836</v>
      </c>
      <c r="O28342" s="64" t="s">
        <v>2397</v>
      </c>
      <c r="P28342" s="64" t="s">
        <v>2398</v>
      </c>
      <c r="Q28342" s="64" t="s">
        <v>2397</v>
      </c>
      <c r="R28342" s="64">
        <v>51344</v>
      </c>
      <c r="S28342" s="64">
        <v>2017</v>
      </c>
      <c r="T28342" s="64">
        <v>114.99</v>
      </c>
      <c r="U28342" s="64">
        <v>125.72199999999999</v>
      </c>
      <c r="V28342" s="64">
        <v>109.446</v>
      </c>
      <c r="W28342" s="64">
        <v>114.33</v>
      </c>
      <c r="X28342" s="64">
        <v>97.304000000000002</v>
      </c>
    </row>
    <row r="28343" spans="1:25" hidden="1">
      <c r="A28343" s="122"/>
      <c r="B28343" s="64" t="s">
        <v>2403</v>
      </c>
      <c r="C28343" s="64" t="s">
        <v>2402</v>
      </c>
      <c r="D28343" s="64" t="s">
        <v>5500</v>
      </c>
      <c r="E28343" s="64" t="s">
        <v>5499</v>
      </c>
      <c r="F28343" s="64">
        <v>98.8</v>
      </c>
      <c r="G28343" s="64">
        <v>32.347200000000001</v>
      </c>
      <c r="H28343" s="64">
        <v>-100.3703</v>
      </c>
      <c r="I28343" s="64" t="s">
        <v>1381</v>
      </c>
      <c r="M28343" s="64">
        <v>2005</v>
      </c>
      <c r="N28343" s="64" t="s">
        <v>2836</v>
      </c>
      <c r="O28343" s="64" t="s">
        <v>2397</v>
      </c>
      <c r="P28343" s="64" t="s">
        <v>2398</v>
      </c>
      <c r="Q28343" s="64" t="s">
        <v>2397</v>
      </c>
      <c r="S28343" s="64">
        <v>2017</v>
      </c>
      <c r="T28343" s="64">
        <v>307.88600000000002</v>
      </c>
      <c r="U28343" s="64">
        <v>323.60700000000003</v>
      </c>
      <c r="V28343" s="64">
        <v>283.04399999999998</v>
      </c>
      <c r="W28343" s="64">
        <v>297.09199999999998</v>
      </c>
      <c r="X28343" s="64">
        <v>256.57600000000002</v>
      </c>
    </row>
    <row r="28344" spans="1:25" hidden="1">
      <c r="A28344" s="122"/>
      <c r="B28344" s="64" t="s">
        <v>2403</v>
      </c>
      <c r="C28344" s="64" t="s">
        <v>2402</v>
      </c>
      <c r="D28344" s="64" t="s">
        <v>5498</v>
      </c>
      <c r="E28344" s="64" t="s">
        <v>5497</v>
      </c>
      <c r="F28344" s="64">
        <v>135</v>
      </c>
      <c r="G28344" s="64">
        <v>32.290799999999997</v>
      </c>
      <c r="H28344" s="64">
        <v>-100.42189999999999</v>
      </c>
      <c r="I28344" s="64" t="s">
        <v>1381</v>
      </c>
      <c r="M28344" s="64">
        <v>2006</v>
      </c>
      <c r="N28344" s="64" t="s">
        <v>2836</v>
      </c>
      <c r="O28344" s="64" t="s">
        <v>2397</v>
      </c>
      <c r="P28344" s="64" t="s">
        <v>2398</v>
      </c>
      <c r="Q28344" s="64" t="s">
        <v>2397</v>
      </c>
      <c r="R28344" s="64">
        <v>51344</v>
      </c>
      <c r="S28344" s="64">
        <v>2017</v>
      </c>
      <c r="T28344" s="64">
        <v>462.09500000000003</v>
      </c>
      <c r="U28344" s="64">
        <v>448.34399999999999</v>
      </c>
      <c r="V28344" s="64">
        <v>373.19099999999997</v>
      </c>
      <c r="W28344" s="64">
        <v>420.76299999999998</v>
      </c>
      <c r="X28344" s="64">
        <v>402.06900000000002</v>
      </c>
    </row>
    <row r="28345" spans="1:25" hidden="1">
      <c r="A28345" s="122"/>
      <c r="B28345" s="64" t="s">
        <v>2403</v>
      </c>
      <c r="C28345" s="64" t="s">
        <v>2402</v>
      </c>
      <c r="D28345" s="64" t="s">
        <v>5496</v>
      </c>
      <c r="E28345" s="64" t="s">
        <v>5495</v>
      </c>
      <c r="F28345" s="64">
        <v>241</v>
      </c>
      <c r="G28345" s="64">
        <v>32.312199999999997</v>
      </c>
      <c r="H28345" s="64">
        <v>-100.5303</v>
      </c>
      <c r="I28345" s="64" t="s">
        <v>1381</v>
      </c>
      <c r="M28345" s="64">
        <v>2007</v>
      </c>
      <c r="N28345" s="64" t="s">
        <v>2836</v>
      </c>
      <c r="O28345" s="64" t="s">
        <v>2397</v>
      </c>
      <c r="P28345" s="64" t="s">
        <v>2398</v>
      </c>
      <c r="Q28345" s="64" t="s">
        <v>2397</v>
      </c>
      <c r="R28345" s="64">
        <v>57925</v>
      </c>
      <c r="S28345" s="64">
        <v>2017</v>
      </c>
      <c r="T28345" s="64">
        <v>706.28899999999999</v>
      </c>
      <c r="U28345" s="64">
        <v>720.41700000000003</v>
      </c>
      <c r="V28345" s="64">
        <v>609.58000000000004</v>
      </c>
      <c r="W28345" s="64">
        <v>690.04200000000003</v>
      </c>
      <c r="X28345" s="64">
        <v>685.54899999999998</v>
      </c>
    </row>
    <row r="28346" spans="1:25" hidden="1">
      <c r="A28346" s="122"/>
      <c r="B28346" s="64" t="s">
        <v>2403</v>
      </c>
      <c r="C28346" s="64" t="s">
        <v>2402</v>
      </c>
      <c r="D28346" s="64" t="s">
        <v>5494</v>
      </c>
      <c r="E28346" s="64" t="s">
        <v>5493</v>
      </c>
      <c r="F28346" s="64">
        <v>80.5</v>
      </c>
      <c r="G28346" s="64">
        <v>32.236899999999999</v>
      </c>
      <c r="H28346" s="64">
        <v>-100.4833</v>
      </c>
      <c r="I28346" s="64" t="s">
        <v>1381</v>
      </c>
      <c r="M28346" s="64">
        <v>2008</v>
      </c>
      <c r="N28346" s="64" t="s">
        <v>2836</v>
      </c>
      <c r="O28346" s="64" t="s">
        <v>2397</v>
      </c>
      <c r="P28346" s="64" t="s">
        <v>2398</v>
      </c>
      <c r="Q28346" s="64" t="s">
        <v>2397</v>
      </c>
      <c r="R28346" s="64">
        <v>57925</v>
      </c>
      <c r="S28346" s="64">
        <v>2017</v>
      </c>
      <c r="T28346" s="64">
        <v>238.53299999999999</v>
      </c>
      <c r="U28346" s="64">
        <v>249.477</v>
      </c>
      <c r="V28346" s="64">
        <v>206.11799999999999</v>
      </c>
      <c r="W28346" s="64">
        <v>238.26400000000001</v>
      </c>
      <c r="X28346" s="64">
        <v>229.886</v>
      </c>
    </row>
    <row r="28347" spans="1:25" hidden="1">
      <c r="A28347" s="122"/>
      <c r="B28347" s="64" t="s">
        <v>2403</v>
      </c>
      <c r="C28347" s="64" t="s">
        <v>2402</v>
      </c>
      <c r="D28347" s="64" t="s">
        <v>5492</v>
      </c>
      <c r="E28347" s="64" t="s">
        <v>5491</v>
      </c>
      <c r="F28347" s="64">
        <v>240</v>
      </c>
      <c r="G28347" s="64">
        <v>46.0608</v>
      </c>
      <c r="H28347" s="64">
        <v>-122.2017</v>
      </c>
      <c r="I28347" s="64" t="s">
        <v>11</v>
      </c>
      <c r="M28347" s="64">
        <v>1959</v>
      </c>
      <c r="N28347" s="64" t="s">
        <v>2553</v>
      </c>
      <c r="O28347" s="64" t="s">
        <v>2397</v>
      </c>
      <c r="P28347" s="64" t="s">
        <v>2398</v>
      </c>
      <c r="Q28347" s="64" t="s">
        <v>2397</v>
      </c>
      <c r="R28347" s="64">
        <v>29547</v>
      </c>
      <c r="S28347" s="64">
        <v>2017</v>
      </c>
      <c r="T28347" s="64">
        <v>574.06200000000001</v>
      </c>
      <c r="U28347" s="64">
        <v>812.19500000000005</v>
      </c>
      <c r="V28347" s="64">
        <v>583.52499999999998</v>
      </c>
      <c r="W28347" s="64">
        <v>761.59199999999998</v>
      </c>
      <c r="X28347" s="64">
        <v>866.79100000000005</v>
      </c>
    </row>
    <row r="28348" spans="1:25" hidden="1">
      <c r="A28348" s="122"/>
      <c r="B28348" s="64" t="s">
        <v>2403</v>
      </c>
      <c r="C28348" s="64" t="s">
        <v>2402</v>
      </c>
      <c r="D28348" s="64" t="s">
        <v>5490</v>
      </c>
      <c r="E28348" s="64" t="s">
        <v>5489</v>
      </c>
      <c r="F28348" s="64">
        <v>72</v>
      </c>
      <c r="G28348" s="64">
        <v>46.059399999999997</v>
      </c>
      <c r="H28348" s="64">
        <v>-122.2594</v>
      </c>
      <c r="I28348" s="64" t="s">
        <v>11</v>
      </c>
      <c r="M28348" s="64">
        <v>1959</v>
      </c>
      <c r="N28348" s="64" t="s">
        <v>2553</v>
      </c>
      <c r="O28348" s="64" t="s">
        <v>2397</v>
      </c>
      <c r="P28348" s="64" t="s">
        <v>2398</v>
      </c>
      <c r="Q28348" s="64" t="s">
        <v>2397</v>
      </c>
      <c r="R28348" s="64">
        <v>29545</v>
      </c>
      <c r="S28348" s="64">
        <v>2017</v>
      </c>
      <c r="Y28348" s="64">
        <v>3289.9090168212801</v>
      </c>
    </row>
    <row r="28349" spans="1:25" hidden="1">
      <c r="A28349" s="122"/>
      <c r="B28349" s="64" t="s">
        <v>2403</v>
      </c>
      <c r="C28349" s="64" t="s">
        <v>2402</v>
      </c>
      <c r="D28349" s="64" t="s">
        <v>5488</v>
      </c>
      <c r="E28349" s="64" t="s">
        <v>5487</v>
      </c>
      <c r="F28349" s="64">
        <v>1.7</v>
      </c>
      <c r="G28349" s="64">
        <v>42.728400000000001</v>
      </c>
      <c r="H28349" s="64">
        <v>-110.9166</v>
      </c>
      <c r="I28349" s="64" t="s">
        <v>11</v>
      </c>
      <c r="M28349" s="64">
        <v>2009.7058823529401</v>
      </c>
      <c r="N28349" s="64" t="s">
        <v>5486</v>
      </c>
      <c r="O28349" s="64" t="s">
        <v>2397</v>
      </c>
      <c r="P28349" s="64" t="s">
        <v>2398</v>
      </c>
      <c r="Q28349" s="64" t="s">
        <v>2397</v>
      </c>
      <c r="R28349" s="64">
        <v>59109</v>
      </c>
      <c r="S28349" s="64">
        <v>2017</v>
      </c>
      <c r="T28349" s="64">
        <v>6.47</v>
      </c>
      <c r="U28349" s="64">
        <v>7.4790000000000001</v>
      </c>
      <c r="V28349" s="64">
        <v>7.5730000000000004</v>
      </c>
      <c r="W28349" s="64">
        <v>7.3929999999999998</v>
      </c>
      <c r="X28349" s="64">
        <v>8.3550000000000004</v>
      </c>
    </row>
    <row r="28350" spans="1:25" hidden="1">
      <c r="A28350" s="122"/>
      <c r="B28350" s="64" t="s">
        <v>2403</v>
      </c>
      <c r="C28350" s="64" t="s">
        <v>2402</v>
      </c>
      <c r="D28350" s="64" t="s">
        <v>5485</v>
      </c>
      <c r="E28350" s="64" t="s">
        <v>5484</v>
      </c>
      <c r="F28350" s="64">
        <v>21</v>
      </c>
      <c r="G28350" s="64">
        <v>30.452200000000001</v>
      </c>
      <c r="H28350" s="64">
        <v>-82.864400000000003</v>
      </c>
      <c r="I28350" s="64" t="s">
        <v>2745</v>
      </c>
      <c r="J28350" s="64" t="s">
        <v>3</v>
      </c>
      <c r="K28350" s="64" t="s">
        <v>5</v>
      </c>
      <c r="M28350" s="64">
        <v>1980</v>
      </c>
      <c r="N28350" s="64" t="s">
        <v>5483</v>
      </c>
      <c r="O28350" s="64" t="s">
        <v>2397</v>
      </c>
      <c r="P28350" s="64" t="s">
        <v>2398</v>
      </c>
      <c r="Q28350" s="64" t="s">
        <v>2397</v>
      </c>
      <c r="R28350" s="64">
        <v>46740</v>
      </c>
      <c r="S28350" s="64">
        <v>2017</v>
      </c>
      <c r="T28350" s="64">
        <v>94.519000000000005</v>
      </c>
      <c r="U28350" s="64">
        <v>70.462999999999994</v>
      </c>
      <c r="V28350" s="64">
        <v>74.330129999999997</v>
      </c>
      <c r="W28350" s="64">
        <v>56</v>
      </c>
      <c r="X28350" s="64">
        <v>94.707189999999997</v>
      </c>
    </row>
    <row r="28351" spans="1:25" hidden="1">
      <c r="A28351" s="122"/>
      <c r="B28351" s="64" t="s">
        <v>2403</v>
      </c>
      <c r="C28351" s="64" t="s">
        <v>2402</v>
      </c>
      <c r="D28351" s="64" t="s">
        <v>5482</v>
      </c>
      <c r="E28351" s="64" t="s">
        <v>5481</v>
      </c>
      <c r="F28351" s="64">
        <v>6.8</v>
      </c>
      <c r="G28351" s="64">
        <v>41.5717</v>
      </c>
      <c r="H28351" s="64">
        <v>-74.782799999999995</v>
      </c>
      <c r="I28351" s="64" t="s">
        <v>11</v>
      </c>
      <c r="M28351" s="64">
        <v>1939</v>
      </c>
      <c r="N28351" s="64" t="s">
        <v>2618</v>
      </c>
      <c r="O28351" s="64" t="s">
        <v>2397</v>
      </c>
      <c r="P28351" s="64" t="s">
        <v>2398</v>
      </c>
      <c r="Q28351" s="64" t="s">
        <v>2397</v>
      </c>
      <c r="R28351" s="64">
        <v>29083</v>
      </c>
      <c r="S28351" s="64">
        <v>2017</v>
      </c>
      <c r="T28351" s="64">
        <v>7.8929999999999998</v>
      </c>
      <c r="U28351" s="64">
        <v>9.0470000000000006</v>
      </c>
      <c r="V28351" s="64">
        <v>6.6749999999999998</v>
      </c>
      <c r="W28351" s="64">
        <v>5.9420000000000002</v>
      </c>
      <c r="X28351" s="64">
        <v>10.907999999999999</v>
      </c>
    </row>
    <row r="28352" spans="1:25" hidden="1">
      <c r="A28352" s="122"/>
      <c r="B28352" s="64" t="s">
        <v>2403</v>
      </c>
      <c r="C28352" s="64" t="s">
        <v>2402</v>
      </c>
      <c r="D28352" s="64" t="s">
        <v>5480</v>
      </c>
      <c r="E28352" s="64" t="s">
        <v>5479</v>
      </c>
      <c r="F28352" s="64">
        <v>157.6</v>
      </c>
      <c r="G28352" s="64">
        <v>41.672199999999997</v>
      </c>
      <c r="H28352" s="64">
        <v>-93.676900000000003</v>
      </c>
      <c r="I28352" s="64" t="s">
        <v>5</v>
      </c>
      <c r="J28352" s="64" t="s">
        <v>3</v>
      </c>
      <c r="M28352" s="64">
        <v>1973.99999999999</v>
      </c>
      <c r="N28352" s="64" t="s">
        <v>3463</v>
      </c>
      <c r="O28352" s="64" t="s">
        <v>2397</v>
      </c>
      <c r="P28352" s="64" t="s">
        <v>2398</v>
      </c>
      <c r="Q28352" s="64" t="s">
        <v>2397</v>
      </c>
      <c r="R28352" s="64">
        <v>26341</v>
      </c>
      <c r="S28352" s="64">
        <v>2017</v>
      </c>
      <c r="T28352" s="64">
        <v>0</v>
      </c>
      <c r="U28352" s="64">
        <v>2.8159999999999998</v>
      </c>
      <c r="V28352" s="64">
        <v>1.522</v>
      </c>
      <c r="W28352" s="64">
        <v>7.6</v>
      </c>
      <c r="X28352" s="64">
        <v>1.292</v>
      </c>
    </row>
    <row r="28353" spans="1:25" hidden="1">
      <c r="A28353" s="122"/>
      <c r="B28353" s="64" t="s">
        <v>2403</v>
      </c>
      <c r="C28353" s="64" t="s">
        <v>2402</v>
      </c>
      <c r="D28353" s="64" t="s">
        <v>5478</v>
      </c>
      <c r="E28353" s="64" t="s">
        <v>5477</v>
      </c>
      <c r="F28353" s="64">
        <v>41.6</v>
      </c>
      <c r="G28353" s="64">
        <v>43.113300000000002</v>
      </c>
      <c r="H28353" s="64">
        <v>-89.312799999999996</v>
      </c>
      <c r="I28353" s="64" t="s">
        <v>5</v>
      </c>
      <c r="M28353" s="64">
        <v>1969.7019230769199</v>
      </c>
      <c r="N28353" s="64" t="s">
        <v>2833</v>
      </c>
      <c r="O28353" s="64" t="s">
        <v>2397</v>
      </c>
      <c r="P28353" s="64" t="s">
        <v>2398</v>
      </c>
      <c r="Q28353" s="64" t="s">
        <v>2397</v>
      </c>
      <c r="R28353" s="64">
        <v>25377</v>
      </c>
      <c r="S28353" s="64">
        <v>2017</v>
      </c>
      <c r="T28353" s="64">
        <v>0</v>
      </c>
      <c r="U28353" s="64">
        <v>0</v>
      </c>
      <c r="V28353" s="64">
        <v>0</v>
      </c>
      <c r="W28353" s="64">
        <v>0</v>
      </c>
      <c r="X28353" s="64">
        <v>1.4999999999999999E-2</v>
      </c>
    </row>
    <row r="28354" spans="1:25" hidden="1">
      <c r="A28354" s="122"/>
      <c r="B28354" s="64" t="s">
        <v>2403</v>
      </c>
      <c r="C28354" s="64" t="s">
        <v>2402</v>
      </c>
      <c r="D28354" s="64" t="s">
        <v>5476</v>
      </c>
      <c r="E28354" s="64" t="s">
        <v>5475</v>
      </c>
      <c r="F28354" s="64">
        <v>300</v>
      </c>
      <c r="G28354" s="64">
        <v>35.452599999999997</v>
      </c>
      <c r="H28354" s="64">
        <v>-118.9853</v>
      </c>
      <c r="I28354" s="64" t="s">
        <v>5</v>
      </c>
      <c r="M28354" s="64">
        <v>1988</v>
      </c>
      <c r="N28354" s="64" t="s">
        <v>5474</v>
      </c>
      <c r="O28354" s="64" t="s">
        <v>2397</v>
      </c>
      <c r="P28354" s="64" t="s">
        <v>2398</v>
      </c>
      <c r="Q28354" s="64" t="s">
        <v>2397</v>
      </c>
      <c r="R28354" s="64">
        <v>34421</v>
      </c>
      <c r="S28354" s="64">
        <v>2017</v>
      </c>
      <c r="T28354" s="64">
        <v>1434.7809999999999</v>
      </c>
      <c r="U28354" s="64">
        <v>1336.5350000000001</v>
      </c>
      <c r="V28354" s="64">
        <v>1302.645</v>
      </c>
      <c r="W28354" s="64">
        <v>1362.44</v>
      </c>
      <c r="X28354" s="64">
        <v>1239.201</v>
      </c>
    </row>
    <row r="28355" spans="1:25" hidden="1">
      <c r="A28355" s="122"/>
      <c r="B28355" s="64" t="s">
        <v>2403</v>
      </c>
      <c r="C28355" s="64" t="s">
        <v>2402</v>
      </c>
      <c r="D28355" s="64" t="s">
        <v>5473</v>
      </c>
      <c r="E28355" s="64" t="s">
        <v>5472</v>
      </c>
      <c r="F28355" s="64">
        <v>5.4</v>
      </c>
      <c r="G28355" s="64">
        <v>32.857700000000001</v>
      </c>
      <c r="H28355" s="64">
        <v>-117.0288</v>
      </c>
      <c r="I28355" s="64" t="s">
        <v>72</v>
      </c>
      <c r="J28355" s="64" t="s">
        <v>5</v>
      </c>
      <c r="M28355" s="64">
        <v>2007.1111111111099</v>
      </c>
      <c r="N28355" s="64" t="s">
        <v>5471</v>
      </c>
      <c r="O28355" s="64" t="s">
        <v>2397</v>
      </c>
      <c r="P28355" s="64" t="s">
        <v>2398</v>
      </c>
      <c r="Q28355" s="64" t="s">
        <v>2397</v>
      </c>
      <c r="S28355" s="64">
        <v>2017</v>
      </c>
      <c r="T28355" s="64">
        <v>16.102</v>
      </c>
      <c r="U28355" s="64">
        <v>19.405999999999999</v>
      </c>
      <c r="V28355" s="64">
        <v>20.417999999999999</v>
      </c>
      <c r="W28355" s="64">
        <v>20.667999999999999</v>
      </c>
      <c r="X28355" s="64">
        <v>16.669</v>
      </c>
    </row>
    <row r="28356" spans="1:25" hidden="1">
      <c r="A28356" s="122"/>
      <c r="B28356" s="64" t="s">
        <v>2403</v>
      </c>
      <c r="C28356" s="64" t="s">
        <v>2402</v>
      </c>
      <c r="D28356" s="64" t="s">
        <v>5470</v>
      </c>
      <c r="E28356" s="64" t="s">
        <v>5469</v>
      </c>
      <c r="F28356" s="64">
        <v>116</v>
      </c>
      <c r="G28356" s="64">
        <v>47.5306</v>
      </c>
      <c r="H28356" s="64">
        <v>-92.161900000000003</v>
      </c>
      <c r="I28356" s="64" t="s">
        <v>5</v>
      </c>
      <c r="M28356" s="64">
        <v>1953</v>
      </c>
      <c r="N28356" s="64" t="s">
        <v>2760</v>
      </c>
      <c r="O28356" s="64" t="s">
        <v>2397</v>
      </c>
      <c r="P28356" s="64" t="s">
        <v>2398</v>
      </c>
      <c r="Q28356" s="64" t="s">
        <v>2397</v>
      </c>
      <c r="R28356" s="64">
        <v>26516</v>
      </c>
      <c r="S28356" s="64">
        <v>2017</v>
      </c>
      <c r="T28356" s="64">
        <v>471.949005</v>
      </c>
      <c r="U28356" s="64">
        <v>0</v>
      </c>
      <c r="V28356" s="64">
        <v>0</v>
      </c>
      <c r="W28356" s="64">
        <v>0</v>
      </c>
      <c r="X28356" s="64">
        <v>5.6180000000000003</v>
      </c>
    </row>
    <row r="28357" spans="1:25" hidden="1">
      <c r="A28357" s="122"/>
      <c r="B28357" s="64" t="s">
        <v>2403</v>
      </c>
      <c r="C28357" s="64" t="s">
        <v>2402</v>
      </c>
      <c r="D28357" s="64" t="s">
        <v>5468</v>
      </c>
      <c r="E28357" s="64" t="s">
        <v>5467</v>
      </c>
      <c r="F28357" s="64">
        <v>1.7999999999999901</v>
      </c>
      <c r="G28357" s="64">
        <v>46.305</v>
      </c>
      <c r="H28357" s="64">
        <v>-94.377499999999998</v>
      </c>
      <c r="I28357" s="64" t="s">
        <v>11</v>
      </c>
      <c r="M28357" s="64">
        <v>1913.6666666666599</v>
      </c>
      <c r="N28357" s="64" t="s">
        <v>2760</v>
      </c>
      <c r="O28357" s="64" t="s">
        <v>2397</v>
      </c>
      <c r="P28357" s="64" t="s">
        <v>2398</v>
      </c>
      <c r="Q28357" s="64" t="s">
        <v>2397</v>
      </c>
      <c r="R28357" s="64">
        <v>26515</v>
      </c>
      <c r="S28357" s="64">
        <v>2017</v>
      </c>
      <c r="T28357" s="64">
        <v>7.8358499999999998</v>
      </c>
      <c r="U28357" s="64">
        <v>10.928000000000001</v>
      </c>
      <c r="V28357" s="64">
        <v>10.981</v>
      </c>
      <c r="W28357" s="64">
        <v>11.457000000000001</v>
      </c>
      <c r="X28357" s="64">
        <v>12.425000000000001</v>
      </c>
    </row>
    <row r="28358" spans="1:25" hidden="1">
      <c r="A28358" s="122"/>
      <c r="B28358" s="64" t="s">
        <v>2403</v>
      </c>
      <c r="C28358" s="64" t="s">
        <v>2402</v>
      </c>
      <c r="D28358" s="64" t="s">
        <v>5466</v>
      </c>
      <c r="E28358" s="64" t="s">
        <v>5465</v>
      </c>
      <c r="F28358" s="64">
        <v>141</v>
      </c>
      <c r="G28358" s="64">
        <v>31.982099999999999</v>
      </c>
      <c r="H28358" s="64">
        <v>-89.412700000000001</v>
      </c>
      <c r="I28358" s="64" t="s">
        <v>5</v>
      </c>
      <c r="M28358" s="64">
        <v>2003</v>
      </c>
      <c r="N28358" s="64" t="s">
        <v>5464</v>
      </c>
      <c r="O28358" s="64" t="s">
        <v>2397</v>
      </c>
      <c r="P28358" s="64" t="s">
        <v>2398</v>
      </c>
      <c r="Q28358" s="64" t="s">
        <v>2397</v>
      </c>
      <c r="R28358" s="64">
        <v>48671</v>
      </c>
      <c r="S28358" s="64">
        <v>2017</v>
      </c>
      <c r="T28358" s="64">
        <v>38.731000000000002</v>
      </c>
      <c r="U28358" s="64">
        <v>175.78100000000001</v>
      </c>
      <c r="V28358" s="64">
        <v>180.30199999999999</v>
      </c>
      <c r="W28358" s="64">
        <v>179.09399999999999</v>
      </c>
      <c r="X28358" s="64">
        <v>153.297</v>
      </c>
    </row>
    <row r="28359" spans="1:25" hidden="1">
      <c r="A28359" s="122"/>
      <c r="B28359" s="64" t="s">
        <v>2403</v>
      </c>
      <c r="C28359" s="64" t="s">
        <v>2402</v>
      </c>
      <c r="D28359" s="64" t="s">
        <v>5463</v>
      </c>
      <c r="E28359" s="64" t="s">
        <v>5462</v>
      </c>
      <c r="F28359" s="64">
        <v>21.9</v>
      </c>
      <c r="G28359" s="64">
        <v>37.180799999999998</v>
      </c>
      <c r="H28359" s="64">
        <v>-101.3867</v>
      </c>
      <c r="I28359" s="64" t="s">
        <v>5</v>
      </c>
      <c r="J28359" s="64" t="s">
        <v>72</v>
      </c>
      <c r="K28359" s="64" t="s">
        <v>823</v>
      </c>
      <c r="L28359" s="64" t="s">
        <v>2745</v>
      </c>
      <c r="M28359" s="64">
        <v>2014</v>
      </c>
      <c r="N28359" s="64" t="s">
        <v>5461</v>
      </c>
      <c r="O28359" s="64" t="s">
        <v>2397</v>
      </c>
      <c r="P28359" s="64" t="s">
        <v>2398</v>
      </c>
      <c r="Q28359" s="64" t="s">
        <v>2397</v>
      </c>
      <c r="R28359" s="64">
        <v>22481</v>
      </c>
      <c r="S28359" s="64">
        <v>2017</v>
      </c>
      <c r="T28359" s="64">
        <v>0</v>
      </c>
      <c r="U28359" s="64">
        <v>-20.944996999999901</v>
      </c>
      <c r="V28359" s="64">
        <v>0.16400000000000001</v>
      </c>
      <c r="W28359" s="64">
        <v>0</v>
      </c>
      <c r="X28359" s="64">
        <v>-3.9849999999999999</v>
      </c>
    </row>
    <row r="28360" spans="1:25" hidden="1">
      <c r="A28360" s="122"/>
      <c r="B28360" s="64" t="s">
        <v>2403</v>
      </c>
      <c r="C28360" s="64" t="s">
        <v>2402</v>
      </c>
      <c r="D28360" s="64" t="s">
        <v>5460</v>
      </c>
      <c r="E28360" s="64" t="s">
        <v>5459</v>
      </c>
      <c r="F28360" s="64">
        <v>3.9</v>
      </c>
      <c r="G28360" s="64">
        <v>41.768900000000002</v>
      </c>
      <c r="H28360" s="64">
        <v>-70.786500000000004</v>
      </c>
      <c r="I28360" s="64" t="s">
        <v>2252</v>
      </c>
      <c r="M28360" s="64">
        <v>2016</v>
      </c>
      <c r="N28360" s="64" t="s">
        <v>5458</v>
      </c>
      <c r="O28360" s="64" t="s">
        <v>2397</v>
      </c>
      <c r="P28360" s="64" t="s">
        <v>2398</v>
      </c>
      <c r="Q28360" s="64" t="s">
        <v>2397</v>
      </c>
      <c r="S28360" s="64">
        <v>2017</v>
      </c>
      <c r="W28360" s="64">
        <v>0.45</v>
      </c>
      <c r="X28360" s="64">
        <v>6.452</v>
      </c>
      <c r="Y28360" s="64">
        <v>1.7391179050796699</v>
      </c>
    </row>
    <row r="28361" spans="1:25" hidden="1">
      <c r="A28361" s="122"/>
      <c r="B28361" s="64" t="s">
        <v>2403</v>
      </c>
      <c r="C28361" s="64" t="s">
        <v>2402</v>
      </c>
      <c r="D28361" s="64" t="s">
        <v>5457</v>
      </c>
      <c r="E28361" s="64" t="s">
        <v>5456</v>
      </c>
      <c r="F28361" s="64">
        <v>2</v>
      </c>
      <c r="G28361" s="64">
        <v>42.433</v>
      </c>
      <c r="H28361" s="64">
        <v>-73.336100000000002</v>
      </c>
      <c r="I28361" s="64" t="s">
        <v>2252</v>
      </c>
      <c r="M28361" s="64">
        <v>2017</v>
      </c>
      <c r="N28361" s="64" t="s">
        <v>5455</v>
      </c>
      <c r="O28361" s="64" t="s">
        <v>2397</v>
      </c>
      <c r="P28361" s="64" t="s">
        <v>2398</v>
      </c>
      <c r="Q28361" s="64" t="s">
        <v>2397</v>
      </c>
      <c r="S28361" s="64">
        <v>2017</v>
      </c>
      <c r="X28361" s="64">
        <v>6.8000000000000005E-2</v>
      </c>
      <c r="Y28361" s="64">
        <v>0.89185533593829602</v>
      </c>
    </row>
    <row r="28362" spans="1:25" hidden="1">
      <c r="A28362" s="122"/>
      <c r="B28362" s="64" t="s">
        <v>2403</v>
      </c>
      <c r="C28362" s="64" t="s">
        <v>2402</v>
      </c>
      <c r="D28362" s="64" t="s">
        <v>5454</v>
      </c>
      <c r="E28362" s="64" t="s">
        <v>5453</v>
      </c>
      <c r="F28362" s="64">
        <v>2</v>
      </c>
      <c r="G28362" s="64">
        <v>42.426900000000003</v>
      </c>
      <c r="H28362" s="64">
        <v>-73.346999999999994</v>
      </c>
      <c r="I28362" s="64" t="s">
        <v>2252</v>
      </c>
      <c r="M28362" s="64">
        <v>2017</v>
      </c>
      <c r="N28362" s="64" t="s">
        <v>5452</v>
      </c>
      <c r="O28362" s="64" t="s">
        <v>2397</v>
      </c>
      <c r="P28362" s="64" t="s">
        <v>2398</v>
      </c>
      <c r="Q28362" s="64" t="s">
        <v>2397</v>
      </c>
      <c r="S28362" s="64">
        <v>2017</v>
      </c>
      <c r="X28362" s="64">
        <v>0.13300000000000001</v>
      </c>
      <c r="Y28362" s="64">
        <v>0.89185533593829602</v>
      </c>
    </row>
    <row r="28363" spans="1:25" hidden="1">
      <c r="A28363" s="122"/>
      <c r="B28363" s="64" t="s">
        <v>2403</v>
      </c>
      <c r="C28363" s="64" t="s">
        <v>2402</v>
      </c>
      <c r="D28363" s="64" t="s">
        <v>5451</v>
      </c>
      <c r="E28363" s="64" t="s">
        <v>5450</v>
      </c>
      <c r="F28363" s="64">
        <v>1</v>
      </c>
      <c r="G28363" s="64">
        <v>42.428100000000001</v>
      </c>
      <c r="H28363" s="64">
        <v>-73.332599999999999</v>
      </c>
      <c r="I28363" s="64" t="s">
        <v>2252</v>
      </c>
      <c r="M28363" s="64">
        <v>2017</v>
      </c>
      <c r="N28363" s="64" t="s">
        <v>5449</v>
      </c>
      <c r="O28363" s="64" t="s">
        <v>2397</v>
      </c>
      <c r="P28363" s="64" t="s">
        <v>2398</v>
      </c>
      <c r="Q28363" s="64" t="s">
        <v>2397</v>
      </c>
      <c r="S28363" s="64">
        <v>2017</v>
      </c>
      <c r="X28363" s="64">
        <v>8.5000000000000006E-2</v>
      </c>
      <c r="Y28363" s="64">
        <v>0.44592766796914801</v>
      </c>
    </row>
    <row r="28364" spans="1:25" hidden="1">
      <c r="A28364" s="122"/>
      <c r="B28364" s="64" t="s">
        <v>2403</v>
      </c>
      <c r="C28364" s="64" t="s">
        <v>2402</v>
      </c>
      <c r="D28364" s="64" t="s">
        <v>5447</v>
      </c>
      <c r="E28364" s="64" t="s">
        <v>5448</v>
      </c>
      <c r="F28364" s="64">
        <v>4.8</v>
      </c>
      <c r="G28364" s="64">
        <v>42.222799999999999</v>
      </c>
      <c r="H28364" s="64">
        <v>-72.3095</v>
      </c>
      <c r="I28364" s="64" t="s">
        <v>2252</v>
      </c>
      <c r="M28364" s="64">
        <v>2016</v>
      </c>
      <c r="N28364" s="64" t="s">
        <v>5447</v>
      </c>
      <c r="O28364" s="64" t="s">
        <v>2397</v>
      </c>
      <c r="P28364" s="64" t="s">
        <v>2398</v>
      </c>
      <c r="Q28364" s="64" t="s">
        <v>2397</v>
      </c>
      <c r="S28364" s="64">
        <v>2017</v>
      </c>
      <c r="V28364" s="64">
        <v>6.8000000000000005E-2</v>
      </c>
      <c r="W28364" s="64">
        <v>8.2739999999999991</v>
      </c>
      <c r="X28364" s="64">
        <v>7.4210000000000003</v>
      </c>
      <c r="Y28364" s="64">
        <v>2.1404528062519099</v>
      </c>
    </row>
    <row r="28365" spans="1:25" hidden="1">
      <c r="A28365" s="122"/>
      <c r="B28365" s="64" t="s">
        <v>2403</v>
      </c>
      <c r="C28365" s="64" t="s">
        <v>2402</v>
      </c>
      <c r="D28365" s="64" t="s">
        <v>5445</v>
      </c>
      <c r="E28365" s="64" t="s">
        <v>5446</v>
      </c>
      <c r="F28365" s="64">
        <v>2</v>
      </c>
      <c r="G28365" s="64">
        <v>42.420699999999997</v>
      </c>
      <c r="H28365" s="64">
        <v>-71.641499999999994</v>
      </c>
      <c r="I28365" s="64" t="s">
        <v>2252</v>
      </c>
      <c r="M28365" s="64">
        <v>2017</v>
      </c>
      <c r="N28365" s="64" t="s">
        <v>5445</v>
      </c>
      <c r="O28365" s="64" t="s">
        <v>2397</v>
      </c>
      <c r="P28365" s="64" t="s">
        <v>2398</v>
      </c>
      <c r="Q28365" s="64" t="s">
        <v>2397</v>
      </c>
      <c r="S28365" s="64">
        <v>2017</v>
      </c>
      <c r="X28365" s="64">
        <v>3.2869999999999999</v>
      </c>
      <c r="Y28365" s="64">
        <v>0.89185533593829602</v>
      </c>
    </row>
    <row r="28366" spans="1:25" hidden="1">
      <c r="A28366" s="122"/>
      <c r="B28366" s="64" t="s">
        <v>2403</v>
      </c>
      <c r="C28366" s="64" t="s">
        <v>2402</v>
      </c>
      <c r="D28366" s="64" t="s">
        <v>5444</v>
      </c>
      <c r="E28366" s="64" t="s">
        <v>5443</v>
      </c>
      <c r="F28366" s="64">
        <v>1.4</v>
      </c>
      <c r="G28366" s="64">
        <v>42.828899999999997</v>
      </c>
      <c r="H28366" s="64">
        <v>-78.055000000000007</v>
      </c>
      <c r="I28366" s="64" t="s">
        <v>823</v>
      </c>
      <c r="M28366" s="64">
        <v>2012</v>
      </c>
      <c r="N28366" s="64" t="s">
        <v>5442</v>
      </c>
      <c r="O28366" s="64" t="s">
        <v>2397</v>
      </c>
      <c r="P28366" s="64" t="s">
        <v>2398</v>
      </c>
      <c r="Q28366" s="64" t="s">
        <v>2397</v>
      </c>
      <c r="S28366" s="64">
        <v>2017</v>
      </c>
      <c r="T28366" s="64">
        <v>9.5869999999999997</v>
      </c>
      <c r="U28366" s="64">
        <v>7.6079999999999997</v>
      </c>
      <c r="V28366" s="64">
        <v>5.82</v>
      </c>
      <c r="W28366" s="64">
        <v>3.722</v>
      </c>
      <c r="X28366" s="64">
        <v>4.9930000000000003</v>
      </c>
    </row>
    <row r="28367" spans="1:25" hidden="1">
      <c r="A28367" s="122"/>
      <c r="B28367" s="64" t="s">
        <v>2403</v>
      </c>
      <c r="C28367" s="64" t="s">
        <v>2402</v>
      </c>
      <c r="D28367" s="64" t="s">
        <v>5441</v>
      </c>
      <c r="E28367" s="64" t="s">
        <v>5440</v>
      </c>
      <c r="F28367" s="64">
        <v>4</v>
      </c>
      <c r="G28367" s="64">
        <v>40.675600000000003</v>
      </c>
      <c r="H28367" s="64">
        <v>-96.177800000000005</v>
      </c>
      <c r="I28367" s="64" t="s">
        <v>5</v>
      </c>
      <c r="J28367" s="64" t="s">
        <v>3</v>
      </c>
      <c r="M28367" s="64">
        <v>1969.5</v>
      </c>
      <c r="N28367" s="64" t="s">
        <v>5439</v>
      </c>
      <c r="O28367" s="64" t="s">
        <v>2397</v>
      </c>
      <c r="P28367" s="64" t="s">
        <v>2398</v>
      </c>
      <c r="Q28367" s="64" t="s">
        <v>2397</v>
      </c>
      <c r="S28367" s="64">
        <v>2017</v>
      </c>
      <c r="T28367" s="64">
        <v>0</v>
      </c>
      <c r="U28367" s="64">
        <v>-0.38900000000000001</v>
      </c>
      <c r="V28367" s="64">
        <v>-0.39200000000000002</v>
      </c>
      <c r="W28367" s="64">
        <v>-0.41099999999999998</v>
      </c>
      <c r="X28367" s="64">
        <v>-0.41399999999999998</v>
      </c>
    </row>
    <row r="28368" spans="1:25" hidden="1">
      <c r="A28368" s="122"/>
      <c r="B28368" s="64" t="s">
        <v>2403</v>
      </c>
      <c r="C28368" s="64" t="s">
        <v>2402</v>
      </c>
      <c r="D28368" s="64" t="s">
        <v>5438</v>
      </c>
      <c r="E28368" s="64" t="s">
        <v>5437</v>
      </c>
      <c r="F28368" s="64">
        <v>5</v>
      </c>
      <c r="G28368" s="64">
        <v>30.219899999999999</v>
      </c>
      <c r="H28368" s="64">
        <v>-97.708799999999997</v>
      </c>
      <c r="I28368" s="64" t="s">
        <v>2495</v>
      </c>
      <c r="M28368" s="64">
        <v>2012</v>
      </c>
      <c r="N28368" s="64" t="s">
        <v>5436</v>
      </c>
      <c r="O28368" s="64" t="s">
        <v>2397</v>
      </c>
      <c r="P28368" s="64" t="s">
        <v>2398</v>
      </c>
      <c r="Q28368" s="64" t="s">
        <v>2397</v>
      </c>
      <c r="S28368" s="64">
        <v>2017</v>
      </c>
      <c r="X28368" s="64">
        <v>0</v>
      </c>
    </row>
    <row r="28369" spans="1:25" hidden="1">
      <c r="A28369" s="122"/>
      <c r="B28369" s="64" t="s">
        <v>2403</v>
      </c>
      <c r="C28369" s="64" t="s">
        <v>2402</v>
      </c>
      <c r="D28369" s="64" t="s">
        <v>5435</v>
      </c>
      <c r="E28369" s="64" t="s">
        <v>5434</v>
      </c>
      <c r="F28369" s="64">
        <v>99.3</v>
      </c>
      <c r="G28369" s="64">
        <v>42.717799999999997</v>
      </c>
      <c r="H28369" s="64">
        <v>-84.483599999999996</v>
      </c>
      <c r="I28369" s="64" t="s">
        <v>5</v>
      </c>
      <c r="M28369" s="64">
        <v>1988.4974823766299</v>
      </c>
      <c r="N28369" s="64" t="s">
        <v>5433</v>
      </c>
      <c r="O28369" s="64" t="s">
        <v>2397</v>
      </c>
      <c r="P28369" s="64" t="s">
        <v>2398</v>
      </c>
      <c r="Q28369" s="64" t="s">
        <v>2397</v>
      </c>
      <c r="R28369" s="64">
        <v>26238</v>
      </c>
      <c r="S28369" s="64">
        <v>2017</v>
      </c>
      <c r="T28369" s="64">
        <v>303.38571899999999</v>
      </c>
      <c r="U28369" s="64">
        <v>292.661629</v>
      </c>
      <c r="V28369" s="64">
        <v>302.76175799999999</v>
      </c>
      <c r="W28369" s="64">
        <v>311.608724</v>
      </c>
      <c r="X28369" s="64">
        <v>288.96240999999998</v>
      </c>
    </row>
    <row r="28370" spans="1:25" hidden="1">
      <c r="A28370" s="122"/>
      <c r="B28370" s="64" t="s">
        <v>2403</v>
      </c>
      <c r="C28370" s="64" t="s">
        <v>2402</v>
      </c>
      <c r="D28370" s="64" t="s">
        <v>5432</v>
      </c>
      <c r="E28370" s="64" t="s">
        <v>5431</v>
      </c>
      <c r="F28370" s="64">
        <v>1189.9000000000001</v>
      </c>
      <c r="G28370" s="64">
        <v>29.941700000000001</v>
      </c>
      <c r="H28370" s="64">
        <v>-95.530600000000007</v>
      </c>
      <c r="I28370" s="64" t="s">
        <v>5</v>
      </c>
      <c r="M28370" s="64">
        <v>1973.78813345659</v>
      </c>
      <c r="N28370" s="64" t="s">
        <v>4026</v>
      </c>
      <c r="O28370" s="64" t="s">
        <v>2397</v>
      </c>
      <c r="P28370" s="64" t="s">
        <v>2398</v>
      </c>
      <c r="Q28370" s="64" t="s">
        <v>2397</v>
      </c>
      <c r="R28370" s="64">
        <v>22409</v>
      </c>
      <c r="S28370" s="64">
        <v>2017</v>
      </c>
      <c r="T28370" s="64">
        <v>262.50200000000001</v>
      </c>
      <c r="U28370" s="64">
        <v>282.73599999999999</v>
      </c>
      <c r="V28370" s="64">
        <v>782.64</v>
      </c>
      <c r="W28370" s="64">
        <v>490.79599999999999</v>
      </c>
      <c r="X28370" s="64">
        <v>437.03199999999998</v>
      </c>
    </row>
    <row r="28371" spans="1:25" hidden="1">
      <c r="A28371" s="122"/>
      <c r="B28371" s="64" t="s">
        <v>2403</v>
      </c>
      <c r="C28371" s="64" t="s">
        <v>2402</v>
      </c>
      <c r="D28371" s="64" t="s">
        <v>5430</v>
      </c>
      <c r="E28371" s="64" t="s">
        <v>5429</v>
      </c>
      <c r="F28371" s="64">
        <v>100.8</v>
      </c>
      <c r="G28371" s="64">
        <v>30.255400000000002</v>
      </c>
      <c r="H28371" s="64">
        <v>-92.043300000000002</v>
      </c>
      <c r="I28371" s="64" t="s">
        <v>5</v>
      </c>
      <c r="M28371" s="64">
        <v>2005</v>
      </c>
      <c r="N28371" s="64" t="s">
        <v>5428</v>
      </c>
      <c r="O28371" s="64" t="s">
        <v>2397</v>
      </c>
      <c r="P28371" s="64" t="s">
        <v>2398</v>
      </c>
      <c r="Q28371" s="64" t="s">
        <v>2397</v>
      </c>
      <c r="R28371" s="64">
        <v>52757</v>
      </c>
      <c r="S28371" s="64">
        <v>2017</v>
      </c>
      <c r="T28371" s="64">
        <v>64.340999999999994</v>
      </c>
      <c r="U28371" s="64">
        <v>7.25</v>
      </c>
      <c r="V28371" s="64">
        <v>7.4589999999999996</v>
      </c>
      <c r="W28371" s="64">
        <v>12.352</v>
      </c>
      <c r="X28371" s="64">
        <v>1.7000000000000001E-2</v>
      </c>
    </row>
    <row r="28372" spans="1:25" hidden="1">
      <c r="A28372" s="122"/>
      <c r="B28372" s="64" t="s">
        <v>2403</v>
      </c>
      <c r="C28372" s="64" t="s">
        <v>2402</v>
      </c>
      <c r="D28372" s="64" t="s">
        <v>5427</v>
      </c>
      <c r="E28372" s="64" t="s">
        <v>5426</v>
      </c>
      <c r="F28372" s="64">
        <v>1.2</v>
      </c>
      <c r="G28372" s="64">
        <v>33.447200000000002</v>
      </c>
      <c r="H28372" s="64">
        <v>-112.21769999999999</v>
      </c>
      <c r="I28372" s="64" t="s">
        <v>2252</v>
      </c>
      <c r="M28372" s="64">
        <v>2017</v>
      </c>
      <c r="N28372" s="64" t="s">
        <v>3112</v>
      </c>
      <c r="O28372" s="64" t="s">
        <v>2397</v>
      </c>
      <c r="P28372" s="64" t="s">
        <v>2398</v>
      </c>
      <c r="Q28372" s="64" t="s">
        <v>2397</v>
      </c>
      <c r="S28372" s="64">
        <v>2017</v>
      </c>
      <c r="X28372" s="64">
        <v>1.931</v>
      </c>
      <c r="Y28372" s="64">
        <v>0.53511320156297704</v>
      </c>
    </row>
    <row r="28373" spans="1:25" hidden="1">
      <c r="A28373" s="122"/>
      <c r="B28373" s="64" t="s">
        <v>2403</v>
      </c>
      <c r="C28373" s="64" t="s">
        <v>2402</v>
      </c>
      <c r="D28373" s="64" t="s">
        <v>5425</v>
      </c>
      <c r="E28373" s="64" t="s">
        <v>5424</v>
      </c>
      <c r="F28373" s="64">
        <v>20</v>
      </c>
      <c r="G28373" s="64">
        <v>34.6892</v>
      </c>
      <c r="H28373" s="64">
        <v>-118.32470000000001</v>
      </c>
      <c r="I28373" s="64" t="s">
        <v>2252</v>
      </c>
      <c r="M28373" s="64">
        <v>2014</v>
      </c>
      <c r="N28373" s="64" t="s">
        <v>5423</v>
      </c>
      <c r="O28373" s="64" t="s">
        <v>2397</v>
      </c>
      <c r="P28373" s="64" t="s">
        <v>2398</v>
      </c>
      <c r="Q28373" s="64" t="s">
        <v>2397</v>
      </c>
      <c r="S28373" s="64">
        <v>2017</v>
      </c>
      <c r="U28373" s="64">
        <v>3.609</v>
      </c>
      <c r="V28373" s="64">
        <v>62.488999999999997</v>
      </c>
      <c r="W28373" s="64">
        <v>62.027999999999999</v>
      </c>
      <c r="X28373" s="64">
        <v>59.142000000000003</v>
      </c>
    </row>
    <row r="28374" spans="1:25" hidden="1">
      <c r="A28374" s="122"/>
      <c r="B28374" s="64" t="s">
        <v>2403</v>
      </c>
      <c r="C28374" s="64" t="s">
        <v>2402</v>
      </c>
      <c r="D28374" s="64" t="s">
        <v>5421</v>
      </c>
      <c r="E28374" s="64" t="s">
        <v>5422</v>
      </c>
      <c r="F28374" s="64">
        <v>20</v>
      </c>
      <c r="G28374" s="64">
        <v>34.7089</v>
      </c>
      <c r="H28374" s="64">
        <v>-118.3047</v>
      </c>
      <c r="I28374" s="64" t="s">
        <v>2252</v>
      </c>
      <c r="M28374" s="64">
        <v>2013</v>
      </c>
      <c r="N28374" s="64" t="s">
        <v>5421</v>
      </c>
      <c r="O28374" s="64" t="s">
        <v>2397</v>
      </c>
      <c r="P28374" s="64" t="s">
        <v>2398</v>
      </c>
      <c r="Q28374" s="64" t="s">
        <v>2397</v>
      </c>
      <c r="R28374" s="64">
        <v>67141</v>
      </c>
      <c r="S28374" s="64">
        <v>2017</v>
      </c>
      <c r="T28374" s="64">
        <v>44.395000000000003</v>
      </c>
      <c r="U28374" s="64">
        <v>57.732999999999997</v>
      </c>
      <c r="V28374" s="64">
        <v>57.212000000000003</v>
      </c>
      <c r="W28374" s="64">
        <v>55.872</v>
      </c>
      <c r="X28374" s="64">
        <v>55.250999999999998</v>
      </c>
    </row>
    <row r="28375" spans="1:25" hidden="1">
      <c r="A28375" s="122"/>
      <c r="B28375" s="64" t="s">
        <v>2403</v>
      </c>
      <c r="C28375" s="64" t="s">
        <v>2402</v>
      </c>
      <c r="D28375" s="64" t="s">
        <v>5420</v>
      </c>
      <c r="E28375" s="64" t="s">
        <v>5419</v>
      </c>
      <c r="F28375" s="64">
        <v>48</v>
      </c>
      <c r="G28375" s="64">
        <v>29.703499999999998</v>
      </c>
      <c r="H28375" s="64">
        <v>-95.398300000000006</v>
      </c>
      <c r="I28375" s="64" t="s">
        <v>5</v>
      </c>
      <c r="M28375" s="64">
        <v>2010</v>
      </c>
      <c r="N28375" s="64" t="s">
        <v>5418</v>
      </c>
      <c r="O28375" s="64" t="s">
        <v>2397</v>
      </c>
      <c r="P28375" s="64" t="s">
        <v>2398</v>
      </c>
      <c r="Q28375" s="64" t="s">
        <v>2397</v>
      </c>
      <c r="S28375" s="64">
        <v>2017</v>
      </c>
      <c r="T28375" s="64">
        <v>71.22</v>
      </c>
      <c r="U28375" s="64">
        <v>77.454999999999998</v>
      </c>
      <c r="V28375" s="64">
        <v>42.506</v>
      </c>
      <c r="W28375" s="64">
        <v>55.606999999999999</v>
      </c>
      <c r="X28375" s="64">
        <v>53.77</v>
      </c>
    </row>
    <row r="28376" spans="1:25" hidden="1">
      <c r="A28376" s="122"/>
      <c r="B28376" s="64" t="s">
        <v>2403</v>
      </c>
      <c r="C28376" s="64" t="s">
        <v>2402</v>
      </c>
      <c r="D28376" s="64" t="s">
        <v>5417</v>
      </c>
      <c r="E28376" s="64" t="s">
        <v>5416</v>
      </c>
      <c r="F28376" s="64">
        <v>70</v>
      </c>
      <c r="G28376" s="64">
        <v>44.217300000000002</v>
      </c>
      <c r="H28376" s="64">
        <v>-86.289100000000005</v>
      </c>
      <c r="I28376" s="64" t="s">
        <v>2</v>
      </c>
      <c r="J28376" s="64" t="s">
        <v>72</v>
      </c>
      <c r="K28376" s="64" t="s">
        <v>2745</v>
      </c>
      <c r="M28376" s="64">
        <v>1990</v>
      </c>
      <c r="N28376" s="64" t="s">
        <v>5415</v>
      </c>
      <c r="O28376" s="64" t="s">
        <v>2397</v>
      </c>
      <c r="P28376" s="64" t="s">
        <v>2398</v>
      </c>
      <c r="Q28376" s="64" t="s">
        <v>2397</v>
      </c>
      <c r="R28376" s="64">
        <v>16794</v>
      </c>
      <c r="S28376" s="64">
        <v>2017</v>
      </c>
      <c r="T28376" s="64">
        <v>454.36700299999899</v>
      </c>
      <c r="U28376" s="64">
        <v>497.73399899999998</v>
      </c>
      <c r="V28376" s="64">
        <v>505.01900499999999</v>
      </c>
      <c r="W28376" s="64">
        <v>506.32600300000001</v>
      </c>
      <c r="X28376" s="64">
        <v>486.90099900000001</v>
      </c>
    </row>
    <row r="28377" spans="1:25" hidden="1">
      <c r="A28377" s="122"/>
      <c r="B28377" s="64" t="s">
        <v>2403</v>
      </c>
      <c r="C28377" s="64" t="s">
        <v>2402</v>
      </c>
      <c r="D28377" s="64" t="s">
        <v>5413</v>
      </c>
      <c r="E28377" s="64" t="s">
        <v>5414</v>
      </c>
      <c r="F28377" s="64">
        <v>2</v>
      </c>
      <c r="G28377" s="64">
        <v>43.989699999999999</v>
      </c>
      <c r="H28377" s="64">
        <v>-96.223600000000005</v>
      </c>
      <c r="I28377" s="64" t="s">
        <v>1381</v>
      </c>
      <c r="M28377" s="64">
        <v>2003</v>
      </c>
      <c r="N28377" s="64" t="s">
        <v>5413</v>
      </c>
      <c r="O28377" s="64" t="s">
        <v>2397</v>
      </c>
      <c r="P28377" s="64" t="s">
        <v>2398</v>
      </c>
      <c r="Q28377" s="64" t="s">
        <v>2397</v>
      </c>
      <c r="S28377" s="64">
        <v>2017</v>
      </c>
      <c r="T28377" s="64">
        <v>6.2469999999999999</v>
      </c>
      <c r="U28377" s="64">
        <v>6.8979999999999997</v>
      </c>
      <c r="V28377" s="64">
        <v>4.7510000000000003</v>
      </c>
      <c r="W28377" s="64">
        <v>0.20200000000000001</v>
      </c>
      <c r="X28377" s="64">
        <v>1.3129999999999999</v>
      </c>
    </row>
    <row r="28378" spans="1:25" hidden="1">
      <c r="A28378" s="122"/>
      <c r="B28378" s="64" t="s">
        <v>2403</v>
      </c>
      <c r="C28378" s="64" t="s">
        <v>2402</v>
      </c>
      <c r="D28378" s="64" t="s">
        <v>5412</v>
      </c>
      <c r="E28378" s="64" t="s">
        <v>5411</v>
      </c>
      <c r="F28378" s="64">
        <v>57.4</v>
      </c>
      <c r="G28378" s="64">
        <v>33.7684</v>
      </c>
      <c r="H28378" s="64">
        <v>-118.2141</v>
      </c>
      <c r="I28378" s="64" t="s">
        <v>5</v>
      </c>
      <c r="M28378" s="64">
        <v>2003</v>
      </c>
      <c r="N28378" s="64" t="s">
        <v>5410</v>
      </c>
      <c r="O28378" s="64" t="s">
        <v>2397</v>
      </c>
      <c r="P28378" s="64" t="s">
        <v>2398</v>
      </c>
      <c r="Q28378" s="64" t="s">
        <v>2397</v>
      </c>
      <c r="S28378" s="64">
        <v>2017</v>
      </c>
      <c r="T28378" s="64">
        <v>316.94900000000001</v>
      </c>
      <c r="U28378" s="64">
        <v>301.86799999999999</v>
      </c>
      <c r="V28378" s="64">
        <v>377.99700000000001</v>
      </c>
      <c r="W28378" s="64">
        <v>379.21800000000002</v>
      </c>
      <c r="X28378" s="64">
        <v>368.89499999999998</v>
      </c>
    </row>
    <row r="28379" spans="1:25" hidden="1">
      <c r="A28379" s="122"/>
      <c r="B28379" s="64" t="s">
        <v>2403</v>
      </c>
      <c r="C28379" s="64" t="s">
        <v>2402</v>
      </c>
      <c r="D28379" s="64" t="s">
        <v>5409</v>
      </c>
      <c r="E28379" s="64" t="s">
        <v>5408</v>
      </c>
      <c r="F28379" s="64">
        <v>1.6</v>
      </c>
      <c r="G28379" s="64">
        <v>27.965800000000002</v>
      </c>
      <c r="H28379" s="64">
        <v>-82.532799999999995</v>
      </c>
      <c r="I28379" s="64" t="s">
        <v>2252</v>
      </c>
      <c r="M28379" s="64">
        <v>2016</v>
      </c>
      <c r="N28379" s="64" t="s">
        <v>5407</v>
      </c>
      <c r="O28379" s="64" t="s">
        <v>2397</v>
      </c>
      <c r="P28379" s="64" t="s">
        <v>2398</v>
      </c>
      <c r="Q28379" s="64" t="s">
        <v>2397</v>
      </c>
      <c r="S28379" s="64">
        <v>2017</v>
      </c>
      <c r="V28379" s="64">
        <v>0</v>
      </c>
      <c r="W28379" s="64">
        <v>3.1749999999999998</v>
      </c>
      <c r="X28379" s="64">
        <v>3.0259999999999998</v>
      </c>
      <c r="Y28379" s="64">
        <v>0.71348426875063697</v>
      </c>
    </row>
    <row r="28380" spans="1:25" hidden="1">
      <c r="A28380" s="122"/>
      <c r="B28380" s="64" t="s">
        <v>2403</v>
      </c>
      <c r="C28380" s="64" t="s">
        <v>2402</v>
      </c>
      <c r="D28380" s="64" t="s">
        <v>5406</v>
      </c>
      <c r="E28380" s="64" t="s">
        <v>5405</v>
      </c>
      <c r="F28380" s="64">
        <v>25.7</v>
      </c>
      <c r="G28380" s="64">
        <v>70.235299999999995</v>
      </c>
      <c r="H28380" s="64">
        <v>-148.3836</v>
      </c>
      <c r="I28380" s="64" t="s">
        <v>5</v>
      </c>
      <c r="J28380" s="64" t="s">
        <v>3</v>
      </c>
      <c r="M28380" s="64">
        <v>2011.92996108949</v>
      </c>
      <c r="N28380" s="64" t="s">
        <v>5402</v>
      </c>
      <c r="O28380" s="64" t="s">
        <v>2397</v>
      </c>
      <c r="P28380" s="64" t="s">
        <v>2398</v>
      </c>
      <c r="Q28380" s="64" t="s">
        <v>2397</v>
      </c>
      <c r="S28380" s="64">
        <v>2017</v>
      </c>
      <c r="T28380" s="64">
        <v>60.5</v>
      </c>
      <c r="U28380" s="64">
        <v>66.103999999999999</v>
      </c>
      <c r="V28380" s="64">
        <v>79.92</v>
      </c>
      <c r="W28380" s="64">
        <v>72.701999999999998</v>
      </c>
      <c r="X28380" s="64">
        <v>65.311999999999998</v>
      </c>
    </row>
    <row r="28381" spans="1:25" hidden="1">
      <c r="A28381" s="122"/>
      <c r="B28381" s="64" t="s">
        <v>2403</v>
      </c>
      <c r="C28381" s="64" t="s">
        <v>2402</v>
      </c>
      <c r="D28381" s="64" t="s">
        <v>5404</v>
      </c>
      <c r="E28381" s="64" t="s">
        <v>5403</v>
      </c>
      <c r="F28381" s="64">
        <v>7.8</v>
      </c>
      <c r="G28381" s="64">
        <v>70.2</v>
      </c>
      <c r="H28381" s="64">
        <v>-148.4667</v>
      </c>
      <c r="I28381" s="64" t="s">
        <v>5</v>
      </c>
      <c r="M28381" s="64">
        <v>2001.82051282051</v>
      </c>
      <c r="N28381" s="64" t="s">
        <v>5402</v>
      </c>
      <c r="O28381" s="64" t="s">
        <v>2397</v>
      </c>
      <c r="P28381" s="64" t="s">
        <v>2398</v>
      </c>
      <c r="Q28381" s="64" t="s">
        <v>2397</v>
      </c>
      <c r="S28381" s="64">
        <v>2017</v>
      </c>
      <c r="T28381" s="64">
        <v>10.677</v>
      </c>
      <c r="U28381" s="64">
        <v>9.1039999999999992</v>
      </c>
      <c r="V28381" s="64">
        <v>0.80100000000000005</v>
      </c>
      <c r="W28381" s="64">
        <v>0</v>
      </c>
      <c r="X28381" s="64">
        <v>-0.59499999999999997</v>
      </c>
    </row>
    <row r="28382" spans="1:25" hidden="1">
      <c r="A28382" s="122"/>
      <c r="B28382" s="64" t="s">
        <v>2403</v>
      </c>
      <c r="C28382" s="64" t="s">
        <v>2402</v>
      </c>
      <c r="D28382" s="64" t="s">
        <v>5401</v>
      </c>
      <c r="E28382" s="64" t="s">
        <v>5400</v>
      </c>
      <c r="F28382" s="64">
        <v>2.4</v>
      </c>
      <c r="G28382" s="64">
        <v>29.548100000000002</v>
      </c>
      <c r="H28382" s="64">
        <v>-97.999600000000001</v>
      </c>
      <c r="I28382" s="64" t="s">
        <v>11</v>
      </c>
      <c r="M28382" s="64">
        <v>1932</v>
      </c>
      <c r="N28382" s="64" t="s">
        <v>5399</v>
      </c>
      <c r="O28382" s="64" t="s">
        <v>2397</v>
      </c>
      <c r="P28382" s="64" t="s">
        <v>2398</v>
      </c>
      <c r="Q28382" s="64" t="s">
        <v>2397</v>
      </c>
      <c r="R28382" s="64">
        <v>21553</v>
      </c>
      <c r="S28382" s="64">
        <v>2017</v>
      </c>
      <c r="T28382" s="64">
        <v>3.6349999999999998</v>
      </c>
      <c r="U28382" s="64">
        <v>2.4950000000000001</v>
      </c>
      <c r="V28382" s="64">
        <v>9.34</v>
      </c>
      <c r="W28382" s="64">
        <v>12.705</v>
      </c>
      <c r="X28382" s="64">
        <v>9.2579999999999991</v>
      </c>
    </row>
    <row r="28383" spans="1:25" hidden="1">
      <c r="A28383" s="122"/>
      <c r="B28383" s="64" t="s">
        <v>2403</v>
      </c>
      <c r="C28383" s="64" t="s">
        <v>2402</v>
      </c>
      <c r="D28383" s="64" t="s">
        <v>5398</v>
      </c>
      <c r="E28383" s="64" t="s">
        <v>5397</v>
      </c>
      <c r="F28383" s="64">
        <v>28.7</v>
      </c>
      <c r="G28383" s="64">
        <v>35.049999999999997</v>
      </c>
      <c r="H28383" s="64">
        <v>-118.2572</v>
      </c>
      <c r="I28383" s="64" t="s">
        <v>1381</v>
      </c>
      <c r="M28383" s="64">
        <v>1987</v>
      </c>
      <c r="N28383" s="64" t="s">
        <v>4117</v>
      </c>
      <c r="O28383" s="64" t="s">
        <v>2397</v>
      </c>
      <c r="P28383" s="64" t="s">
        <v>2398</v>
      </c>
      <c r="Q28383" s="64" t="s">
        <v>2397</v>
      </c>
      <c r="R28383" s="64">
        <v>46564</v>
      </c>
      <c r="S28383" s="64">
        <v>2017</v>
      </c>
      <c r="T28383" s="64">
        <v>55.076999999999998</v>
      </c>
      <c r="U28383" s="64">
        <v>72.897000000000006</v>
      </c>
      <c r="V28383" s="64">
        <v>74.715999999999994</v>
      </c>
      <c r="W28383" s="64">
        <v>58.94</v>
      </c>
      <c r="X28383" s="64">
        <v>55.585999999999999</v>
      </c>
    </row>
    <row r="28384" spans="1:25" hidden="1">
      <c r="A28384" s="122"/>
      <c r="B28384" s="64" t="s">
        <v>2403</v>
      </c>
      <c r="C28384" s="64" t="s">
        <v>2402</v>
      </c>
      <c r="D28384" s="64" t="s">
        <v>5396</v>
      </c>
      <c r="E28384" s="64" t="s">
        <v>5395</v>
      </c>
      <c r="F28384" s="64">
        <v>40.5</v>
      </c>
      <c r="G28384" s="64">
        <v>41.864600000000003</v>
      </c>
      <c r="H28384" s="64">
        <v>-97.961200000000005</v>
      </c>
      <c r="I28384" s="64" t="s">
        <v>1381</v>
      </c>
      <c r="M28384" s="64">
        <v>2011</v>
      </c>
      <c r="N28384" s="64" t="s">
        <v>5394</v>
      </c>
      <c r="O28384" s="64" t="s">
        <v>2397</v>
      </c>
      <c r="P28384" s="64" t="s">
        <v>2398</v>
      </c>
      <c r="Q28384" s="64" t="s">
        <v>2397</v>
      </c>
      <c r="R28384" s="64">
        <v>61156</v>
      </c>
      <c r="S28384" s="64">
        <v>2017</v>
      </c>
      <c r="T28384" s="64">
        <v>179.589</v>
      </c>
      <c r="U28384" s="64">
        <v>176.624</v>
      </c>
      <c r="V28384" s="64">
        <v>166.501</v>
      </c>
      <c r="W28384" s="64">
        <v>162.13200000000001</v>
      </c>
      <c r="X28384" s="64">
        <v>159.47399999999999</v>
      </c>
    </row>
    <row r="28385" spans="1:25" hidden="1">
      <c r="A28385" s="122"/>
      <c r="B28385" s="64" t="s">
        <v>2403</v>
      </c>
      <c r="C28385" s="64" t="s">
        <v>2402</v>
      </c>
      <c r="D28385" s="64" t="s">
        <v>5393</v>
      </c>
      <c r="E28385" s="64" t="s">
        <v>5392</v>
      </c>
      <c r="F28385" s="64">
        <v>242</v>
      </c>
      <c r="G28385" s="64">
        <v>40.746099999999998</v>
      </c>
      <c r="H28385" s="64">
        <v>-116.52970000000001</v>
      </c>
      <c r="I28385" s="64" t="s">
        <v>2</v>
      </c>
      <c r="M28385" s="64">
        <v>2008</v>
      </c>
      <c r="N28385" s="64" t="s">
        <v>5391</v>
      </c>
      <c r="O28385" s="64" t="s">
        <v>2397</v>
      </c>
      <c r="P28385" s="64" t="s">
        <v>2398</v>
      </c>
      <c r="Q28385" s="64" t="s">
        <v>2397</v>
      </c>
      <c r="R28385" s="64">
        <v>47672</v>
      </c>
      <c r="S28385" s="64">
        <v>2017</v>
      </c>
      <c r="T28385" s="64">
        <v>1395.059986</v>
      </c>
      <c r="U28385" s="64">
        <v>1424.285971</v>
      </c>
      <c r="V28385" s="64">
        <v>856.75600399999996</v>
      </c>
      <c r="W28385" s="64">
        <v>890.72199899999998</v>
      </c>
      <c r="X28385" s="64">
        <v>967.83100400000001</v>
      </c>
    </row>
    <row r="28386" spans="1:25" hidden="1">
      <c r="A28386" s="122"/>
      <c r="B28386" s="64" t="s">
        <v>2403</v>
      </c>
      <c r="C28386" s="64" t="s">
        <v>2402</v>
      </c>
      <c r="D28386" s="64" t="s">
        <v>5390</v>
      </c>
      <c r="E28386" s="64" t="s">
        <v>5389</v>
      </c>
      <c r="F28386" s="64">
        <v>2</v>
      </c>
      <c r="G28386" s="64">
        <v>36.933999999999997</v>
      </c>
      <c r="H28386" s="64">
        <v>-106.98650000000001</v>
      </c>
      <c r="I28386" s="64" t="s">
        <v>3</v>
      </c>
      <c r="M28386" s="64">
        <v>2010</v>
      </c>
      <c r="N28386" s="64" t="s">
        <v>5388</v>
      </c>
      <c r="O28386" s="64" t="s">
        <v>2397</v>
      </c>
      <c r="P28386" s="64" t="s">
        <v>2398</v>
      </c>
      <c r="Q28386" s="64" t="s">
        <v>2397</v>
      </c>
      <c r="S28386" s="64">
        <v>2017</v>
      </c>
      <c r="T28386" s="64">
        <v>2.9000000000000001E-2</v>
      </c>
      <c r="U28386" s="64">
        <v>0</v>
      </c>
    </row>
    <row r="28387" spans="1:25" hidden="1">
      <c r="A28387" s="122"/>
      <c r="B28387" s="64" t="s">
        <v>2403</v>
      </c>
      <c r="C28387" s="64" t="s">
        <v>2402</v>
      </c>
      <c r="D28387" s="64" t="s">
        <v>5387</v>
      </c>
      <c r="E28387" s="64" t="s">
        <v>5386</v>
      </c>
      <c r="F28387" s="64">
        <v>903.9</v>
      </c>
      <c r="G28387" s="64">
        <v>34.993899999999996</v>
      </c>
      <c r="H28387" s="64">
        <v>-90.037800000000004</v>
      </c>
      <c r="I28387" s="64" t="s">
        <v>5</v>
      </c>
      <c r="M28387" s="64">
        <v>2003</v>
      </c>
      <c r="N28387" s="64" t="s">
        <v>2881</v>
      </c>
      <c r="O28387" s="64" t="s">
        <v>2397</v>
      </c>
      <c r="P28387" s="64" t="s">
        <v>2398</v>
      </c>
      <c r="Q28387" s="64" t="s">
        <v>2397</v>
      </c>
      <c r="S28387" s="64">
        <v>2017</v>
      </c>
      <c r="T28387" s="64">
        <v>2952.0970000000002</v>
      </c>
      <c r="U28387" s="64">
        <v>2197.86</v>
      </c>
      <c r="V28387" s="64">
        <v>3798.27</v>
      </c>
      <c r="W28387" s="64">
        <v>4909.8239999999996</v>
      </c>
      <c r="X28387" s="64">
        <v>3800.973</v>
      </c>
    </row>
    <row r="28388" spans="1:25" hidden="1">
      <c r="A28388" s="122"/>
      <c r="B28388" s="64" t="s">
        <v>2403</v>
      </c>
      <c r="C28388" s="64" t="s">
        <v>2402</v>
      </c>
      <c r="D28388" s="64" t="s">
        <v>5385</v>
      </c>
      <c r="E28388" s="64" t="s">
        <v>5384</v>
      </c>
      <c r="F28388" s="64">
        <v>4.5</v>
      </c>
      <c r="G28388" s="64">
        <v>35.5017</v>
      </c>
      <c r="H28388" s="64">
        <v>-77.105599999999995</v>
      </c>
      <c r="I28388" s="64" t="s">
        <v>2252</v>
      </c>
      <c r="M28388" s="64">
        <v>2016</v>
      </c>
      <c r="N28388" s="64" t="s">
        <v>5383</v>
      </c>
      <c r="O28388" s="64" t="s">
        <v>2397</v>
      </c>
      <c r="P28388" s="64" t="s">
        <v>2398</v>
      </c>
      <c r="Q28388" s="64" t="s">
        <v>2397</v>
      </c>
      <c r="R28388" s="64">
        <v>68757</v>
      </c>
      <c r="S28388" s="64">
        <v>2017</v>
      </c>
      <c r="V28388" s="64">
        <v>0.11700000000000001</v>
      </c>
      <c r="W28388" s="64">
        <v>6.9980000000000002</v>
      </c>
      <c r="X28388" s="64">
        <v>7.2830000000000004</v>
      </c>
      <c r="Y28388" s="64">
        <v>2.0066745058611599</v>
      </c>
    </row>
    <row r="28389" spans="1:25" hidden="1">
      <c r="A28389" s="122"/>
      <c r="B28389" s="64" t="s">
        <v>2403</v>
      </c>
      <c r="C28389" s="64" t="s">
        <v>2402</v>
      </c>
      <c r="D28389" s="64" t="s">
        <v>5381</v>
      </c>
      <c r="E28389" s="64" t="s">
        <v>5382</v>
      </c>
      <c r="F28389" s="64">
        <v>4</v>
      </c>
      <c r="G28389" s="64">
        <v>35.154299999999999</v>
      </c>
      <c r="H28389" s="64">
        <v>-77.134299999999996</v>
      </c>
      <c r="I28389" s="64" t="s">
        <v>2252</v>
      </c>
      <c r="M28389" s="64">
        <v>2016</v>
      </c>
      <c r="N28389" s="64" t="s">
        <v>5381</v>
      </c>
      <c r="O28389" s="64" t="s">
        <v>2397</v>
      </c>
      <c r="P28389" s="64" t="s">
        <v>2398</v>
      </c>
      <c r="Q28389" s="64" t="s">
        <v>2397</v>
      </c>
      <c r="R28389" s="64">
        <v>67828</v>
      </c>
      <c r="S28389" s="64">
        <v>2017</v>
      </c>
      <c r="W28389" s="64">
        <v>1.74</v>
      </c>
      <c r="X28389" s="64">
        <v>6.5060000000000002</v>
      </c>
      <c r="Y28389" s="64">
        <v>1.78371067187659</v>
      </c>
    </row>
    <row r="28390" spans="1:25" hidden="1">
      <c r="A28390" s="122"/>
      <c r="B28390" s="64" t="s">
        <v>2403</v>
      </c>
      <c r="C28390" s="64" t="s">
        <v>2402</v>
      </c>
      <c r="D28390" s="64" t="s">
        <v>5380</v>
      </c>
      <c r="E28390" s="64" t="s">
        <v>5379</v>
      </c>
      <c r="F28390" s="64">
        <v>200</v>
      </c>
      <c r="G28390" s="64">
        <v>34.748100000000001</v>
      </c>
      <c r="H28390" s="64">
        <v>-102.17440000000001</v>
      </c>
      <c r="I28390" s="64" t="s">
        <v>1381</v>
      </c>
      <c r="M28390" s="64">
        <v>2015</v>
      </c>
      <c r="N28390" s="64" t="s">
        <v>2547</v>
      </c>
      <c r="O28390" s="64" t="s">
        <v>2397</v>
      </c>
      <c r="P28390" s="64" t="s">
        <v>2398</v>
      </c>
      <c r="Q28390" s="64" t="s">
        <v>2397</v>
      </c>
      <c r="R28390" s="64">
        <v>67160</v>
      </c>
      <c r="S28390" s="64">
        <v>2017</v>
      </c>
      <c r="V28390" s="64">
        <v>665.88</v>
      </c>
      <c r="W28390" s="64">
        <v>740.38599999999997</v>
      </c>
      <c r="X28390" s="64">
        <v>740.46199999999999</v>
      </c>
      <c r="Y28390" s="64">
        <v>35.481511178314797</v>
      </c>
    </row>
    <row r="28391" spans="1:25" hidden="1">
      <c r="A28391" s="122"/>
      <c r="B28391" s="64" t="s">
        <v>2403</v>
      </c>
      <c r="C28391" s="64" t="s">
        <v>2402</v>
      </c>
      <c r="D28391" s="64" t="s">
        <v>5378</v>
      </c>
      <c r="E28391" s="64" t="s">
        <v>5377</v>
      </c>
      <c r="F28391" s="64">
        <v>299.7</v>
      </c>
      <c r="G28391" s="64">
        <v>34.72</v>
      </c>
      <c r="H28391" s="64">
        <v>-102.2533</v>
      </c>
      <c r="I28391" s="64" t="s">
        <v>1381</v>
      </c>
      <c r="M28391" s="64">
        <v>2015</v>
      </c>
      <c r="N28391" s="64" t="s">
        <v>5376</v>
      </c>
      <c r="O28391" s="64" t="s">
        <v>2397</v>
      </c>
      <c r="P28391" s="64" t="s">
        <v>2398</v>
      </c>
      <c r="Q28391" s="64" t="s">
        <v>2397</v>
      </c>
      <c r="R28391" s="64">
        <v>67907</v>
      </c>
      <c r="S28391" s="64">
        <v>2017</v>
      </c>
      <c r="V28391" s="64">
        <v>629.91800000000001</v>
      </c>
      <c r="W28391" s="64">
        <v>993.83100000000002</v>
      </c>
      <c r="X28391" s="64">
        <v>950.79600000000005</v>
      </c>
      <c r="Y28391" s="64">
        <v>53.1690445007048</v>
      </c>
    </row>
    <row r="28392" spans="1:25" hidden="1">
      <c r="A28392" s="122"/>
      <c r="B28392" s="64" t="s">
        <v>2403</v>
      </c>
      <c r="C28392" s="64" t="s">
        <v>2402</v>
      </c>
      <c r="D28392" s="64" t="s">
        <v>5375</v>
      </c>
      <c r="E28392" s="64" t="s">
        <v>5374</v>
      </c>
      <c r="F28392" s="64">
        <v>200</v>
      </c>
      <c r="G28392" s="64">
        <v>36.597000000000001</v>
      </c>
      <c r="H28392" s="64">
        <v>-93.308599999999998</v>
      </c>
      <c r="I28392" s="64" t="s">
        <v>11</v>
      </c>
      <c r="M28392" s="64">
        <v>1960</v>
      </c>
      <c r="N28392" s="64" t="s">
        <v>5373</v>
      </c>
      <c r="O28392" s="64" t="s">
        <v>2397</v>
      </c>
      <c r="P28392" s="64" t="s">
        <v>2398</v>
      </c>
      <c r="Q28392" s="64" t="s">
        <v>2397</v>
      </c>
      <c r="R28392" s="64">
        <v>35596</v>
      </c>
      <c r="S28392" s="64">
        <v>2017</v>
      </c>
      <c r="T28392" s="64">
        <v>365.40600000000001</v>
      </c>
      <c r="U28392" s="64">
        <v>368.91699999999997</v>
      </c>
      <c r="V28392" s="64">
        <v>682.77700000000004</v>
      </c>
      <c r="W28392" s="64">
        <v>471.45600000000002</v>
      </c>
      <c r="X28392" s="64">
        <v>449.23500000000001</v>
      </c>
    </row>
    <row r="28393" spans="1:25" hidden="1">
      <c r="A28393" s="122"/>
      <c r="B28393" s="64" t="s">
        <v>2403</v>
      </c>
      <c r="C28393" s="64" t="s">
        <v>2402</v>
      </c>
      <c r="D28393" s="64" t="s">
        <v>5372</v>
      </c>
      <c r="E28393" s="64" t="s">
        <v>5371</v>
      </c>
      <c r="F28393" s="64">
        <v>4.5999999999999996</v>
      </c>
      <c r="G28393" s="64">
        <v>37.523699999999998</v>
      </c>
      <c r="H28393" s="64">
        <v>-107.78279999999999</v>
      </c>
      <c r="I28393" s="64" t="s">
        <v>11</v>
      </c>
      <c r="M28393" s="64">
        <v>1905.5</v>
      </c>
      <c r="N28393" s="64" t="s">
        <v>4255</v>
      </c>
      <c r="O28393" s="64" t="s">
        <v>2397</v>
      </c>
      <c r="P28393" s="64" t="s">
        <v>2398</v>
      </c>
      <c r="Q28393" s="64" t="s">
        <v>2397</v>
      </c>
      <c r="R28393" s="64">
        <v>30859</v>
      </c>
      <c r="S28393" s="64">
        <v>2017</v>
      </c>
      <c r="T28393" s="64">
        <v>6.49</v>
      </c>
      <c r="U28393" s="64">
        <v>0.29099999999999998</v>
      </c>
      <c r="V28393" s="64">
        <v>1.1359999999999999</v>
      </c>
      <c r="W28393" s="64">
        <v>4.0049999999999999</v>
      </c>
      <c r="X28393" s="64">
        <v>13.397</v>
      </c>
    </row>
    <row r="28394" spans="1:25" hidden="1">
      <c r="A28394" s="122"/>
      <c r="B28394" s="64" t="s">
        <v>2403</v>
      </c>
      <c r="C28394" s="64" t="s">
        <v>2402</v>
      </c>
      <c r="D28394" s="64" t="s">
        <v>5370</v>
      </c>
      <c r="E28394" s="64" t="s">
        <v>5369</v>
      </c>
      <c r="F28394" s="64">
        <v>168</v>
      </c>
      <c r="G28394" s="64">
        <v>47.531399999999998</v>
      </c>
      <c r="H28394" s="64">
        <v>-90.9114</v>
      </c>
      <c r="I28394" s="64" t="s">
        <v>2</v>
      </c>
      <c r="J28394" s="64" t="s">
        <v>3</v>
      </c>
      <c r="M28394" s="64">
        <v>1957</v>
      </c>
      <c r="N28394" s="64" t="s">
        <v>2760</v>
      </c>
      <c r="O28394" s="64" t="s">
        <v>2397</v>
      </c>
      <c r="P28394" s="64" t="s">
        <v>2398</v>
      </c>
      <c r="Q28394" s="64" t="s">
        <v>2397</v>
      </c>
      <c r="R28394" s="64">
        <v>25205</v>
      </c>
      <c r="S28394" s="64">
        <v>2017</v>
      </c>
      <c r="T28394" s="64">
        <v>1064.433986</v>
      </c>
      <c r="U28394" s="64">
        <v>0</v>
      </c>
      <c r="V28394" s="64">
        <v>0</v>
      </c>
      <c r="W28394" s="64">
        <v>0</v>
      </c>
      <c r="X28394" s="64">
        <v>0</v>
      </c>
    </row>
    <row r="28395" spans="1:25" hidden="1">
      <c r="A28395" s="122"/>
      <c r="B28395" s="64" t="s">
        <v>2403</v>
      </c>
      <c r="C28395" s="64" t="s">
        <v>2402</v>
      </c>
      <c r="D28395" s="64" t="s">
        <v>5368</v>
      </c>
      <c r="E28395" s="64" t="s">
        <v>5367</v>
      </c>
      <c r="F28395" s="64">
        <v>25</v>
      </c>
      <c r="G28395" s="64">
        <v>47.5747</v>
      </c>
      <c r="H28395" s="64">
        <v>-92.591700000000003</v>
      </c>
      <c r="I28395" s="64" t="s">
        <v>1381</v>
      </c>
      <c r="M28395" s="64">
        <v>2008</v>
      </c>
      <c r="N28395" s="64" t="s">
        <v>2760</v>
      </c>
      <c r="O28395" s="64" t="s">
        <v>2397</v>
      </c>
      <c r="P28395" s="64" t="s">
        <v>2398</v>
      </c>
      <c r="Q28395" s="64" t="s">
        <v>2397</v>
      </c>
      <c r="R28395" s="64">
        <v>57091</v>
      </c>
      <c r="S28395" s="64">
        <v>2017</v>
      </c>
      <c r="T28395" s="64">
        <v>55.890999999999998</v>
      </c>
      <c r="U28395" s="64">
        <v>66.61</v>
      </c>
      <c r="V28395" s="64">
        <v>67.415000000000006</v>
      </c>
      <c r="W28395" s="64">
        <v>47.148000000000003</v>
      </c>
      <c r="X28395" s="64">
        <v>56.594000000000001</v>
      </c>
    </row>
    <row r="28396" spans="1:25" hidden="1">
      <c r="A28396" s="122"/>
      <c r="B28396" s="64" t="s">
        <v>2403</v>
      </c>
      <c r="C28396" s="64" t="s">
        <v>2402</v>
      </c>
      <c r="D28396" s="64" t="s">
        <v>5366</v>
      </c>
      <c r="E28396" s="64" t="s">
        <v>5365</v>
      </c>
      <c r="F28396" s="64">
        <v>12.4</v>
      </c>
      <c r="G28396" s="64">
        <v>35.113300000000002</v>
      </c>
      <c r="H28396" s="64">
        <v>-119.4706</v>
      </c>
      <c r="I28396" s="64" t="s">
        <v>5</v>
      </c>
      <c r="M28396" s="64">
        <v>1981.99999999999</v>
      </c>
      <c r="N28396" s="64" t="s">
        <v>5364</v>
      </c>
      <c r="O28396" s="64" t="s">
        <v>2397</v>
      </c>
      <c r="P28396" s="64" t="s">
        <v>2398</v>
      </c>
      <c r="Q28396" s="64" t="s">
        <v>2397</v>
      </c>
      <c r="S28396" s="64">
        <v>2017</v>
      </c>
      <c r="T28396" s="64">
        <v>86.456000000000003</v>
      </c>
      <c r="U28396" s="64">
        <v>86.084000000000003</v>
      </c>
      <c r="V28396" s="64">
        <v>79.930999999999997</v>
      </c>
      <c r="W28396" s="64">
        <v>78.977999999999994</v>
      </c>
      <c r="X28396" s="64">
        <v>77.167000000000002</v>
      </c>
    </row>
    <row r="28397" spans="1:25" hidden="1">
      <c r="A28397" s="122"/>
      <c r="B28397" s="64" t="s">
        <v>2403</v>
      </c>
      <c r="C28397" s="64" t="s">
        <v>2402</v>
      </c>
      <c r="D28397" s="64" t="s">
        <v>5363</v>
      </c>
      <c r="E28397" s="64" t="s">
        <v>5362</v>
      </c>
      <c r="F28397" s="64">
        <v>894.2</v>
      </c>
      <c r="G28397" s="64">
        <v>29.988800000000001</v>
      </c>
      <c r="H28397" s="64">
        <v>-90.459900000000005</v>
      </c>
      <c r="I28397" s="64" t="s">
        <v>5</v>
      </c>
      <c r="M28397" s="64">
        <v>2001.99999999999</v>
      </c>
      <c r="N28397" s="64" t="s">
        <v>3002</v>
      </c>
      <c r="O28397" s="64" t="s">
        <v>2397</v>
      </c>
      <c r="P28397" s="64" t="s">
        <v>2398</v>
      </c>
      <c r="Q28397" s="64" t="s">
        <v>2397</v>
      </c>
      <c r="R28397" s="64">
        <v>47184</v>
      </c>
      <c r="S28397" s="64">
        <v>2017</v>
      </c>
      <c r="T28397" s="64">
        <v>5172.8009619999902</v>
      </c>
      <c r="U28397" s="64">
        <v>5428.4309459999904</v>
      </c>
      <c r="V28397" s="64">
        <v>4847.0059490000003</v>
      </c>
      <c r="W28397" s="64">
        <v>5810.8489389999904</v>
      </c>
      <c r="X28397" s="64">
        <v>5519.573026</v>
      </c>
    </row>
    <row r="28398" spans="1:25" hidden="1">
      <c r="A28398" s="122"/>
      <c r="B28398" s="64" t="s">
        <v>2403</v>
      </c>
      <c r="C28398" s="64" t="s">
        <v>2402</v>
      </c>
      <c r="D28398" s="64" t="s">
        <v>5361</v>
      </c>
      <c r="E28398" s="64" t="s">
        <v>5360</v>
      </c>
      <c r="F28398" s="64">
        <v>1.6</v>
      </c>
      <c r="G28398" s="64">
        <v>41.572499999999998</v>
      </c>
      <c r="H28398" s="64">
        <v>-72.0458</v>
      </c>
      <c r="I28398" s="64" t="s">
        <v>11</v>
      </c>
      <c r="M28398" s="64">
        <v>1927.12499999999</v>
      </c>
      <c r="N28398" s="64" t="s">
        <v>4729</v>
      </c>
      <c r="O28398" s="64" t="s">
        <v>2397</v>
      </c>
      <c r="P28398" s="64" t="s">
        <v>2398</v>
      </c>
      <c r="Q28398" s="64" t="s">
        <v>2397</v>
      </c>
      <c r="R28398" s="64">
        <v>17288</v>
      </c>
      <c r="S28398" s="64">
        <v>2017</v>
      </c>
      <c r="T28398" s="64">
        <v>3.915</v>
      </c>
      <c r="U28398" s="64">
        <v>5.0419999999999998</v>
      </c>
      <c r="V28398" s="64">
        <v>4.1440000000000001</v>
      </c>
      <c r="W28398" s="64">
        <v>3.3940000000000001</v>
      </c>
      <c r="X28398" s="64">
        <v>5.7190000000000003</v>
      </c>
    </row>
    <row r="28399" spans="1:25" hidden="1">
      <c r="A28399" s="122"/>
      <c r="B28399" s="64" t="s">
        <v>2403</v>
      </c>
      <c r="C28399" s="64" t="s">
        <v>2402</v>
      </c>
      <c r="D28399" s="64" t="s">
        <v>5359</v>
      </c>
      <c r="E28399" s="64" t="s">
        <v>5358</v>
      </c>
      <c r="F28399" s="64">
        <v>1</v>
      </c>
      <c r="G28399" s="64">
        <v>33.767200000000003</v>
      </c>
      <c r="H28399" s="64">
        <v>-117.0175</v>
      </c>
      <c r="I28399" s="64" t="s">
        <v>2252</v>
      </c>
      <c r="M28399" s="64">
        <v>2012</v>
      </c>
      <c r="N28399" s="64" t="s">
        <v>2659</v>
      </c>
      <c r="O28399" s="64" t="s">
        <v>2397</v>
      </c>
      <c r="P28399" s="64" t="s">
        <v>2398</v>
      </c>
      <c r="Q28399" s="64" t="s">
        <v>2397</v>
      </c>
      <c r="S28399" s="64">
        <v>2017</v>
      </c>
      <c r="T28399" s="64">
        <v>1.833</v>
      </c>
      <c r="U28399" s="64">
        <v>1.8120000000000001</v>
      </c>
      <c r="V28399" s="64">
        <v>1.788</v>
      </c>
      <c r="W28399" s="64">
        <v>1.7110000000000001</v>
      </c>
      <c r="X28399" s="64">
        <v>1.665</v>
      </c>
    </row>
    <row r="28400" spans="1:25" hidden="1">
      <c r="A28400" s="122"/>
      <c r="B28400" s="64" t="s">
        <v>2403</v>
      </c>
      <c r="C28400" s="64" t="s">
        <v>2402</v>
      </c>
      <c r="D28400" s="64" t="s">
        <v>5357</v>
      </c>
      <c r="E28400" s="64" t="s">
        <v>5356</v>
      </c>
      <c r="F28400" s="64">
        <v>376</v>
      </c>
      <c r="G28400" s="64">
        <v>39.727699999999999</v>
      </c>
      <c r="H28400" s="64">
        <v>-84.209500000000006</v>
      </c>
      <c r="I28400" s="64" t="s">
        <v>5</v>
      </c>
      <c r="J28400" s="64" t="s">
        <v>3</v>
      </c>
      <c r="M28400" s="64">
        <v>2002</v>
      </c>
      <c r="N28400" s="64" t="s">
        <v>5355</v>
      </c>
      <c r="O28400" s="64" t="s">
        <v>2397</v>
      </c>
      <c r="P28400" s="64" t="s">
        <v>2398</v>
      </c>
      <c r="Q28400" s="64" t="s">
        <v>2397</v>
      </c>
      <c r="R28400" s="64">
        <v>18114</v>
      </c>
      <c r="S28400" s="64">
        <v>2017</v>
      </c>
      <c r="T28400" s="64">
        <v>62.899000000000001</v>
      </c>
      <c r="U28400" s="64">
        <v>0</v>
      </c>
      <c r="V28400" s="64">
        <v>0</v>
      </c>
      <c r="W28400" s="64">
        <v>411.11399799999998</v>
      </c>
      <c r="X28400" s="64">
        <v>261.48400199999998</v>
      </c>
    </row>
    <row r="28401" spans="1:24" hidden="1">
      <c r="A28401" s="122"/>
      <c r="B28401" s="64" t="s">
        <v>2403</v>
      </c>
      <c r="C28401" s="64" t="s">
        <v>2402</v>
      </c>
      <c r="D28401" s="64" t="s">
        <v>5354</v>
      </c>
      <c r="E28401" s="64" t="s">
        <v>5353</v>
      </c>
      <c r="F28401" s="64">
        <v>3</v>
      </c>
      <c r="G28401" s="64">
        <v>34.438299999999998</v>
      </c>
      <c r="H28401" s="64">
        <v>-119.9397</v>
      </c>
      <c r="I28401" s="64" t="s">
        <v>72</v>
      </c>
      <c r="M28401" s="64">
        <v>2000</v>
      </c>
      <c r="N28401" s="64" t="s">
        <v>5352</v>
      </c>
      <c r="O28401" s="64" t="s">
        <v>2397</v>
      </c>
      <c r="P28401" s="64" t="s">
        <v>2398</v>
      </c>
      <c r="Q28401" s="64" t="s">
        <v>2397</v>
      </c>
      <c r="R28401" s="64">
        <v>45483</v>
      </c>
      <c r="S28401" s="64">
        <v>2017</v>
      </c>
      <c r="T28401" s="64">
        <v>23.21</v>
      </c>
      <c r="U28401" s="64">
        <v>24.265000000000001</v>
      </c>
      <c r="V28401" s="64">
        <v>24.556999999999999</v>
      </c>
      <c r="W28401" s="64">
        <v>24.829000000000001</v>
      </c>
      <c r="X28401" s="64">
        <v>25.222000000000001</v>
      </c>
    </row>
    <row r="28402" spans="1:24" hidden="1">
      <c r="A28402" s="122"/>
      <c r="B28402" s="64" t="s">
        <v>2403</v>
      </c>
      <c r="C28402" s="64" t="s">
        <v>2402</v>
      </c>
      <c r="D28402" s="64" t="s">
        <v>5351</v>
      </c>
      <c r="E28402" s="64" t="s">
        <v>5350</v>
      </c>
      <c r="F28402" s="64">
        <v>726</v>
      </c>
      <c r="G28402" s="64">
        <v>32.589199999999998</v>
      </c>
      <c r="H28402" s="64">
        <v>-84.691699999999997</v>
      </c>
      <c r="I28402" s="64" t="s">
        <v>5</v>
      </c>
      <c r="J28402" s="64" t="s">
        <v>3</v>
      </c>
      <c r="M28402" s="64">
        <v>2002.3333333333301</v>
      </c>
      <c r="N28402" s="64" t="s">
        <v>5085</v>
      </c>
      <c r="O28402" s="64" t="s">
        <v>2397</v>
      </c>
      <c r="P28402" s="64" t="s">
        <v>2398</v>
      </c>
      <c r="Q28402" s="64" t="s">
        <v>2397</v>
      </c>
      <c r="R28402" s="64">
        <v>47119</v>
      </c>
      <c r="S28402" s="64">
        <v>2017</v>
      </c>
      <c r="T28402" s="64">
        <v>123.632003</v>
      </c>
      <c r="U28402" s="64">
        <v>206.168002</v>
      </c>
      <c r="V28402" s="64">
        <v>366.406002</v>
      </c>
      <c r="W28402" s="64">
        <v>676.28499799999997</v>
      </c>
      <c r="X28402" s="64">
        <v>287.22300300000001</v>
      </c>
    </row>
    <row r="28403" spans="1:24" hidden="1">
      <c r="A28403" s="122"/>
      <c r="B28403" s="64" t="s">
        <v>2403</v>
      </c>
      <c r="C28403" s="64" t="s">
        <v>2402</v>
      </c>
      <c r="D28403" s="64" t="s">
        <v>5349</v>
      </c>
      <c r="E28403" s="64" t="s">
        <v>5348</v>
      </c>
      <c r="F28403" s="64">
        <v>1.1000000000000001</v>
      </c>
      <c r="G28403" s="64">
        <v>44.308300000000003</v>
      </c>
      <c r="H28403" s="64">
        <v>-75.308300000000003</v>
      </c>
      <c r="I28403" s="64" t="s">
        <v>11</v>
      </c>
      <c r="M28403" s="64">
        <v>1985.99999999999</v>
      </c>
      <c r="N28403" s="64" t="s">
        <v>2550</v>
      </c>
      <c r="O28403" s="64" t="s">
        <v>2397</v>
      </c>
      <c r="P28403" s="64" t="s">
        <v>2398</v>
      </c>
      <c r="Q28403" s="64" t="s">
        <v>2397</v>
      </c>
      <c r="R28403" s="64">
        <v>27868</v>
      </c>
      <c r="S28403" s="64">
        <v>2017</v>
      </c>
      <c r="T28403" s="64">
        <v>0.61699999999999999</v>
      </c>
      <c r="U28403" s="64">
        <v>3.3889999999999998</v>
      </c>
      <c r="V28403" s="64">
        <v>2.6179999999999999</v>
      </c>
      <c r="W28403" s="64">
        <v>2.6819999999999999</v>
      </c>
      <c r="X28403" s="64">
        <v>5.9349999999999996</v>
      </c>
    </row>
    <row r="28404" spans="1:24" hidden="1">
      <c r="A28404" s="122"/>
      <c r="B28404" s="64" t="s">
        <v>2403</v>
      </c>
      <c r="C28404" s="64" t="s">
        <v>2402</v>
      </c>
      <c r="D28404" s="64" t="s">
        <v>5347</v>
      </c>
      <c r="E28404" s="64" t="s">
        <v>5346</v>
      </c>
      <c r="F28404" s="64">
        <v>64</v>
      </c>
      <c r="G28404" s="64">
        <v>40.608400000000003</v>
      </c>
      <c r="H28404" s="64">
        <v>-75.456000000000003</v>
      </c>
      <c r="I28404" s="64" t="s">
        <v>3</v>
      </c>
      <c r="M28404" s="64">
        <v>1967</v>
      </c>
      <c r="N28404" s="64" t="s">
        <v>5329</v>
      </c>
      <c r="O28404" s="64" t="s">
        <v>2397</v>
      </c>
      <c r="P28404" s="64" t="s">
        <v>2398</v>
      </c>
      <c r="Q28404" s="64" t="s">
        <v>2397</v>
      </c>
      <c r="R28404" s="64">
        <v>29938</v>
      </c>
      <c r="S28404" s="64">
        <v>2017</v>
      </c>
      <c r="T28404" s="64">
        <v>2.4710000000000001</v>
      </c>
      <c r="U28404" s="64">
        <v>3.4809999999999999</v>
      </c>
      <c r="V28404" s="64">
        <v>0.78800000000000003</v>
      </c>
      <c r="W28404" s="64">
        <v>0.185</v>
      </c>
      <c r="X28404" s="64">
        <v>0.21199999999999999</v>
      </c>
    </row>
    <row r="28405" spans="1:24" hidden="1">
      <c r="A28405" s="122"/>
      <c r="B28405" s="64" t="s">
        <v>2403</v>
      </c>
      <c r="C28405" s="64" t="s">
        <v>2402</v>
      </c>
      <c r="D28405" s="64" t="s">
        <v>5345</v>
      </c>
      <c r="E28405" s="64" t="s">
        <v>5344</v>
      </c>
      <c r="F28405" s="64">
        <v>1790.19999999999</v>
      </c>
      <c r="G28405" s="64">
        <v>40.797800000000002</v>
      </c>
      <c r="H28405" s="64">
        <v>-75.105400000000003</v>
      </c>
      <c r="I28405" s="64" t="s">
        <v>5</v>
      </c>
      <c r="J28405" s="64" t="s">
        <v>3</v>
      </c>
      <c r="M28405" s="64">
        <v>1975.7508658250399</v>
      </c>
      <c r="N28405" s="64" t="s">
        <v>5329</v>
      </c>
      <c r="O28405" s="64" t="s">
        <v>2397</v>
      </c>
      <c r="P28405" s="64" t="s">
        <v>2398</v>
      </c>
      <c r="Q28405" s="64" t="s">
        <v>2397</v>
      </c>
      <c r="R28405" s="64">
        <v>29951</v>
      </c>
      <c r="S28405" s="64">
        <v>2017</v>
      </c>
      <c r="T28405" s="64">
        <v>715.18999699999995</v>
      </c>
      <c r="U28405" s="64">
        <v>1658.5100379999999</v>
      </c>
      <c r="V28405" s="64">
        <v>4234.6370319999996</v>
      </c>
      <c r="W28405" s="64">
        <v>4414.8549519999997</v>
      </c>
      <c r="X28405" s="64">
        <v>1161.439957</v>
      </c>
    </row>
    <row r="28406" spans="1:24" hidden="1">
      <c r="A28406" s="122"/>
      <c r="B28406" s="64" t="s">
        <v>2403</v>
      </c>
      <c r="C28406" s="64" t="s">
        <v>2402</v>
      </c>
      <c r="D28406" s="64" t="s">
        <v>5343</v>
      </c>
      <c r="E28406" s="64" t="s">
        <v>5342</v>
      </c>
      <c r="F28406" s="64">
        <v>37</v>
      </c>
      <c r="G28406" s="64">
        <v>40.689100000000003</v>
      </c>
      <c r="H28406" s="64">
        <v>-76.2196</v>
      </c>
      <c r="I28406" s="64" t="s">
        <v>3</v>
      </c>
      <c r="M28406" s="64">
        <v>1969</v>
      </c>
      <c r="N28406" s="64" t="s">
        <v>5329</v>
      </c>
      <c r="O28406" s="64" t="s">
        <v>2397</v>
      </c>
      <c r="P28406" s="64" t="s">
        <v>2398</v>
      </c>
      <c r="Q28406" s="64" t="s">
        <v>2397</v>
      </c>
      <c r="R28406" s="64">
        <v>29941</v>
      </c>
      <c r="S28406" s="64">
        <v>2017</v>
      </c>
      <c r="T28406" s="64">
        <v>0.39500000000000002</v>
      </c>
      <c r="U28406" s="64">
        <v>1.599</v>
      </c>
      <c r="V28406" s="64">
        <v>0.13800000000000001</v>
      </c>
      <c r="W28406" s="64">
        <v>4.7E-2</v>
      </c>
      <c r="X28406" s="64">
        <v>0.14399999999999999</v>
      </c>
    </row>
    <row r="28407" spans="1:24" hidden="1">
      <c r="A28407" s="122"/>
      <c r="B28407" s="64" t="s">
        <v>2403</v>
      </c>
      <c r="C28407" s="64" t="s">
        <v>2402</v>
      </c>
      <c r="D28407" s="64" t="s">
        <v>5341</v>
      </c>
      <c r="E28407" s="64" t="s">
        <v>5340</v>
      </c>
      <c r="F28407" s="64">
        <v>48</v>
      </c>
      <c r="G28407" s="64">
        <v>40.257899999999999</v>
      </c>
      <c r="H28407" s="64">
        <v>-76.857900000000001</v>
      </c>
      <c r="I28407" s="64" t="s">
        <v>3</v>
      </c>
      <c r="M28407" s="64">
        <v>1967</v>
      </c>
      <c r="N28407" s="64" t="s">
        <v>5329</v>
      </c>
      <c r="O28407" s="64" t="s">
        <v>2397</v>
      </c>
      <c r="P28407" s="64" t="s">
        <v>2398</v>
      </c>
      <c r="Q28407" s="64" t="s">
        <v>2397</v>
      </c>
      <c r="R28407" s="64">
        <v>29943</v>
      </c>
      <c r="S28407" s="64">
        <v>2017</v>
      </c>
      <c r="T28407" s="64">
        <v>0.60699999999999998</v>
      </c>
      <c r="U28407" s="64">
        <v>1.841</v>
      </c>
      <c r="V28407" s="64">
        <v>0.56899999999999995</v>
      </c>
      <c r="W28407" s="64">
        <v>0.32500000000000001</v>
      </c>
      <c r="X28407" s="64">
        <v>0.48599999999999999</v>
      </c>
    </row>
    <row r="28408" spans="1:24" hidden="1">
      <c r="A28408" s="122"/>
      <c r="B28408" s="64" t="s">
        <v>2403</v>
      </c>
      <c r="C28408" s="64" t="s">
        <v>2402</v>
      </c>
      <c r="D28408" s="64" t="s">
        <v>5339</v>
      </c>
      <c r="E28408" s="64" t="s">
        <v>5338</v>
      </c>
      <c r="F28408" s="64">
        <v>32</v>
      </c>
      <c r="G28408" s="64">
        <v>40.935299999999998</v>
      </c>
      <c r="H28408" s="64">
        <v>-76.028400000000005</v>
      </c>
      <c r="I28408" s="64" t="s">
        <v>3</v>
      </c>
      <c r="M28408" s="64">
        <v>1967</v>
      </c>
      <c r="N28408" s="64" t="s">
        <v>5329</v>
      </c>
      <c r="O28408" s="64" t="s">
        <v>2397</v>
      </c>
      <c r="P28408" s="64" t="s">
        <v>2398</v>
      </c>
      <c r="Q28408" s="64" t="s">
        <v>2397</v>
      </c>
      <c r="R28408" s="64">
        <v>29942</v>
      </c>
      <c r="S28408" s="64">
        <v>2017</v>
      </c>
      <c r="T28408" s="64">
        <v>0.26100000000000001</v>
      </c>
      <c r="U28408" s="64">
        <v>1.571</v>
      </c>
      <c r="V28408" s="64">
        <v>0.2</v>
      </c>
      <c r="W28408" s="64">
        <v>0.311</v>
      </c>
      <c r="X28408" s="64">
        <v>0.13600000000000001</v>
      </c>
    </row>
    <row r="28409" spans="1:24" hidden="1">
      <c r="A28409" s="122"/>
      <c r="B28409" s="64" t="s">
        <v>2403</v>
      </c>
      <c r="C28409" s="64" t="s">
        <v>2402</v>
      </c>
      <c r="D28409" s="64" t="s">
        <v>5337</v>
      </c>
      <c r="E28409" s="64" t="s">
        <v>5336</v>
      </c>
      <c r="F28409" s="64">
        <v>32</v>
      </c>
      <c r="G28409" s="64">
        <v>41.282400000000003</v>
      </c>
      <c r="H28409" s="64">
        <v>-75.816400000000002</v>
      </c>
      <c r="I28409" s="64" t="s">
        <v>3</v>
      </c>
      <c r="M28409" s="64">
        <v>1969</v>
      </c>
      <c r="N28409" s="64" t="s">
        <v>5329</v>
      </c>
      <c r="O28409" s="64" t="s">
        <v>2397</v>
      </c>
      <c r="P28409" s="64" t="s">
        <v>2398</v>
      </c>
      <c r="Q28409" s="64" t="s">
        <v>2397</v>
      </c>
      <c r="R28409" s="64">
        <v>29946</v>
      </c>
      <c r="S28409" s="64">
        <v>2017</v>
      </c>
      <c r="T28409" s="64">
        <v>0.375</v>
      </c>
      <c r="U28409" s="64">
        <v>1.04</v>
      </c>
      <c r="V28409" s="64">
        <v>0.153</v>
      </c>
      <c r="W28409" s="64">
        <v>7.0000000000000007E-2</v>
      </c>
      <c r="X28409" s="64">
        <v>0.11799999999999999</v>
      </c>
    </row>
    <row r="28410" spans="1:24" hidden="1">
      <c r="A28410" s="122"/>
      <c r="B28410" s="64" t="s">
        <v>2403</v>
      </c>
      <c r="C28410" s="64" t="s">
        <v>2402</v>
      </c>
      <c r="D28410" s="64" t="s">
        <v>5335</v>
      </c>
      <c r="E28410" s="64" t="s">
        <v>5334</v>
      </c>
      <c r="F28410" s="64">
        <v>18.5</v>
      </c>
      <c r="G28410" s="64">
        <v>41.118899999999996</v>
      </c>
      <c r="H28410" s="64">
        <v>-77.4709</v>
      </c>
      <c r="I28410" s="64" t="s">
        <v>3</v>
      </c>
      <c r="M28410" s="64">
        <v>1969</v>
      </c>
      <c r="N28410" s="64" t="s">
        <v>5329</v>
      </c>
      <c r="O28410" s="64" t="s">
        <v>2397</v>
      </c>
      <c r="P28410" s="64" t="s">
        <v>2398</v>
      </c>
      <c r="Q28410" s="64" t="s">
        <v>2397</v>
      </c>
      <c r="R28410" s="64">
        <v>29947</v>
      </c>
      <c r="S28410" s="64">
        <v>2017</v>
      </c>
      <c r="T28410" s="64">
        <v>0.127</v>
      </c>
      <c r="U28410" s="64">
        <v>0.20200000000000001</v>
      </c>
      <c r="V28410" s="64">
        <v>2.7E-2</v>
      </c>
      <c r="W28410" s="64">
        <v>2.1999999999999999E-2</v>
      </c>
      <c r="X28410" s="64">
        <v>2.8000000000000001E-2</v>
      </c>
    </row>
    <row r="28411" spans="1:24" hidden="1">
      <c r="A28411" s="122"/>
      <c r="B28411" s="64" t="s">
        <v>2403</v>
      </c>
      <c r="C28411" s="64" t="s">
        <v>2402</v>
      </c>
      <c r="D28411" s="64" t="s">
        <v>5333</v>
      </c>
      <c r="E28411" s="64" t="s">
        <v>5332</v>
      </c>
      <c r="F28411" s="64">
        <v>37</v>
      </c>
      <c r="G28411" s="64">
        <v>40.190800000000003</v>
      </c>
      <c r="H28411" s="64">
        <v>-76.945800000000006</v>
      </c>
      <c r="I28411" s="64" t="s">
        <v>3</v>
      </c>
      <c r="M28411" s="64">
        <v>1969</v>
      </c>
      <c r="N28411" s="64" t="s">
        <v>5329</v>
      </c>
      <c r="O28411" s="64" t="s">
        <v>2397</v>
      </c>
      <c r="P28411" s="64" t="s">
        <v>2398</v>
      </c>
      <c r="Q28411" s="64" t="s">
        <v>2397</v>
      </c>
      <c r="R28411" s="64">
        <v>29960</v>
      </c>
      <c r="S28411" s="64">
        <v>2017</v>
      </c>
      <c r="T28411" s="64">
        <v>0.65800000000000003</v>
      </c>
      <c r="U28411" s="64">
        <v>0.55300000000000005</v>
      </c>
      <c r="V28411" s="64">
        <v>0.27600000000000002</v>
      </c>
      <c r="W28411" s="64">
        <v>0.11</v>
      </c>
      <c r="X28411" s="64">
        <v>0.14299999999999999</v>
      </c>
    </row>
    <row r="28412" spans="1:24" hidden="1">
      <c r="A28412" s="122"/>
      <c r="B28412" s="64" t="s">
        <v>2403</v>
      </c>
      <c r="C28412" s="64" t="s">
        <v>2402</v>
      </c>
      <c r="D28412" s="64" t="s">
        <v>5331</v>
      </c>
      <c r="E28412" s="64" t="s">
        <v>5330</v>
      </c>
      <c r="F28412" s="64">
        <v>32</v>
      </c>
      <c r="G28412" s="64">
        <v>41.2361</v>
      </c>
      <c r="H28412" s="64">
        <v>-77.007499999999993</v>
      </c>
      <c r="I28412" s="64" t="s">
        <v>3</v>
      </c>
      <c r="M28412" s="64">
        <v>1967</v>
      </c>
      <c r="N28412" s="64" t="s">
        <v>5329</v>
      </c>
      <c r="O28412" s="64" t="s">
        <v>2397</v>
      </c>
      <c r="P28412" s="64" t="s">
        <v>2398</v>
      </c>
      <c r="Q28412" s="64" t="s">
        <v>2397</v>
      </c>
      <c r="R28412" s="64">
        <v>29962</v>
      </c>
      <c r="S28412" s="64">
        <v>2017</v>
      </c>
      <c r="T28412" s="64">
        <v>0.29899999999999999</v>
      </c>
      <c r="U28412" s="64">
        <v>0.58399999999999996</v>
      </c>
      <c r="V28412" s="64">
        <v>0.14799999999999999</v>
      </c>
      <c r="W28412" s="64">
        <v>4.2000000000000003E-2</v>
      </c>
      <c r="X28412" s="64">
        <v>0.111</v>
      </c>
    </row>
    <row r="28413" spans="1:24" hidden="1">
      <c r="A28413" s="122"/>
      <c r="B28413" s="64" t="s">
        <v>2403</v>
      </c>
      <c r="C28413" s="64" t="s">
        <v>2402</v>
      </c>
      <c r="D28413" s="64" t="s">
        <v>5328</v>
      </c>
      <c r="E28413" s="64" t="s">
        <v>5327</v>
      </c>
      <c r="F28413" s="64">
        <v>1775.1</v>
      </c>
      <c r="G28413" s="64">
        <v>41.071399999999997</v>
      </c>
      <c r="H28413" s="64">
        <v>-76.667199999999994</v>
      </c>
      <c r="I28413" s="64" t="s">
        <v>2</v>
      </c>
      <c r="J28413" s="64" t="s">
        <v>3</v>
      </c>
      <c r="M28413" s="64">
        <v>1972.02551968903</v>
      </c>
      <c r="N28413" s="64" t="s">
        <v>5326</v>
      </c>
      <c r="O28413" s="64" t="s">
        <v>2397</v>
      </c>
      <c r="P28413" s="64" t="s">
        <v>2398</v>
      </c>
      <c r="Q28413" s="64" t="s">
        <v>2397</v>
      </c>
      <c r="R28413" s="64">
        <v>29952</v>
      </c>
      <c r="S28413" s="64">
        <v>2017</v>
      </c>
      <c r="T28413" s="64">
        <v>7003.6100420000002</v>
      </c>
      <c r="U28413" s="64">
        <v>6918.9609929999997</v>
      </c>
      <c r="V28413" s="64">
        <v>6644.0979669999997</v>
      </c>
      <c r="W28413" s="64">
        <v>0</v>
      </c>
      <c r="X28413" s="64">
        <v>2750.6150210000001</v>
      </c>
    </row>
    <row r="28414" spans="1:24" hidden="1">
      <c r="A28414" s="122"/>
      <c r="B28414" s="64" t="s">
        <v>2403</v>
      </c>
      <c r="C28414" s="64" t="s">
        <v>2402</v>
      </c>
      <c r="D28414" s="64" t="s">
        <v>5325</v>
      </c>
      <c r="E28414" s="64" t="s">
        <v>5324</v>
      </c>
      <c r="F28414" s="64">
        <v>2596</v>
      </c>
      <c r="G28414" s="64">
        <v>41.091900000000003</v>
      </c>
      <c r="H28414" s="64">
        <v>-76.146199999999993</v>
      </c>
      <c r="I28414" s="64" t="s">
        <v>2722</v>
      </c>
      <c r="M28414" s="64">
        <v>1984</v>
      </c>
      <c r="N28414" s="64" t="s">
        <v>5323</v>
      </c>
      <c r="O28414" s="64" t="s">
        <v>2397</v>
      </c>
      <c r="P28414" s="64" t="s">
        <v>2398</v>
      </c>
      <c r="Q28414" s="64" t="s">
        <v>2397</v>
      </c>
      <c r="R28414" s="64">
        <v>29956</v>
      </c>
      <c r="S28414" s="64">
        <v>2017</v>
      </c>
      <c r="T28414" s="64">
        <v>18899.062999999998</v>
      </c>
      <c r="U28414" s="64">
        <v>18781.294999999998</v>
      </c>
      <c r="V28414" s="64">
        <v>20591.259999999998</v>
      </c>
      <c r="W28414" s="64">
        <v>19350.974999999999</v>
      </c>
      <c r="X28414" s="64">
        <v>20752.564999999999</v>
      </c>
    </row>
    <row r="28415" spans="1:24" hidden="1">
      <c r="A28415" s="122"/>
      <c r="B28415" s="64" t="s">
        <v>2403</v>
      </c>
      <c r="C28415" s="64" t="s">
        <v>2402</v>
      </c>
      <c r="D28415" s="64" t="s">
        <v>5322</v>
      </c>
      <c r="E28415" s="64" t="s">
        <v>5321</v>
      </c>
      <c r="F28415" s="64">
        <v>2.2999999999999998</v>
      </c>
      <c r="G28415" s="64">
        <v>33.989199999999997</v>
      </c>
      <c r="H28415" s="64">
        <v>-83.498400000000004</v>
      </c>
      <c r="I28415" s="64" t="s">
        <v>11</v>
      </c>
      <c r="M28415" s="64">
        <v>1986</v>
      </c>
      <c r="N28415" s="64" t="s">
        <v>5320</v>
      </c>
      <c r="O28415" s="64" t="s">
        <v>2397</v>
      </c>
      <c r="P28415" s="64" t="s">
        <v>2398</v>
      </c>
      <c r="Q28415" s="64" t="s">
        <v>2397</v>
      </c>
      <c r="S28415" s="64">
        <v>2017</v>
      </c>
      <c r="T28415" s="64">
        <v>9.0359999999999996</v>
      </c>
      <c r="U28415" s="64">
        <v>5.9290000000000003</v>
      </c>
      <c r="V28415" s="64">
        <v>6.577</v>
      </c>
      <c r="W28415" s="64">
        <v>4.7300000000000004</v>
      </c>
      <c r="X28415" s="64">
        <v>3.9769999999999999</v>
      </c>
    </row>
    <row r="28416" spans="1:24" hidden="1">
      <c r="A28416" s="122"/>
      <c r="B28416" s="64" t="s">
        <v>2403</v>
      </c>
      <c r="C28416" s="64" t="s">
        <v>2402</v>
      </c>
      <c r="D28416" s="64" t="s">
        <v>5319</v>
      </c>
      <c r="E28416" s="64" t="s">
        <v>5318</v>
      </c>
      <c r="F28416" s="64">
        <v>72</v>
      </c>
      <c r="G28416" s="64">
        <v>34.731299999999997</v>
      </c>
      <c r="H28416" s="64">
        <v>-83.375500000000002</v>
      </c>
      <c r="I28416" s="64" t="s">
        <v>11</v>
      </c>
      <c r="M28416" s="64">
        <v>1914.6666666666599</v>
      </c>
      <c r="N28416" s="64" t="s">
        <v>2484</v>
      </c>
      <c r="O28416" s="64" t="s">
        <v>2397</v>
      </c>
      <c r="P28416" s="64" t="s">
        <v>2398</v>
      </c>
      <c r="Q28416" s="64" t="s">
        <v>2397</v>
      </c>
      <c r="R28416" s="64">
        <v>21001</v>
      </c>
      <c r="S28416" s="64">
        <v>2017</v>
      </c>
      <c r="T28416" s="64">
        <v>242.11500000000001</v>
      </c>
      <c r="U28416" s="64">
        <v>117.685</v>
      </c>
      <c r="V28416" s="64">
        <v>139.06800000000001</v>
      </c>
      <c r="W28416" s="64">
        <v>112.48099999999999</v>
      </c>
      <c r="X28416" s="64">
        <v>94.415999999999997</v>
      </c>
    </row>
    <row r="28417" spans="1:25" hidden="1">
      <c r="A28417" s="122"/>
      <c r="B28417" s="64" t="s">
        <v>2403</v>
      </c>
      <c r="C28417" s="64" t="s">
        <v>2402</v>
      </c>
      <c r="D28417" s="64" t="s">
        <v>5317</v>
      </c>
      <c r="E28417" s="64" t="s">
        <v>5316</v>
      </c>
      <c r="F28417" s="64">
        <v>130</v>
      </c>
      <c r="G28417" s="64">
        <v>35.855600000000003</v>
      </c>
      <c r="H28417" s="64">
        <v>-98.968299999999999</v>
      </c>
      <c r="I28417" s="64" t="s">
        <v>1381</v>
      </c>
      <c r="M28417" s="64">
        <v>2011</v>
      </c>
      <c r="N28417" s="64" t="s">
        <v>2818</v>
      </c>
      <c r="O28417" s="64" t="s">
        <v>2397</v>
      </c>
      <c r="P28417" s="64" t="s">
        <v>2398</v>
      </c>
      <c r="Q28417" s="64" t="s">
        <v>2397</v>
      </c>
      <c r="R28417" s="64">
        <v>60696</v>
      </c>
      <c r="S28417" s="64">
        <v>2017</v>
      </c>
      <c r="T28417" s="64">
        <v>471.67500000000001</v>
      </c>
      <c r="U28417" s="64">
        <v>477.62099999999998</v>
      </c>
      <c r="V28417" s="64">
        <v>432.303</v>
      </c>
      <c r="W28417" s="64">
        <v>453.83100000000002</v>
      </c>
      <c r="X28417" s="64">
        <v>402.02499999999998</v>
      </c>
    </row>
    <row r="28418" spans="1:25" hidden="1">
      <c r="A28418" s="122"/>
      <c r="B28418" s="64" t="s">
        <v>2403</v>
      </c>
      <c r="C28418" s="64" t="s">
        <v>2402</v>
      </c>
      <c r="D28418" s="64" t="s">
        <v>5315</v>
      </c>
      <c r="E28418" s="64" t="s">
        <v>5314</v>
      </c>
      <c r="F28418" s="64">
        <v>6.2</v>
      </c>
      <c r="G28418" s="64">
        <v>44.954900000000002</v>
      </c>
      <c r="H28418" s="64">
        <v>-116.3871</v>
      </c>
      <c r="I28418" s="64" t="s">
        <v>72</v>
      </c>
      <c r="M28418" s="64">
        <v>1983</v>
      </c>
      <c r="N28418" s="64" t="s">
        <v>5313</v>
      </c>
      <c r="O28418" s="64" t="s">
        <v>2397</v>
      </c>
      <c r="P28418" s="64" t="s">
        <v>2398</v>
      </c>
      <c r="Q28418" s="64" t="s">
        <v>2397</v>
      </c>
      <c r="R28418" s="64">
        <v>34412</v>
      </c>
      <c r="S28418" s="64">
        <v>2017</v>
      </c>
      <c r="T28418" s="64">
        <v>32.64</v>
      </c>
      <c r="U28418" s="64">
        <v>28.818000000000001</v>
      </c>
      <c r="V28418" s="64">
        <v>29.704000000000001</v>
      </c>
      <c r="W28418" s="64">
        <v>26.306000000000001</v>
      </c>
      <c r="X28418" s="64">
        <v>19.942</v>
      </c>
    </row>
    <row r="28419" spans="1:25" hidden="1">
      <c r="A28419" s="122"/>
      <c r="B28419" s="64" t="s">
        <v>2403</v>
      </c>
      <c r="C28419" s="64" t="s">
        <v>2402</v>
      </c>
      <c r="D28419" s="64" t="s">
        <v>5312</v>
      </c>
      <c r="E28419" s="64" t="s">
        <v>5311</v>
      </c>
      <c r="F28419" s="64">
        <v>2.4</v>
      </c>
      <c r="G28419" s="64">
        <v>37.8277</v>
      </c>
      <c r="H28419" s="64">
        <v>-75.991500000000002</v>
      </c>
      <c r="I28419" s="64" t="s">
        <v>3</v>
      </c>
      <c r="M28419" s="64">
        <v>1993.99999999999</v>
      </c>
      <c r="N28419" s="64" t="s">
        <v>5310</v>
      </c>
      <c r="O28419" s="64" t="s">
        <v>2397</v>
      </c>
      <c r="P28419" s="64" t="s">
        <v>2398</v>
      </c>
      <c r="Q28419" s="64" t="s">
        <v>2397</v>
      </c>
      <c r="R28419" s="64">
        <v>12189</v>
      </c>
      <c r="S28419" s="64">
        <v>2017</v>
      </c>
      <c r="T28419" s="64">
        <v>6.6000000000000003E-2</v>
      </c>
      <c r="U28419" s="64">
        <v>0.16600000000000001</v>
      </c>
      <c r="V28419" s="64">
        <v>0.159</v>
      </c>
      <c r="W28419" s="64">
        <v>8.0000000000000002E-3</v>
      </c>
      <c r="X28419" s="64">
        <v>0</v>
      </c>
    </row>
    <row r="28420" spans="1:25" hidden="1">
      <c r="A28420" s="122"/>
      <c r="B28420" s="64" t="s">
        <v>2403</v>
      </c>
      <c r="C28420" s="64" t="s">
        <v>2402</v>
      </c>
      <c r="D28420" s="64" t="s">
        <v>5309</v>
      </c>
      <c r="E28420" s="64" t="s">
        <v>5308</v>
      </c>
      <c r="F28420" s="64">
        <v>53</v>
      </c>
      <c r="G28420" s="64">
        <v>13.541499999999999</v>
      </c>
      <c r="H28420" s="64">
        <v>144.8082</v>
      </c>
      <c r="I28420" s="64" t="s">
        <v>3</v>
      </c>
      <c r="M28420" s="64">
        <v>1976</v>
      </c>
      <c r="N28420" s="64" t="s">
        <v>2491</v>
      </c>
      <c r="O28420" s="64" t="s">
        <v>2491</v>
      </c>
      <c r="P28420" s="64" t="s">
        <v>2490</v>
      </c>
      <c r="Q28420" s="64" t="s">
        <v>1359</v>
      </c>
      <c r="Y28420" s="64">
        <v>296.04730095551503</v>
      </c>
    </row>
    <row r="28421" spans="1:25" hidden="1">
      <c r="A28421" s="122"/>
      <c r="B28421" s="64" t="s">
        <v>2403</v>
      </c>
      <c r="C28421" s="64" t="s">
        <v>2402</v>
      </c>
      <c r="D28421" s="64" t="s">
        <v>5307</v>
      </c>
      <c r="E28421" s="64" t="s">
        <v>5306</v>
      </c>
      <c r="F28421" s="64">
        <v>85</v>
      </c>
      <c r="G28421" s="64">
        <v>42.632100000000001</v>
      </c>
      <c r="H28421" s="64">
        <v>-71.313199999999995</v>
      </c>
      <c r="I28421" s="64" t="s">
        <v>5</v>
      </c>
      <c r="J28421" s="64" t="s">
        <v>3</v>
      </c>
      <c r="M28421" s="64">
        <v>2002.89882352941</v>
      </c>
      <c r="N28421" s="64" t="s">
        <v>5305</v>
      </c>
      <c r="O28421" s="64" t="s">
        <v>2397</v>
      </c>
      <c r="P28421" s="64" t="s">
        <v>2398</v>
      </c>
      <c r="Q28421" s="64" t="s">
        <v>2397</v>
      </c>
      <c r="S28421" s="64">
        <v>2017</v>
      </c>
      <c r="T28421" s="64">
        <v>53.533329999999999</v>
      </c>
      <c r="U28421" s="64">
        <v>98.113560000000007</v>
      </c>
      <c r="V28421" s="64">
        <v>140.49383</v>
      </c>
      <c r="W28421" s="64">
        <v>90.991</v>
      </c>
      <c r="X28421" s="64">
        <v>58.33</v>
      </c>
    </row>
    <row r="28422" spans="1:25" hidden="1">
      <c r="A28422" s="122"/>
      <c r="B28422" s="64" t="s">
        <v>2403</v>
      </c>
      <c r="C28422" s="64" t="s">
        <v>2402</v>
      </c>
      <c r="D28422" s="64" t="s">
        <v>5304</v>
      </c>
      <c r="E28422" s="64" t="s">
        <v>5303</v>
      </c>
      <c r="F28422" s="64">
        <v>1.5</v>
      </c>
      <c r="G28422" s="64">
        <v>43.98</v>
      </c>
      <c r="H28422" s="64">
        <v>-75.613100000000003</v>
      </c>
      <c r="I28422" s="64" t="s">
        <v>11</v>
      </c>
      <c r="M28422" s="64">
        <v>1986</v>
      </c>
      <c r="N28422" s="64" t="s">
        <v>5302</v>
      </c>
      <c r="O28422" s="64" t="s">
        <v>2397</v>
      </c>
      <c r="P28422" s="64" t="s">
        <v>2398</v>
      </c>
      <c r="Q28422" s="64" t="s">
        <v>2397</v>
      </c>
      <c r="R28422" s="64">
        <v>26616</v>
      </c>
      <c r="S28422" s="64">
        <v>2017</v>
      </c>
      <c r="T28422" s="64">
        <v>7.4630000000000001</v>
      </c>
      <c r="U28422" s="64">
        <v>7.8120000000000003</v>
      </c>
      <c r="V28422" s="64">
        <v>6.399</v>
      </c>
      <c r="W28422" s="64">
        <v>6.85</v>
      </c>
      <c r="X28422" s="64">
        <v>9.3190000000000008</v>
      </c>
    </row>
    <row r="28423" spans="1:25" hidden="1">
      <c r="A28423" s="122"/>
      <c r="B28423" s="64" t="s">
        <v>2403</v>
      </c>
      <c r="C28423" s="64" t="s">
        <v>2402</v>
      </c>
      <c r="D28423" s="64" t="s">
        <v>5301</v>
      </c>
      <c r="E28423" s="64" t="s">
        <v>5300</v>
      </c>
      <c r="F28423" s="64">
        <v>2</v>
      </c>
      <c r="G28423" s="64">
        <v>43.238999999999997</v>
      </c>
      <c r="H28423" s="64">
        <v>-75.534599999999998</v>
      </c>
      <c r="I28423" s="64" t="s">
        <v>2252</v>
      </c>
      <c r="M28423" s="64">
        <v>2016</v>
      </c>
      <c r="N28423" s="64" t="s">
        <v>5299</v>
      </c>
      <c r="O28423" s="64" t="s">
        <v>2397</v>
      </c>
      <c r="P28423" s="64" t="s">
        <v>2398</v>
      </c>
      <c r="Q28423" s="64" t="s">
        <v>2397</v>
      </c>
      <c r="R28423" s="64">
        <v>69788</v>
      </c>
      <c r="S28423" s="64">
        <v>2017</v>
      </c>
      <c r="W28423" s="64">
        <v>1.139</v>
      </c>
      <c r="X28423" s="64">
        <v>2.9039999999999999</v>
      </c>
      <c r="Y28423" s="64">
        <v>0.89185533593829602</v>
      </c>
    </row>
    <row r="28424" spans="1:25" hidden="1">
      <c r="A28424" s="122"/>
      <c r="B28424" s="64" t="s">
        <v>2403</v>
      </c>
      <c r="C28424" s="64" t="s">
        <v>2402</v>
      </c>
      <c r="D28424" s="64" t="s">
        <v>5298</v>
      </c>
      <c r="E28424" s="64" t="s">
        <v>5297</v>
      </c>
      <c r="F28424" s="64">
        <v>5</v>
      </c>
      <c r="G28424" s="64">
        <v>35.8581</v>
      </c>
      <c r="H28424" s="64">
        <v>-77.499200000000002</v>
      </c>
      <c r="I28424" s="64" t="s">
        <v>2252</v>
      </c>
      <c r="M28424" s="64">
        <v>2016</v>
      </c>
      <c r="N28424" s="64" t="s">
        <v>5296</v>
      </c>
      <c r="O28424" s="64" t="s">
        <v>2397</v>
      </c>
      <c r="P28424" s="64" t="s">
        <v>2398</v>
      </c>
      <c r="Q28424" s="64" t="s">
        <v>2397</v>
      </c>
      <c r="R28424" s="64">
        <v>70347</v>
      </c>
      <c r="S28424" s="64">
        <v>2017</v>
      </c>
      <c r="W28424" s="64">
        <v>7.6509999999999998</v>
      </c>
      <c r="X28424" s="64">
        <v>9.0239999999999991</v>
      </c>
      <c r="Y28424" s="64">
        <v>2.22963833984574</v>
      </c>
    </row>
    <row r="28425" spans="1:25" hidden="1">
      <c r="A28425" s="122"/>
      <c r="B28425" s="64" t="s">
        <v>2403</v>
      </c>
      <c r="C28425" s="64" t="s">
        <v>2402</v>
      </c>
      <c r="D28425" s="64" t="s">
        <v>5295</v>
      </c>
      <c r="E28425" s="64" t="s">
        <v>5294</v>
      </c>
      <c r="F28425" s="64">
        <v>5</v>
      </c>
      <c r="G28425" s="64">
        <v>35.2044</v>
      </c>
      <c r="H28425" s="64">
        <v>-78.681100000000001</v>
      </c>
      <c r="I28425" s="64" t="s">
        <v>2252</v>
      </c>
      <c r="M28425" s="64">
        <v>2016</v>
      </c>
      <c r="N28425" s="64" t="s">
        <v>5293</v>
      </c>
      <c r="O28425" s="64" t="s">
        <v>2397</v>
      </c>
      <c r="P28425" s="64" t="s">
        <v>2398</v>
      </c>
      <c r="Q28425" s="64" t="s">
        <v>2397</v>
      </c>
      <c r="S28425" s="64">
        <v>2017</v>
      </c>
      <c r="W28425" s="64">
        <v>5.46</v>
      </c>
      <c r="X28425" s="64">
        <v>9.3729999999999993</v>
      </c>
      <c r="Y28425" s="64">
        <v>2.22963833984574</v>
      </c>
    </row>
    <row r="28426" spans="1:25" hidden="1">
      <c r="A28426" s="122"/>
      <c r="B28426" s="64" t="s">
        <v>2403</v>
      </c>
      <c r="C28426" s="64" t="s">
        <v>2402</v>
      </c>
      <c r="D28426" s="64" t="s">
        <v>5292</v>
      </c>
      <c r="E28426" s="64" t="s">
        <v>5291</v>
      </c>
      <c r="F28426" s="64">
        <v>27</v>
      </c>
      <c r="G28426" s="64">
        <v>37.706099999999999</v>
      </c>
      <c r="H28426" s="64">
        <v>-75.703100000000006</v>
      </c>
      <c r="I28426" s="64" t="s">
        <v>3</v>
      </c>
      <c r="M28426" s="64">
        <v>1972</v>
      </c>
      <c r="N28426" s="64" t="s">
        <v>3338</v>
      </c>
      <c r="O28426" s="64" t="s">
        <v>2397</v>
      </c>
      <c r="P28426" s="64" t="s">
        <v>2398</v>
      </c>
      <c r="Q28426" s="64" t="s">
        <v>2397</v>
      </c>
      <c r="R28426" s="64">
        <v>18242</v>
      </c>
      <c r="S28426" s="64">
        <v>2017</v>
      </c>
      <c r="T28426" s="64">
        <v>0.308</v>
      </c>
      <c r="U28426" s="64">
        <v>2.7090000000000001</v>
      </c>
      <c r="V28426" s="64">
        <v>2.4319999999999999</v>
      </c>
      <c r="W28426" s="64">
        <v>1.575</v>
      </c>
      <c r="X28426" s="64">
        <v>0.65400000000000003</v>
      </c>
    </row>
    <row r="28427" spans="1:25" hidden="1">
      <c r="A28427" s="122"/>
      <c r="B28427" s="64" t="s">
        <v>2403</v>
      </c>
      <c r="C28427" s="64" t="s">
        <v>2402</v>
      </c>
      <c r="D28427" s="64" t="s">
        <v>5290</v>
      </c>
      <c r="E28427" s="64" t="s">
        <v>5289</v>
      </c>
      <c r="F28427" s="64">
        <v>7.1</v>
      </c>
      <c r="G28427" s="64">
        <v>45.210799999999999</v>
      </c>
      <c r="H28427" s="64">
        <v>-93.884299999999996</v>
      </c>
      <c r="I28427" s="64" t="s">
        <v>2252</v>
      </c>
      <c r="M28427" s="64">
        <v>2018</v>
      </c>
      <c r="N28427" s="64" t="s">
        <v>5288</v>
      </c>
      <c r="O28427" s="64" t="s">
        <v>2397</v>
      </c>
      <c r="P28427" s="64" t="s">
        <v>2398</v>
      </c>
      <c r="Q28427" s="64" t="s">
        <v>2397</v>
      </c>
      <c r="S28427" s="64">
        <v>2017</v>
      </c>
      <c r="X28427" s="64">
        <v>0</v>
      </c>
      <c r="Y28427" s="64">
        <v>3.1660864425809501</v>
      </c>
    </row>
    <row r="28428" spans="1:25" hidden="1">
      <c r="A28428" s="122"/>
      <c r="B28428" s="64" t="s">
        <v>2403</v>
      </c>
      <c r="C28428" s="64" t="s">
        <v>2402</v>
      </c>
      <c r="D28428" s="64" t="s">
        <v>5287</v>
      </c>
      <c r="E28428" s="64" t="s">
        <v>5286</v>
      </c>
      <c r="F28428" s="64">
        <v>180</v>
      </c>
      <c r="G28428" s="64">
        <v>45.959299999999999</v>
      </c>
      <c r="H28428" s="64">
        <v>-98.946299999999994</v>
      </c>
      <c r="I28428" s="64" t="s">
        <v>1381</v>
      </c>
      <c r="M28428" s="64">
        <v>2008</v>
      </c>
      <c r="N28428" s="64" t="s">
        <v>4206</v>
      </c>
      <c r="O28428" s="64" t="s">
        <v>2397</v>
      </c>
      <c r="P28428" s="64" t="s">
        <v>2398</v>
      </c>
      <c r="Q28428" s="64" t="s">
        <v>2397</v>
      </c>
      <c r="S28428" s="64">
        <v>2017</v>
      </c>
      <c r="T28428" s="64">
        <v>620.65200000000004</v>
      </c>
      <c r="U28428" s="64">
        <v>702.923</v>
      </c>
      <c r="V28428" s="64">
        <v>592.928</v>
      </c>
      <c r="W28428" s="64">
        <v>643.31399999999996</v>
      </c>
      <c r="X28428" s="64">
        <v>515.15</v>
      </c>
    </row>
    <row r="28429" spans="1:25" hidden="1">
      <c r="A28429" s="122"/>
      <c r="B28429" s="64" t="s">
        <v>2403</v>
      </c>
      <c r="C28429" s="64" t="s">
        <v>2402</v>
      </c>
      <c r="D28429" s="64" t="s">
        <v>5285</v>
      </c>
      <c r="E28429" s="64" t="s">
        <v>5284</v>
      </c>
      <c r="F28429" s="64">
        <v>64.8</v>
      </c>
      <c r="G28429" s="64">
        <v>39.849200000000003</v>
      </c>
      <c r="H28429" s="64">
        <v>-88.931899999999999</v>
      </c>
      <c r="I28429" s="64" t="s">
        <v>2</v>
      </c>
      <c r="M28429" s="64">
        <v>1989</v>
      </c>
      <c r="N28429" s="64" t="s">
        <v>5283</v>
      </c>
      <c r="O28429" s="64" t="s">
        <v>2397</v>
      </c>
      <c r="P28429" s="64" t="s">
        <v>2398</v>
      </c>
      <c r="Q28429" s="64" t="s">
        <v>2397</v>
      </c>
      <c r="S28429" s="64">
        <v>2017</v>
      </c>
      <c r="T28429" s="64">
        <v>289.51988999999998</v>
      </c>
      <c r="U28429" s="64">
        <v>290.41840000000002</v>
      </c>
      <c r="V28429" s="64">
        <v>252.71537000000001</v>
      </c>
      <c r="W28429" s="64">
        <v>257.26290999999998</v>
      </c>
      <c r="X28429" s="64">
        <v>0</v>
      </c>
    </row>
    <row r="28430" spans="1:25" hidden="1">
      <c r="A28430" s="122"/>
      <c r="B28430" s="64" t="s">
        <v>2403</v>
      </c>
      <c r="C28430" s="64" t="s">
        <v>2402</v>
      </c>
      <c r="D28430" s="64" t="s">
        <v>5282</v>
      </c>
      <c r="E28430" s="64" t="s">
        <v>5281</v>
      </c>
      <c r="F28430" s="64">
        <v>408</v>
      </c>
      <c r="G28430" s="64">
        <v>37.520800000000001</v>
      </c>
      <c r="H28430" s="64">
        <v>-90.834699999999998</v>
      </c>
      <c r="I28430" s="64" t="s">
        <v>11</v>
      </c>
      <c r="M28430" s="64">
        <v>1964</v>
      </c>
      <c r="N28430" s="64" t="s">
        <v>4198</v>
      </c>
      <c r="O28430" s="64" t="s">
        <v>2397</v>
      </c>
      <c r="P28430" s="64" t="s">
        <v>2398</v>
      </c>
      <c r="Q28430" s="64" t="s">
        <v>2397</v>
      </c>
      <c r="R28430" s="64">
        <v>35272</v>
      </c>
      <c r="S28430" s="64">
        <v>2017</v>
      </c>
      <c r="T28430" s="64">
        <v>-102.571</v>
      </c>
      <c r="U28430" s="64">
        <v>-135.904</v>
      </c>
      <c r="V28430" s="64">
        <v>-71.811000000000007</v>
      </c>
      <c r="W28430" s="64">
        <v>-152.87899999999999</v>
      </c>
      <c r="X28430" s="64">
        <v>-147.60599999999999</v>
      </c>
    </row>
    <row r="28431" spans="1:25" hidden="1">
      <c r="A28431" s="122"/>
      <c r="B28431" s="64" t="s">
        <v>2403</v>
      </c>
      <c r="C28431" s="64" t="s">
        <v>2402</v>
      </c>
      <c r="D28431" s="64" t="s">
        <v>5280</v>
      </c>
      <c r="E28431" s="64" t="s">
        <v>5279</v>
      </c>
      <c r="F28431" s="64">
        <v>8</v>
      </c>
      <c r="G28431" s="64">
        <v>32.452199999999998</v>
      </c>
      <c r="H28431" s="64">
        <v>-84.387200000000007</v>
      </c>
      <c r="I28431" s="64" t="s">
        <v>72</v>
      </c>
      <c r="M28431" s="64">
        <v>2007.5</v>
      </c>
      <c r="N28431" s="64" t="s">
        <v>2410</v>
      </c>
      <c r="O28431" s="64" t="s">
        <v>2397</v>
      </c>
      <c r="P28431" s="64" t="s">
        <v>2398</v>
      </c>
      <c r="Q28431" s="64" t="s">
        <v>2397</v>
      </c>
      <c r="R28431" s="64">
        <v>52173</v>
      </c>
      <c r="S28431" s="64">
        <v>2017</v>
      </c>
      <c r="T28431" s="64">
        <v>45.198</v>
      </c>
      <c r="U28431" s="64">
        <v>41.533000000000001</v>
      </c>
      <c r="V28431" s="64">
        <v>48.511000000000003</v>
      </c>
      <c r="W28431" s="64">
        <v>41.975000000000001</v>
      </c>
      <c r="X28431" s="64">
        <v>39.363999999999997</v>
      </c>
    </row>
    <row r="28432" spans="1:25" hidden="1">
      <c r="A28432" s="122"/>
      <c r="B28432" s="64" t="s">
        <v>2403</v>
      </c>
      <c r="C28432" s="64" t="s">
        <v>2402</v>
      </c>
      <c r="D28432" s="64" t="s">
        <v>5278</v>
      </c>
      <c r="E28432" s="64" t="s">
        <v>5277</v>
      </c>
      <c r="F28432" s="64">
        <v>148</v>
      </c>
      <c r="G28432" s="64">
        <v>32.583100000000002</v>
      </c>
      <c r="H28432" s="64">
        <v>-84.297200000000004</v>
      </c>
      <c r="I28432" s="64" t="s">
        <v>2252</v>
      </c>
      <c r="M28432" s="64">
        <v>2016</v>
      </c>
      <c r="N28432" s="64" t="s">
        <v>3778</v>
      </c>
      <c r="O28432" s="64" t="s">
        <v>2397</v>
      </c>
      <c r="P28432" s="64" t="s">
        <v>2398</v>
      </c>
      <c r="Q28432" s="64" t="s">
        <v>2397</v>
      </c>
      <c r="S28432" s="64">
        <v>2017</v>
      </c>
      <c r="W28432" s="64">
        <v>33.134</v>
      </c>
      <c r="X28432" s="64">
        <v>298.04399999999998</v>
      </c>
      <c r="Y28432" s="64">
        <v>65.997294859433893</v>
      </c>
    </row>
    <row r="28433" spans="1:24" hidden="1">
      <c r="A28433" s="122"/>
      <c r="B28433" s="64" t="s">
        <v>2403</v>
      </c>
      <c r="C28433" s="64" t="s">
        <v>2402</v>
      </c>
      <c r="D28433" s="64" t="s">
        <v>5276</v>
      </c>
      <c r="E28433" s="64" t="s">
        <v>5275</v>
      </c>
      <c r="F28433" s="64">
        <v>2.2999999999999998</v>
      </c>
      <c r="G28433" s="64">
        <v>40.106299999999997</v>
      </c>
      <c r="H28433" s="64">
        <v>-108.71120000000001</v>
      </c>
      <c r="I28433" s="64" t="s">
        <v>11</v>
      </c>
      <c r="M28433" s="64">
        <v>1993</v>
      </c>
      <c r="N28433" s="64" t="s">
        <v>5274</v>
      </c>
      <c r="O28433" s="64" t="s">
        <v>2397</v>
      </c>
      <c r="P28433" s="64" t="s">
        <v>2398</v>
      </c>
      <c r="Q28433" s="64" t="s">
        <v>2397</v>
      </c>
      <c r="R28433" s="64">
        <v>31437</v>
      </c>
      <c r="S28433" s="64">
        <v>2017</v>
      </c>
      <c r="T28433" s="64">
        <v>8.782</v>
      </c>
      <c r="U28433" s="64">
        <v>12.257999999999999</v>
      </c>
      <c r="V28433" s="64">
        <v>10.731999999999999</v>
      </c>
      <c r="W28433" s="64">
        <v>10.837</v>
      </c>
      <c r="X28433" s="64">
        <v>10.78</v>
      </c>
    </row>
    <row r="28434" spans="1:24" hidden="1">
      <c r="A28434" s="122"/>
      <c r="B28434" s="64" t="s">
        <v>2403</v>
      </c>
      <c r="C28434" s="64" t="s">
        <v>2402</v>
      </c>
      <c r="D28434" s="64" t="s">
        <v>5273</v>
      </c>
      <c r="E28434" s="64" t="s">
        <v>5272</v>
      </c>
      <c r="F28434" s="64">
        <v>1</v>
      </c>
      <c r="G28434" s="64">
        <v>36.505000000000003</v>
      </c>
      <c r="H28434" s="64">
        <v>-121.4517</v>
      </c>
      <c r="I28434" s="64" t="s">
        <v>1381</v>
      </c>
      <c r="M28434" s="64">
        <v>2014</v>
      </c>
      <c r="N28434" s="64" t="s">
        <v>5271</v>
      </c>
      <c r="O28434" s="64" t="s">
        <v>2397</v>
      </c>
      <c r="P28434" s="64" t="s">
        <v>2398</v>
      </c>
      <c r="Q28434" s="64" t="s">
        <v>2397</v>
      </c>
      <c r="R28434" s="64">
        <v>68742</v>
      </c>
      <c r="S28434" s="64">
        <v>2017</v>
      </c>
      <c r="U28434" s="64">
        <v>0.21</v>
      </c>
      <c r="V28434" s="64">
        <v>2.44</v>
      </c>
      <c r="W28434" s="64">
        <v>3.891</v>
      </c>
      <c r="X28434" s="64">
        <v>2.9830000000000001</v>
      </c>
    </row>
    <row r="28435" spans="1:24" hidden="1">
      <c r="A28435" s="122"/>
      <c r="B28435" s="64" t="s">
        <v>2403</v>
      </c>
      <c r="C28435" s="64" t="s">
        <v>2402</v>
      </c>
      <c r="D28435" s="64" t="s">
        <v>5270</v>
      </c>
      <c r="E28435" s="64" t="s">
        <v>5269</v>
      </c>
      <c r="F28435" s="64">
        <v>1.1000000000000001</v>
      </c>
      <c r="G28435" s="64">
        <v>36.657499999999999</v>
      </c>
      <c r="H28435" s="64">
        <v>-121.6233</v>
      </c>
      <c r="I28435" s="64" t="s">
        <v>5</v>
      </c>
      <c r="M28435" s="64">
        <v>2012</v>
      </c>
      <c r="N28435" s="64" t="s">
        <v>2399</v>
      </c>
      <c r="O28435" s="64" t="s">
        <v>2397</v>
      </c>
      <c r="P28435" s="64" t="s">
        <v>2398</v>
      </c>
      <c r="Q28435" s="64" t="s">
        <v>2397</v>
      </c>
      <c r="R28435" s="64">
        <v>68288</v>
      </c>
      <c r="S28435" s="64">
        <v>2017</v>
      </c>
      <c r="T28435" s="64">
        <v>6.8379300000000001</v>
      </c>
      <c r="U28435" s="64">
        <v>6.6970000000000001</v>
      </c>
      <c r="V28435" s="64">
        <v>6.048</v>
      </c>
      <c r="W28435" s="64">
        <v>6.91</v>
      </c>
      <c r="X28435" s="64">
        <v>7.64</v>
      </c>
    </row>
    <row r="28436" spans="1:24" hidden="1">
      <c r="A28436" s="122"/>
      <c r="B28436" s="64" t="s">
        <v>2403</v>
      </c>
      <c r="C28436" s="64" t="s">
        <v>2402</v>
      </c>
      <c r="D28436" s="64" t="s">
        <v>5267</v>
      </c>
      <c r="E28436" s="64" t="s">
        <v>5268</v>
      </c>
      <c r="F28436" s="64">
        <v>1.2</v>
      </c>
      <c r="G28436" s="64">
        <v>35.909100000000002</v>
      </c>
      <c r="H28436" s="64">
        <v>-81.152500000000003</v>
      </c>
      <c r="I28436" s="64" t="s">
        <v>2252</v>
      </c>
      <c r="M28436" s="64">
        <v>2010</v>
      </c>
      <c r="N28436" s="64" t="s">
        <v>5267</v>
      </c>
      <c r="O28436" s="64" t="s">
        <v>2397</v>
      </c>
      <c r="P28436" s="64" t="s">
        <v>2398</v>
      </c>
      <c r="Q28436" s="64" t="s">
        <v>2397</v>
      </c>
      <c r="S28436" s="64">
        <v>2017</v>
      </c>
      <c r="T28436" s="64">
        <v>1.722</v>
      </c>
      <c r="U28436" s="64">
        <v>1.6679999999999999</v>
      </c>
      <c r="V28436" s="64">
        <v>1.6879999999999999</v>
      </c>
      <c r="W28436" s="64">
        <v>1.8520000000000001</v>
      </c>
      <c r="X28436" s="64">
        <v>1.639</v>
      </c>
    </row>
    <row r="28437" spans="1:24" hidden="1">
      <c r="A28437" s="122"/>
      <c r="B28437" s="64" t="s">
        <v>2403</v>
      </c>
      <c r="C28437" s="64" t="s">
        <v>2402</v>
      </c>
      <c r="D28437" s="64" t="s">
        <v>5266</v>
      </c>
      <c r="E28437" s="64" t="s">
        <v>5265</v>
      </c>
      <c r="F28437" s="64">
        <v>4</v>
      </c>
      <c r="G28437" s="64">
        <v>43.927</v>
      </c>
      <c r="H28437" s="64">
        <v>-75.321899999999999</v>
      </c>
      <c r="I28437" s="64" t="s">
        <v>11</v>
      </c>
      <c r="M28437" s="64">
        <v>1916.5</v>
      </c>
      <c r="N28437" s="64" t="s">
        <v>2550</v>
      </c>
      <c r="O28437" s="64" t="s">
        <v>2397</v>
      </c>
      <c r="P28437" s="64" t="s">
        <v>2398</v>
      </c>
      <c r="Q28437" s="64" t="s">
        <v>2397</v>
      </c>
      <c r="R28437" s="64">
        <v>27866</v>
      </c>
      <c r="S28437" s="64">
        <v>2017</v>
      </c>
      <c r="T28437" s="64">
        <v>24.661000000000001</v>
      </c>
      <c r="U28437" s="64">
        <v>28.791</v>
      </c>
      <c r="V28437" s="64">
        <v>19.79</v>
      </c>
      <c r="W28437" s="64">
        <v>21.634</v>
      </c>
      <c r="X28437" s="64">
        <v>22.56</v>
      </c>
    </row>
    <row r="28438" spans="1:24" hidden="1">
      <c r="A28438" s="122"/>
      <c r="B28438" s="64" t="s">
        <v>2403</v>
      </c>
      <c r="C28438" s="64" t="s">
        <v>2402</v>
      </c>
      <c r="D28438" s="64" t="s">
        <v>5264</v>
      </c>
      <c r="E28438" s="64" t="s">
        <v>5263</v>
      </c>
      <c r="F28438" s="64">
        <v>2.4</v>
      </c>
      <c r="G28438" s="64">
        <v>40.681699999999999</v>
      </c>
      <c r="H28438" s="64">
        <v>-89.5167</v>
      </c>
      <c r="I28438" s="64" t="s">
        <v>72</v>
      </c>
      <c r="M28438" s="64">
        <v>1992.3333333333301</v>
      </c>
      <c r="N28438" s="64" t="s">
        <v>2676</v>
      </c>
      <c r="O28438" s="64" t="s">
        <v>2397</v>
      </c>
      <c r="P28438" s="64" t="s">
        <v>2398</v>
      </c>
      <c r="Q28438" s="64" t="s">
        <v>2397</v>
      </c>
      <c r="S28438" s="64">
        <v>2017</v>
      </c>
      <c r="T28438" s="64">
        <v>18.465</v>
      </c>
      <c r="U28438" s="64">
        <v>18.343</v>
      </c>
      <c r="V28438" s="64">
        <v>18.437999999999999</v>
      </c>
      <c r="W28438" s="64">
        <v>18.463999999999999</v>
      </c>
      <c r="X28438" s="64">
        <v>16.725000000000001</v>
      </c>
    </row>
    <row r="28439" spans="1:24" hidden="1">
      <c r="A28439" s="122"/>
      <c r="B28439" s="64" t="s">
        <v>2403</v>
      </c>
      <c r="C28439" s="64" t="s">
        <v>2402</v>
      </c>
      <c r="D28439" s="64" t="s">
        <v>5262</v>
      </c>
      <c r="E28439" s="64" t="s">
        <v>5261</v>
      </c>
      <c r="F28439" s="64">
        <v>5</v>
      </c>
      <c r="G28439" s="64">
        <v>32.097900000000003</v>
      </c>
      <c r="H28439" s="64">
        <v>-110.81570000000001</v>
      </c>
      <c r="I28439" s="64" t="s">
        <v>2252</v>
      </c>
      <c r="M28439" s="64">
        <v>2013</v>
      </c>
      <c r="N28439" s="64" t="s">
        <v>5260</v>
      </c>
      <c r="O28439" s="64" t="s">
        <v>2397</v>
      </c>
      <c r="P28439" s="64" t="s">
        <v>2398</v>
      </c>
      <c r="Q28439" s="64" t="s">
        <v>2397</v>
      </c>
      <c r="S28439" s="64">
        <v>2017</v>
      </c>
      <c r="U28439" s="64">
        <v>14.095000000000001</v>
      </c>
      <c r="V28439" s="64">
        <v>12.583</v>
      </c>
      <c r="W28439" s="64">
        <v>13.055</v>
      </c>
      <c r="X28439" s="64">
        <v>12.993</v>
      </c>
    </row>
    <row r="28440" spans="1:24" hidden="1">
      <c r="A28440" s="122"/>
      <c r="B28440" s="64" t="s">
        <v>2403</v>
      </c>
      <c r="C28440" s="64" t="s">
        <v>2402</v>
      </c>
      <c r="D28440" s="64" t="s">
        <v>5259</v>
      </c>
      <c r="E28440" s="64" t="s">
        <v>5258</v>
      </c>
      <c r="F28440" s="64">
        <v>390.7</v>
      </c>
      <c r="G28440" s="64">
        <v>29.822199999999999</v>
      </c>
      <c r="H28440" s="64">
        <v>-91.542500000000004</v>
      </c>
      <c r="I28440" s="64" t="s">
        <v>5</v>
      </c>
      <c r="J28440" s="64" t="s">
        <v>3</v>
      </c>
      <c r="M28440" s="64">
        <v>1975.3204504734999</v>
      </c>
      <c r="N28440" s="64" t="s">
        <v>5257</v>
      </c>
      <c r="O28440" s="64" t="s">
        <v>2397</v>
      </c>
      <c r="P28440" s="64" t="s">
        <v>2398</v>
      </c>
      <c r="Q28440" s="64" t="s">
        <v>2397</v>
      </c>
      <c r="R28440" s="64">
        <v>15877</v>
      </c>
      <c r="S28440" s="64">
        <v>2017</v>
      </c>
      <c r="T28440" s="64">
        <v>427.84199999999998</v>
      </c>
      <c r="U28440" s="64">
        <v>131.76300000000001</v>
      </c>
      <c r="V28440" s="64">
        <v>92.084999999999994</v>
      </c>
      <c r="W28440" s="64">
        <v>233.76300000000001</v>
      </c>
      <c r="X28440" s="64">
        <v>712.95600000000002</v>
      </c>
    </row>
    <row r="28441" spans="1:24" hidden="1">
      <c r="A28441" s="122"/>
      <c r="B28441" s="64" t="s">
        <v>2403</v>
      </c>
      <c r="C28441" s="64" t="s">
        <v>2402</v>
      </c>
      <c r="D28441" s="64" t="s">
        <v>5256</v>
      </c>
      <c r="E28441" s="64" t="s">
        <v>5255</v>
      </c>
      <c r="F28441" s="64">
        <v>2</v>
      </c>
      <c r="G28441" s="64">
        <v>42.876100000000001</v>
      </c>
      <c r="H28441" s="64">
        <v>-72.565799999999996</v>
      </c>
      <c r="I28441" s="64" t="s">
        <v>2252</v>
      </c>
      <c r="M28441" s="64">
        <v>2014</v>
      </c>
      <c r="N28441" s="64" t="s">
        <v>5254</v>
      </c>
      <c r="O28441" s="64" t="s">
        <v>2397</v>
      </c>
      <c r="P28441" s="64" t="s">
        <v>2398</v>
      </c>
      <c r="Q28441" s="64" t="s">
        <v>2397</v>
      </c>
      <c r="S28441" s="64">
        <v>2017</v>
      </c>
      <c r="U28441" s="64">
        <v>0.47799999999999998</v>
      </c>
      <c r="V28441" s="64">
        <v>2.8380000000000001</v>
      </c>
      <c r="W28441" s="64">
        <v>3.1840000000000002</v>
      </c>
      <c r="X28441" s="64">
        <v>2.8290000000000002</v>
      </c>
    </row>
    <row r="28442" spans="1:24" hidden="1">
      <c r="A28442" s="122"/>
      <c r="B28442" s="64" t="s">
        <v>2403</v>
      </c>
      <c r="C28442" s="64" t="s">
        <v>2402</v>
      </c>
      <c r="D28442" s="64" t="s">
        <v>5253</v>
      </c>
      <c r="E28442" s="64" t="s">
        <v>5252</v>
      </c>
      <c r="F28442" s="64">
        <v>7</v>
      </c>
      <c r="G28442" s="64">
        <v>40.366399999999999</v>
      </c>
      <c r="H28442" s="64">
        <v>-96.19</v>
      </c>
      <c r="I28442" s="64" t="s">
        <v>3</v>
      </c>
      <c r="J28442" s="64" t="s">
        <v>5</v>
      </c>
      <c r="M28442" s="64">
        <v>1970.7285714285699</v>
      </c>
      <c r="N28442" s="64" t="s">
        <v>5251</v>
      </c>
      <c r="O28442" s="64" t="s">
        <v>2397</v>
      </c>
      <c r="P28442" s="64" t="s">
        <v>2398</v>
      </c>
      <c r="Q28442" s="64" t="s">
        <v>2397</v>
      </c>
      <c r="R28442" s="64">
        <v>34259</v>
      </c>
      <c r="S28442" s="64">
        <v>2017</v>
      </c>
      <c r="T28442" s="64">
        <v>0.45</v>
      </c>
      <c r="U28442" s="64">
        <v>0.3</v>
      </c>
      <c r="V28442" s="64">
        <v>0.31899999999999901</v>
      </c>
      <c r="W28442" s="64">
        <v>0.33600000000000002</v>
      </c>
      <c r="X28442" s="64">
        <v>0.47099999999999997</v>
      </c>
    </row>
    <row r="28443" spans="1:24" hidden="1">
      <c r="A28443" s="122"/>
      <c r="B28443" s="64" t="s">
        <v>2403</v>
      </c>
      <c r="C28443" s="64" t="s">
        <v>2402</v>
      </c>
      <c r="D28443" s="64" t="s">
        <v>5250</v>
      </c>
      <c r="E28443" s="64" t="s">
        <v>5249</v>
      </c>
      <c r="F28443" s="64">
        <v>82</v>
      </c>
      <c r="G28443" s="64">
        <v>39.053899999999999</v>
      </c>
      <c r="H28443" s="64">
        <v>-95.568899999999999</v>
      </c>
      <c r="I28443" s="64" t="s">
        <v>2</v>
      </c>
      <c r="J28443" s="64" t="s">
        <v>5</v>
      </c>
      <c r="M28443" s="64">
        <v>1957</v>
      </c>
      <c r="N28443" s="64" t="s">
        <v>3268</v>
      </c>
      <c r="O28443" s="64" t="s">
        <v>2397</v>
      </c>
      <c r="P28443" s="64" t="s">
        <v>2398</v>
      </c>
      <c r="Q28443" s="64" t="s">
        <v>2397</v>
      </c>
      <c r="R28443" s="64">
        <v>36728</v>
      </c>
      <c r="S28443" s="64">
        <v>2017</v>
      </c>
      <c r="T28443" s="64">
        <v>0</v>
      </c>
      <c r="U28443" s="64">
        <v>0</v>
      </c>
      <c r="V28443" s="64">
        <v>0</v>
      </c>
      <c r="W28443" s="64">
        <v>0</v>
      </c>
      <c r="X28443" s="64">
        <v>289.054000999999</v>
      </c>
    </row>
    <row r="28444" spans="1:24" hidden="1">
      <c r="A28444" s="122"/>
      <c r="B28444" s="64" t="s">
        <v>2403</v>
      </c>
      <c r="C28444" s="64" t="s">
        <v>2402</v>
      </c>
      <c r="D28444" s="64" t="s">
        <v>5248</v>
      </c>
      <c r="E28444" s="64" t="s">
        <v>5247</v>
      </c>
      <c r="F28444" s="64">
        <v>8</v>
      </c>
      <c r="G28444" s="64">
        <v>35.1233</v>
      </c>
      <c r="H28444" s="64">
        <v>-118.38</v>
      </c>
      <c r="I28444" s="64" t="s">
        <v>2495</v>
      </c>
      <c r="M28444" s="64">
        <v>2016</v>
      </c>
      <c r="N28444" s="64" t="s">
        <v>5246</v>
      </c>
      <c r="O28444" s="64" t="s">
        <v>2397</v>
      </c>
      <c r="P28444" s="64" t="s">
        <v>2398</v>
      </c>
      <c r="Q28444" s="64" t="s">
        <v>2397</v>
      </c>
      <c r="S28444" s="64">
        <v>2017</v>
      </c>
      <c r="W28444" s="64">
        <v>0</v>
      </c>
      <c r="X28444" s="64">
        <v>1.7</v>
      </c>
    </row>
    <row r="28445" spans="1:24" hidden="1">
      <c r="A28445" s="122"/>
      <c r="B28445" s="64" t="s">
        <v>2403</v>
      </c>
      <c r="C28445" s="64" t="s">
        <v>2402</v>
      </c>
      <c r="D28445" s="64" t="s">
        <v>5245</v>
      </c>
      <c r="E28445" s="64" t="s">
        <v>5244</v>
      </c>
      <c r="F28445" s="64">
        <v>8.6999999999999993</v>
      </c>
      <c r="G28445" s="64">
        <v>35.060600000000001</v>
      </c>
      <c r="H28445" s="64">
        <v>-118.3897</v>
      </c>
      <c r="I28445" s="64" t="s">
        <v>1381</v>
      </c>
      <c r="M28445" s="64">
        <v>1985</v>
      </c>
      <c r="N28445" s="64" t="s">
        <v>5241</v>
      </c>
      <c r="O28445" s="64" t="s">
        <v>2397</v>
      </c>
      <c r="P28445" s="64" t="s">
        <v>2398</v>
      </c>
      <c r="Q28445" s="64" t="s">
        <v>2397</v>
      </c>
      <c r="S28445" s="64">
        <v>2017</v>
      </c>
      <c r="T28445" s="64">
        <v>13.228</v>
      </c>
      <c r="U28445" s="64">
        <v>13.895</v>
      </c>
      <c r="V28445" s="64">
        <v>12.097</v>
      </c>
      <c r="W28445" s="64">
        <v>15.247999999999999</v>
      </c>
      <c r="X28445" s="64">
        <v>14.071999999999999</v>
      </c>
    </row>
    <row r="28446" spans="1:24" hidden="1">
      <c r="A28446" s="122"/>
      <c r="B28446" s="64" t="s">
        <v>2403</v>
      </c>
      <c r="C28446" s="64" t="s">
        <v>2402</v>
      </c>
      <c r="D28446" s="64" t="s">
        <v>5243</v>
      </c>
      <c r="E28446" s="64" t="s">
        <v>5242</v>
      </c>
      <c r="F28446" s="64">
        <v>21.9</v>
      </c>
      <c r="G28446" s="64">
        <v>35.106099999999998</v>
      </c>
      <c r="H28446" s="64">
        <v>-118.31140000000001</v>
      </c>
      <c r="I28446" s="64" t="s">
        <v>1381</v>
      </c>
      <c r="M28446" s="64">
        <v>1999.2739726027401</v>
      </c>
      <c r="N28446" s="64" t="s">
        <v>5241</v>
      </c>
      <c r="O28446" s="64" t="s">
        <v>2397</v>
      </c>
      <c r="P28446" s="64" t="s">
        <v>2398</v>
      </c>
      <c r="Q28446" s="64" t="s">
        <v>2397</v>
      </c>
      <c r="S28446" s="64">
        <v>2017</v>
      </c>
      <c r="T28446" s="64">
        <v>48.655999999999999</v>
      </c>
      <c r="U28446" s="64">
        <v>46.725999999999999</v>
      </c>
      <c r="V28446" s="64">
        <v>35.277999999999999</v>
      </c>
      <c r="W28446" s="64">
        <v>48.993000000000002</v>
      </c>
      <c r="X28446" s="64">
        <v>48.640999999999998</v>
      </c>
    </row>
    <row r="28447" spans="1:24" hidden="1">
      <c r="A28447" s="122"/>
      <c r="B28447" s="64" t="s">
        <v>2403</v>
      </c>
      <c r="C28447" s="64" t="s">
        <v>2402</v>
      </c>
      <c r="D28447" s="64" t="s">
        <v>5240</v>
      </c>
      <c r="E28447" s="64" t="s">
        <v>5239</v>
      </c>
      <c r="F28447" s="64">
        <v>1</v>
      </c>
      <c r="G28447" s="64">
        <v>37.616700000000002</v>
      </c>
      <c r="H28447" s="64">
        <v>-121.35639999999999</v>
      </c>
      <c r="I28447" s="64" t="s">
        <v>1381</v>
      </c>
      <c r="M28447" s="64">
        <v>2010</v>
      </c>
      <c r="N28447" s="64" t="s">
        <v>5238</v>
      </c>
      <c r="O28447" s="64" t="s">
        <v>2397</v>
      </c>
      <c r="P28447" s="64" t="s">
        <v>2398</v>
      </c>
      <c r="Q28447" s="64" t="s">
        <v>2397</v>
      </c>
      <c r="S28447" s="64">
        <v>2017</v>
      </c>
      <c r="T28447" s="64">
        <v>2.1480000000000001</v>
      </c>
      <c r="U28447" s="64">
        <v>1.83</v>
      </c>
      <c r="V28447" s="64">
        <v>1.5980000000000001</v>
      </c>
      <c r="W28447" s="64">
        <v>1.5629999999999999</v>
      </c>
      <c r="X28447" s="64">
        <v>1.839</v>
      </c>
    </row>
    <row r="28448" spans="1:24" hidden="1">
      <c r="A28448" s="122"/>
      <c r="B28448" s="64" t="s">
        <v>2403</v>
      </c>
      <c r="C28448" s="64" t="s">
        <v>2402</v>
      </c>
      <c r="D28448" s="64" t="s">
        <v>5237</v>
      </c>
      <c r="E28448" s="64" t="s">
        <v>5236</v>
      </c>
      <c r="F28448" s="64">
        <v>14</v>
      </c>
      <c r="G28448" s="64">
        <v>30.334900000000001</v>
      </c>
      <c r="H28448" s="64">
        <v>-84.818200000000004</v>
      </c>
      <c r="I28448" s="64" t="s">
        <v>72</v>
      </c>
      <c r="M28448" s="64">
        <v>1986</v>
      </c>
      <c r="N28448" s="64" t="s">
        <v>5235</v>
      </c>
      <c r="O28448" s="64" t="s">
        <v>2397</v>
      </c>
      <c r="P28448" s="64" t="s">
        <v>2398</v>
      </c>
      <c r="Q28448" s="64" t="s">
        <v>2397</v>
      </c>
      <c r="S28448" s="64">
        <v>2017</v>
      </c>
      <c r="T28448" s="64">
        <v>103.18</v>
      </c>
      <c r="U28448" s="64">
        <v>98.652000000000001</v>
      </c>
      <c r="V28448" s="64">
        <v>91.968999999999994</v>
      </c>
      <c r="W28448" s="64">
        <v>102.074</v>
      </c>
      <c r="X28448" s="64">
        <v>91.272999999999996</v>
      </c>
    </row>
    <row r="28449" spans="1:25" hidden="1">
      <c r="A28449" s="122"/>
      <c r="B28449" s="64" t="s">
        <v>2403</v>
      </c>
      <c r="C28449" s="64" t="s">
        <v>2402</v>
      </c>
      <c r="D28449" s="64" t="s">
        <v>5234</v>
      </c>
      <c r="E28449" s="64" t="s">
        <v>5233</v>
      </c>
      <c r="F28449" s="64">
        <v>2.9</v>
      </c>
      <c r="G28449" s="64">
        <v>33.834299999999999</v>
      </c>
      <c r="H28449" s="64">
        <v>-117.4971</v>
      </c>
      <c r="I28449" s="64" t="s">
        <v>11</v>
      </c>
      <c r="M28449" s="64">
        <v>1983</v>
      </c>
      <c r="N28449" s="64" t="s">
        <v>2481</v>
      </c>
      <c r="O28449" s="64" t="s">
        <v>2397</v>
      </c>
      <c r="P28449" s="64" t="s">
        <v>2398</v>
      </c>
      <c r="Q28449" s="64" t="s">
        <v>2397</v>
      </c>
      <c r="R28449" s="64">
        <v>26180</v>
      </c>
      <c r="S28449" s="64">
        <v>2017</v>
      </c>
      <c r="T28449" s="64">
        <v>17.713000000000001</v>
      </c>
      <c r="U28449" s="64">
        <v>16.143999999999998</v>
      </c>
      <c r="V28449" s="64">
        <v>20.972999999999999</v>
      </c>
      <c r="W28449" s="64">
        <v>16.277999999999999</v>
      </c>
      <c r="X28449" s="64">
        <v>1.1539999999999999</v>
      </c>
    </row>
    <row r="28450" spans="1:25" hidden="1">
      <c r="A28450" s="122"/>
      <c r="B28450" s="64" t="s">
        <v>2403</v>
      </c>
      <c r="C28450" s="64" t="s">
        <v>2402</v>
      </c>
      <c r="D28450" s="64" t="s">
        <v>5231</v>
      </c>
      <c r="E28450" s="64" t="s">
        <v>5232</v>
      </c>
      <c r="F28450" s="64">
        <v>1.5</v>
      </c>
      <c r="G28450" s="64">
        <v>33.8264</v>
      </c>
      <c r="H28450" s="64">
        <v>-117.5117</v>
      </c>
      <c r="I28450" s="64" t="s">
        <v>2252</v>
      </c>
      <c r="M28450" s="64">
        <v>2011</v>
      </c>
      <c r="N28450" s="64" t="s">
        <v>5231</v>
      </c>
      <c r="O28450" s="64" t="s">
        <v>2397</v>
      </c>
      <c r="P28450" s="64" t="s">
        <v>2398</v>
      </c>
      <c r="Q28450" s="64" t="s">
        <v>2397</v>
      </c>
      <c r="R28450" s="64">
        <v>63851</v>
      </c>
      <c r="S28450" s="64">
        <v>2017</v>
      </c>
      <c r="T28450" s="64">
        <v>2.5019999999999998</v>
      </c>
      <c r="U28450" s="64">
        <v>2.5990000000000002</v>
      </c>
      <c r="V28450" s="64">
        <v>2.4470000000000001</v>
      </c>
      <c r="W28450" s="64">
        <v>2.5110000000000001</v>
      </c>
      <c r="X28450" s="64">
        <v>2.2290000000000001</v>
      </c>
    </row>
    <row r="28451" spans="1:25" hidden="1">
      <c r="A28451" s="122"/>
      <c r="B28451" s="64" t="s">
        <v>2403</v>
      </c>
      <c r="C28451" s="64" t="s">
        <v>2402</v>
      </c>
      <c r="D28451" s="64" t="s">
        <v>5230</v>
      </c>
      <c r="E28451" s="64" t="s">
        <v>5229</v>
      </c>
      <c r="F28451" s="64">
        <v>15.999999999999901</v>
      </c>
      <c r="G28451" s="64">
        <v>39.979999999999997</v>
      </c>
      <c r="H28451" s="64">
        <v>-75.150599999999997</v>
      </c>
      <c r="I28451" s="64" t="s">
        <v>5</v>
      </c>
      <c r="M28451" s="64">
        <v>1993</v>
      </c>
      <c r="N28451" s="64" t="s">
        <v>5228</v>
      </c>
      <c r="O28451" s="64" t="s">
        <v>2397</v>
      </c>
      <c r="P28451" s="64" t="s">
        <v>2398</v>
      </c>
      <c r="Q28451" s="64" t="s">
        <v>2397</v>
      </c>
      <c r="S28451" s="64">
        <v>2017</v>
      </c>
      <c r="T28451" s="64">
        <v>0.99</v>
      </c>
      <c r="U28451" s="64">
        <v>0.58099999999999996</v>
      </c>
      <c r="V28451" s="64">
        <v>0.91700000000000004</v>
      </c>
      <c r="W28451" s="64">
        <v>0.90600000000000003</v>
      </c>
      <c r="X28451" s="64">
        <v>1.3580000000000001</v>
      </c>
    </row>
    <row r="28452" spans="1:25" hidden="1">
      <c r="A28452" s="122"/>
      <c r="B28452" s="64" t="s">
        <v>2403</v>
      </c>
      <c r="C28452" s="64" t="s">
        <v>2402</v>
      </c>
      <c r="D28452" s="64" t="s">
        <v>5227</v>
      </c>
      <c r="E28452" s="64" t="s">
        <v>5226</v>
      </c>
      <c r="F28452" s="64">
        <v>2.2000000000000002</v>
      </c>
      <c r="G28452" s="64">
        <v>40.423499999999997</v>
      </c>
      <c r="H28452" s="64">
        <v>-75.925200000000004</v>
      </c>
      <c r="I28452" s="64" t="s">
        <v>2252</v>
      </c>
      <c r="M28452" s="64">
        <v>2011</v>
      </c>
      <c r="N28452" s="64" t="s">
        <v>5225</v>
      </c>
      <c r="O28452" s="64" t="s">
        <v>2397</v>
      </c>
      <c r="P28452" s="64" t="s">
        <v>2398</v>
      </c>
      <c r="Q28452" s="64" t="s">
        <v>2397</v>
      </c>
      <c r="R28452" s="64">
        <v>66412</v>
      </c>
      <c r="S28452" s="64">
        <v>2017</v>
      </c>
      <c r="W28452" s="64">
        <v>3.206</v>
      </c>
      <c r="X28452" s="64">
        <v>2.96</v>
      </c>
      <c r="Y28452" s="64">
        <v>0.98104086953212599</v>
      </c>
    </row>
    <row r="28453" spans="1:25" hidden="1">
      <c r="A28453" s="122"/>
      <c r="B28453" s="64" t="s">
        <v>2403</v>
      </c>
      <c r="C28453" s="64" t="s">
        <v>2402</v>
      </c>
      <c r="D28453" s="64" t="s">
        <v>5224</v>
      </c>
      <c r="E28453" s="64" t="s">
        <v>5223</v>
      </c>
      <c r="F28453" s="64">
        <v>3</v>
      </c>
      <c r="G28453" s="64">
        <v>42.5212</v>
      </c>
      <c r="H28453" s="64">
        <v>-72.067300000000003</v>
      </c>
      <c r="I28453" s="64" t="s">
        <v>2252</v>
      </c>
      <c r="M28453" s="64">
        <v>2015</v>
      </c>
      <c r="N28453" s="64" t="s">
        <v>5222</v>
      </c>
      <c r="O28453" s="64" t="s">
        <v>2397</v>
      </c>
      <c r="P28453" s="64" t="s">
        <v>2398</v>
      </c>
      <c r="Q28453" s="64" t="s">
        <v>2397</v>
      </c>
      <c r="S28453" s="64">
        <v>2017</v>
      </c>
      <c r="U28453" s="64">
        <v>4.1000000000000002E-2</v>
      </c>
      <c r="V28453" s="64">
        <v>4.9710000000000001</v>
      </c>
      <c r="W28453" s="64">
        <v>5.484</v>
      </c>
      <c r="X28453" s="64">
        <v>4.9240000000000004</v>
      </c>
    </row>
    <row r="28454" spans="1:25" hidden="1">
      <c r="A28454" s="122"/>
      <c r="B28454" s="64" t="s">
        <v>2403</v>
      </c>
      <c r="C28454" s="64" t="s">
        <v>2402</v>
      </c>
      <c r="D28454" s="64" t="s">
        <v>5221</v>
      </c>
      <c r="E28454" s="64" t="s">
        <v>5220</v>
      </c>
      <c r="F28454" s="64">
        <v>927.1</v>
      </c>
      <c r="G28454" s="64">
        <v>32.649700000000003</v>
      </c>
      <c r="H28454" s="64">
        <v>-86.74</v>
      </c>
      <c r="I28454" s="64" t="s">
        <v>5</v>
      </c>
      <c r="J28454" s="64" t="s">
        <v>3</v>
      </c>
      <c r="M28454" s="64">
        <v>2003</v>
      </c>
      <c r="N28454" s="64" t="s">
        <v>5219</v>
      </c>
      <c r="O28454" s="64" t="s">
        <v>2397</v>
      </c>
      <c r="P28454" s="64" t="s">
        <v>2398</v>
      </c>
      <c r="Q28454" s="64" t="s">
        <v>2397</v>
      </c>
      <c r="R28454" s="64">
        <v>50241</v>
      </c>
      <c r="S28454" s="64">
        <v>2017</v>
      </c>
      <c r="T28454" s="64">
        <v>5191.5990000000002</v>
      </c>
      <c r="U28454" s="64">
        <v>0</v>
      </c>
      <c r="V28454" s="64">
        <v>0</v>
      </c>
      <c r="W28454" s="64">
        <v>0</v>
      </c>
      <c r="X28454" s="64">
        <v>4671.3</v>
      </c>
    </row>
    <row r="28455" spans="1:25" hidden="1">
      <c r="A28455" s="122"/>
      <c r="B28455" s="64" t="s">
        <v>2403</v>
      </c>
      <c r="C28455" s="64" t="s">
        <v>2402</v>
      </c>
      <c r="D28455" s="64" t="s">
        <v>5218</v>
      </c>
      <c r="E28455" s="64" t="s">
        <v>5217</v>
      </c>
      <c r="F28455" s="64">
        <v>939.69999999999902</v>
      </c>
      <c r="G28455" s="64">
        <v>30.592400000000001</v>
      </c>
      <c r="H28455" s="64">
        <v>-95.9178</v>
      </c>
      <c r="I28455" s="64" t="s">
        <v>5</v>
      </c>
      <c r="J28455" s="64" t="s">
        <v>3</v>
      </c>
      <c r="M28455" s="64">
        <v>2000</v>
      </c>
      <c r="N28455" s="64" t="s">
        <v>5216</v>
      </c>
      <c r="O28455" s="64" t="s">
        <v>2397</v>
      </c>
      <c r="P28455" s="64" t="s">
        <v>2398</v>
      </c>
      <c r="Q28455" s="64" t="s">
        <v>2397</v>
      </c>
      <c r="R28455" s="64">
        <v>40061</v>
      </c>
      <c r="S28455" s="64">
        <v>2017</v>
      </c>
      <c r="T28455" s="64">
        <v>4615.1120000000001</v>
      </c>
      <c r="U28455" s="64">
        <v>0</v>
      </c>
      <c r="V28455" s="64">
        <v>0</v>
      </c>
      <c r="W28455" s="64">
        <v>0</v>
      </c>
      <c r="X28455" s="64">
        <v>2823.0509999999999</v>
      </c>
    </row>
    <row r="28456" spans="1:25" hidden="1">
      <c r="A28456" s="122"/>
      <c r="B28456" s="64" t="s">
        <v>2403</v>
      </c>
      <c r="C28456" s="64" t="s">
        <v>2402</v>
      </c>
      <c r="D28456" s="64" t="s">
        <v>5215</v>
      </c>
      <c r="E28456" s="64" t="s">
        <v>5214</v>
      </c>
      <c r="F28456" s="64">
        <v>939.599999999999</v>
      </c>
      <c r="G28456" s="64">
        <v>32.017800000000001</v>
      </c>
      <c r="H28456" s="64">
        <v>-94.619699999999995</v>
      </c>
      <c r="I28456" s="64" t="s">
        <v>5</v>
      </c>
      <c r="J28456" s="64" t="s">
        <v>3</v>
      </c>
      <c r="M28456" s="64">
        <v>2001</v>
      </c>
      <c r="N28456" s="64" t="s">
        <v>5213</v>
      </c>
      <c r="O28456" s="64" t="s">
        <v>2397</v>
      </c>
      <c r="P28456" s="64" t="s">
        <v>2398</v>
      </c>
      <c r="Q28456" s="64" t="s">
        <v>2397</v>
      </c>
      <c r="R28456" s="64">
        <v>45994</v>
      </c>
      <c r="S28456" s="64">
        <v>2017</v>
      </c>
      <c r="T28456" s="64">
        <v>4295.8549999999996</v>
      </c>
      <c r="U28456" s="64">
        <v>0</v>
      </c>
      <c r="V28456" s="64">
        <v>0</v>
      </c>
      <c r="W28456" s="64">
        <v>0</v>
      </c>
      <c r="X28456" s="64">
        <v>2530.6</v>
      </c>
    </row>
    <row r="28457" spans="1:25" hidden="1">
      <c r="A28457" s="122"/>
      <c r="B28457" s="64" t="s">
        <v>2403</v>
      </c>
      <c r="C28457" s="64" t="s">
        <v>2402</v>
      </c>
      <c r="D28457" s="64" t="s">
        <v>5212</v>
      </c>
      <c r="E28457" s="64" t="s">
        <v>5211</v>
      </c>
      <c r="F28457" s="64">
        <v>1099.2</v>
      </c>
      <c r="G28457" s="64">
        <v>33.351599999999998</v>
      </c>
      <c r="H28457" s="64">
        <v>-84.999600000000001</v>
      </c>
      <c r="I28457" s="64" t="s">
        <v>5</v>
      </c>
      <c r="J28457" s="64" t="s">
        <v>3</v>
      </c>
      <c r="M28457" s="64">
        <v>2001.49999999999</v>
      </c>
      <c r="N28457" s="64" t="s">
        <v>5210</v>
      </c>
      <c r="O28457" s="64" t="s">
        <v>2397</v>
      </c>
      <c r="P28457" s="64" t="s">
        <v>2398</v>
      </c>
      <c r="Q28457" s="64" t="s">
        <v>2397</v>
      </c>
      <c r="R28457" s="64">
        <v>46008</v>
      </c>
      <c r="S28457" s="64">
        <v>2017</v>
      </c>
      <c r="T28457" s="64">
        <v>0</v>
      </c>
      <c r="U28457" s="64">
        <v>80.823999999999998</v>
      </c>
      <c r="V28457" s="64">
        <v>156.11100499999901</v>
      </c>
      <c r="W28457" s="64">
        <v>90.979999999999905</v>
      </c>
      <c r="X28457" s="64">
        <v>79.382999999999996</v>
      </c>
    </row>
    <row r="28458" spans="1:25" hidden="1">
      <c r="A28458" s="122"/>
      <c r="B28458" s="64" t="s">
        <v>2403</v>
      </c>
      <c r="C28458" s="64" t="s">
        <v>2402</v>
      </c>
      <c r="D28458" s="64" t="s">
        <v>5209</v>
      </c>
      <c r="E28458" s="64" t="s">
        <v>5208</v>
      </c>
      <c r="F28458" s="64">
        <v>939.4</v>
      </c>
      <c r="G28458" s="64">
        <v>32.651400000000002</v>
      </c>
      <c r="H28458" s="64">
        <v>-86.738600000000005</v>
      </c>
      <c r="I28458" s="64" t="s">
        <v>5</v>
      </c>
      <c r="J28458" s="64" t="s">
        <v>3</v>
      </c>
      <c r="M28458" s="64">
        <v>2002</v>
      </c>
      <c r="N28458" s="64" t="s">
        <v>5207</v>
      </c>
      <c r="O28458" s="64" t="s">
        <v>2397</v>
      </c>
      <c r="P28458" s="64" t="s">
        <v>2398</v>
      </c>
      <c r="Q28458" s="64" t="s">
        <v>2397</v>
      </c>
      <c r="R28458" s="64">
        <v>46230</v>
      </c>
      <c r="S28458" s="64">
        <v>2017</v>
      </c>
      <c r="T28458" s="64">
        <v>3203.739</v>
      </c>
      <c r="U28458" s="64">
        <v>0</v>
      </c>
      <c r="V28458" s="64">
        <v>4218.8510239999996</v>
      </c>
      <c r="W28458" s="64">
        <v>0</v>
      </c>
      <c r="X28458" s="64">
        <v>1112.559</v>
      </c>
    </row>
    <row r="28459" spans="1:25" hidden="1">
      <c r="A28459" s="122"/>
      <c r="B28459" s="64" t="s">
        <v>2403</v>
      </c>
      <c r="C28459" s="64" t="s">
        <v>2402</v>
      </c>
      <c r="D28459" s="64" t="s">
        <v>5206</v>
      </c>
      <c r="E28459" s="64" t="s">
        <v>5205</v>
      </c>
      <c r="F28459" s="64">
        <v>946.1</v>
      </c>
      <c r="G28459" s="64">
        <v>37.866700000000002</v>
      </c>
      <c r="H28459" s="64">
        <v>-78.381299999999996</v>
      </c>
      <c r="I28459" s="64" t="s">
        <v>5</v>
      </c>
      <c r="J28459" s="64" t="s">
        <v>3</v>
      </c>
      <c r="M28459" s="64">
        <v>2003.99999999999</v>
      </c>
      <c r="N28459" s="64" t="s">
        <v>5204</v>
      </c>
      <c r="O28459" s="64" t="s">
        <v>2397</v>
      </c>
      <c r="P28459" s="64" t="s">
        <v>2398</v>
      </c>
      <c r="Q28459" s="64" t="s">
        <v>2397</v>
      </c>
      <c r="R28459" s="64">
        <v>47613</v>
      </c>
      <c r="S28459" s="64">
        <v>2017</v>
      </c>
      <c r="T28459" s="64">
        <v>4482.5569999999998</v>
      </c>
      <c r="U28459" s="64">
        <v>0</v>
      </c>
      <c r="V28459" s="64">
        <v>5000.5199430000002</v>
      </c>
      <c r="W28459" s="64">
        <v>0</v>
      </c>
      <c r="X28459" s="64">
        <v>6038.5339999999997</v>
      </c>
    </row>
    <row r="28460" spans="1:25" hidden="1">
      <c r="A28460" s="122"/>
      <c r="B28460" s="64" t="s">
        <v>2403</v>
      </c>
      <c r="C28460" s="64" t="s">
        <v>2402</v>
      </c>
      <c r="D28460" s="64" t="s">
        <v>5203</v>
      </c>
      <c r="E28460" s="64" t="s">
        <v>5202</v>
      </c>
      <c r="F28460" s="64">
        <v>4.2</v>
      </c>
      <c r="G28460" s="64">
        <v>31.7697</v>
      </c>
      <c r="H28460" s="64">
        <v>-106.5014</v>
      </c>
      <c r="I28460" s="64" t="s">
        <v>5</v>
      </c>
      <c r="J28460" s="64" t="s">
        <v>3</v>
      </c>
      <c r="M28460" s="64">
        <v>1986.99999999999</v>
      </c>
      <c r="N28460" s="64" t="s">
        <v>5201</v>
      </c>
      <c r="O28460" s="64" t="s">
        <v>2397</v>
      </c>
      <c r="P28460" s="64" t="s">
        <v>2398</v>
      </c>
      <c r="Q28460" s="64" t="s">
        <v>2397</v>
      </c>
      <c r="R28460" s="64">
        <v>30754</v>
      </c>
      <c r="S28460" s="64">
        <v>2017</v>
      </c>
      <c r="T28460" s="64">
        <v>5.2999999999999999E-2</v>
      </c>
      <c r="U28460" s="64">
        <v>1.4E-2</v>
      </c>
      <c r="V28460" s="64">
        <v>0.16700000000000001</v>
      </c>
      <c r="W28460" s="64">
        <v>7.9000000000000001E-2</v>
      </c>
      <c r="X28460" s="64">
        <v>4.3999999999999997E-2</v>
      </c>
    </row>
    <row r="28461" spans="1:25" hidden="1">
      <c r="A28461" s="122"/>
      <c r="B28461" s="64" t="s">
        <v>2403</v>
      </c>
      <c r="C28461" s="64" t="s">
        <v>2402</v>
      </c>
      <c r="D28461" s="64" t="s">
        <v>5200</v>
      </c>
      <c r="E28461" s="64" t="s">
        <v>5199</v>
      </c>
      <c r="F28461" s="64">
        <v>39</v>
      </c>
      <c r="G28461" s="64">
        <v>35.594999999999999</v>
      </c>
      <c r="H28461" s="64">
        <v>-95.051100000000005</v>
      </c>
      <c r="I28461" s="64" t="s">
        <v>11</v>
      </c>
      <c r="M28461" s="64">
        <v>1953.5</v>
      </c>
      <c r="N28461" s="64" t="s">
        <v>3514</v>
      </c>
      <c r="O28461" s="64" t="s">
        <v>2397</v>
      </c>
      <c r="P28461" s="64" t="s">
        <v>2398</v>
      </c>
      <c r="Q28461" s="64" t="s">
        <v>2397</v>
      </c>
      <c r="R28461" s="64">
        <v>35592</v>
      </c>
      <c r="S28461" s="64">
        <v>2017</v>
      </c>
      <c r="T28461" s="64">
        <v>84.661000000000001</v>
      </c>
      <c r="U28461" s="64">
        <v>92.52</v>
      </c>
      <c r="V28461" s="64">
        <v>120.551</v>
      </c>
      <c r="W28461" s="64">
        <v>97.566000000000003</v>
      </c>
      <c r="X28461" s="64">
        <v>92.685000000000002</v>
      </c>
    </row>
    <row r="28462" spans="1:25" hidden="1">
      <c r="A28462" s="122"/>
      <c r="B28462" s="64" t="s">
        <v>2403</v>
      </c>
      <c r="C28462" s="64" t="s">
        <v>2402</v>
      </c>
      <c r="D28462" s="64" t="s">
        <v>5198</v>
      </c>
      <c r="E28462" s="64" t="s">
        <v>5197</v>
      </c>
      <c r="F28462" s="64">
        <v>10.8</v>
      </c>
      <c r="G28462" s="64">
        <v>35.213900000000002</v>
      </c>
      <c r="H28462" s="64">
        <v>-83.002799999999993</v>
      </c>
      <c r="I28462" s="64" t="s">
        <v>11</v>
      </c>
      <c r="M28462" s="64">
        <v>1954.99999999999</v>
      </c>
      <c r="N28462" s="64" t="s">
        <v>2593</v>
      </c>
      <c r="O28462" s="64" t="s">
        <v>2397</v>
      </c>
      <c r="P28462" s="64" t="s">
        <v>2398</v>
      </c>
      <c r="Q28462" s="64" t="s">
        <v>2397</v>
      </c>
      <c r="R28462" s="64">
        <v>27080</v>
      </c>
      <c r="S28462" s="64">
        <v>2017</v>
      </c>
      <c r="T28462" s="64">
        <v>24.613</v>
      </c>
      <c r="U28462" s="64">
        <v>28.300999999999998</v>
      </c>
      <c r="V28462" s="64">
        <v>22.29</v>
      </c>
      <c r="W28462" s="64">
        <v>25.841000000000001</v>
      </c>
      <c r="X28462" s="64">
        <v>28.96</v>
      </c>
    </row>
    <row r="28463" spans="1:25" hidden="1">
      <c r="A28463" s="122"/>
      <c r="B28463" s="64" t="s">
        <v>2403</v>
      </c>
      <c r="C28463" s="64" t="s">
        <v>2402</v>
      </c>
      <c r="D28463" s="64" t="s">
        <v>5196</v>
      </c>
      <c r="E28463" s="64" t="s">
        <v>5195</v>
      </c>
      <c r="F28463" s="64">
        <v>194.3</v>
      </c>
      <c r="G28463" s="64">
        <v>36.521900000000002</v>
      </c>
      <c r="H28463" s="64">
        <v>-82.543099999999995</v>
      </c>
      <c r="I28463" s="64" t="s">
        <v>2</v>
      </c>
      <c r="J28463" s="64" t="s">
        <v>72</v>
      </c>
      <c r="K28463" s="64" t="s">
        <v>5</v>
      </c>
      <c r="L28463" s="64" t="s">
        <v>2745</v>
      </c>
      <c r="M28463" s="64">
        <v>1970.0231600617601</v>
      </c>
      <c r="N28463" s="64" t="s">
        <v>5194</v>
      </c>
      <c r="O28463" s="64" t="s">
        <v>2397</v>
      </c>
      <c r="P28463" s="64" t="s">
        <v>2398</v>
      </c>
      <c r="Q28463" s="64" t="s">
        <v>2397</v>
      </c>
      <c r="S28463" s="64">
        <v>2017</v>
      </c>
      <c r="T28463" s="64">
        <v>1177.61499</v>
      </c>
      <c r="U28463" s="64">
        <v>1142.762025</v>
      </c>
      <c r="V28463" s="64">
        <v>1132.8770009999901</v>
      </c>
      <c r="W28463" s="64">
        <v>1149.88400199999</v>
      </c>
      <c r="X28463" s="64">
        <v>1098.7919939999999</v>
      </c>
    </row>
    <row r="28464" spans="1:25" hidden="1">
      <c r="A28464" s="122"/>
      <c r="B28464" s="64" t="s">
        <v>2403</v>
      </c>
      <c r="C28464" s="64" t="s">
        <v>2402</v>
      </c>
      <c r="D28464" s="64" t="s">
        <v>5193</v>
      </c>
      <c r="E28464" s="64" t="s">
        <v>5192</v>
      </c>
      <c r="F28464" s="64">
        <v>1.4</v>
      </c>
      <c r="G28464" s="64">
        <v>41.539000000000001</v>
      </c>
      <c r="H28464" s="64">
        <v>-72.050899999999999</v>
      </c>
      <c r="I28464" s="64" t="s">
        <v>11</v>
      </c>
      <c r="M28464" s="64">
        <v>1967</v>
      </c>
      <c r="N28464" s="64" t="s">
        <v>5191</v>
      </c>
      <c r="O28464" s="64" t="s">
        <v>2397</v>
      </c>
      <c r="P28464" s="64" t="s">
        <v>2398</v>
      </c>
      <c r="Q28464" s="64" t="s">
        <v>2397</v>
      </c>
      <c r="R28464" s="64">
        <v>28463</v>
      </c>
      <c r="S28464" s="64">
        <v>2017</v>
      </c>
      <c r="T28464" s="64">
        <v>2.6413199999999999</v>
      </c>
      <c r="U28464" s="64">
        <v>2.1443400000000001</v>
      </c>
      <c r="V28464" s="64">
        <v>1.33056</v>
      </c>
      <c r="W28464" s="64">
        <v>2.2869000000000002</v>
      </c>
      <c r="X28464" s="64">
        <v>4.3479999999999999</v>
      </c>
    </row>
    <row r="28465" spans="1:25" hidden="1">
      <c r="A28465" s="122"/>
      <c r="B28465" s="64" t="s">
        <v>2403</v>
      </c>
      <c r="C28465" s="64" t="s">
        <v>2402</v>
      </c>
      <c r="D28465" s="64" t="s">
        <v>5190</v>
      </c>
      <c r="E28465" s="64" t="s">
        <v>5189</v>
      </c>
      <c r="F28465" s="64">
        <v>7.3</v>
      </c>
      <c r="G28465" s="64">
        <v>33.978200000000001</v>
      </c>
      <c r="H28465" s="64">
        <v>-117.38509999999999</v>
      </c>
      <c r="I28465" s="64" t="s">
        <v>2252</v>
      </c>
      <c r="M28465" s="64">
        <v>2015</v>
      </c>
      <c r="N28465" s="64" t="s">
        <v>5188</v>
      </c>
      <c r="O28465" s="64" t="s">
        <v>2397</v>
      </c>
      <c r="P28465" s="64" t="s">
        <v>2398</v>
      </c>
      <c r="Q28465" s="64" t="s">
        <v>2397</v>
      </c>
      <c r="R28465" s="64">
        <v>69576</v>
      </c>
      <c r="S28465" s="64">
        <v>2017</v>
      </c>
      <c r="V28465" s="64">
        <v>6.5890000000000004</v>
      </c>
      <c r="W28465" s="64">
        <v>15.367000000000001</v>
      </c>
      <c r="X28465" s="64">
        <v>14.683999999999999</v>
      </c>
      <c r="Y28465" s="64">
        <v>3.2552719761747801</v>
      </c>
    </row>
    <row r="28466" spans="1:25" hidden="1">
      <c r="A28466" s="122"/>
      <c r="B28466" s="64" t="s">
        <v>2403</v>
      </c>
      <c r="C28466" s="64" t="s">
        <v>2402</v>
      </c>
      <c r="D28466" s="64" t="s">
        <v>5187</v>
      </c>
      <c r="E28466" s="64" t="s">
        <v>5186</v>
      </c>
      <c r="F28466" s="64">
        <v>20.100000000000001</v>
      </c>
      <c r="G28466" s="64">
        <v>36.415599999999998</v>
      </c>
      <c r="H28466" s="64">
        <v>-119.0069</v>
      </c>
      <c r="I28466" s="64" t="s">
        <v>11</v>
      </c>
      <c r="M28466" s="64">
        <v>1989.99999999999</v>
      </c>
      <c r="N28466" s="64" t="s">
        <v>5185</v>
      </c>
      <c r="O28466" s="64" t="s">
        <v>2397</v>
      </c>
      <c r="P28466" s="64" t="s">
        <v>2398</v>
      </c>
      <c r="Q28466" s="64" t="s">
        <v>2397</v>
      </c>
      <c r="S28466" s="64">
        <v>2017</v>
      </c>
      <c r="T28466" s="64">
        <v>10.529</v>
      </c>
      <c r="U28466" s="64">
        <v>5.4320000000000004</v>
      </c>
      <c r="V28466" s="64">
        <v>5.3570000000000002</v>
      </c>
      <c r="W28466" s="64">
        <v>29.869</v>
      </c>
      <c r="X28466" s="64">
        <v>82.289000000000001</v>
      </c>
    </row>
    <row r="28467" spans="1:25" hidden="1">
      <c r="A28467" s="122"/>
      <c r="B28467" s="64" t="s">
        <v>2403</v>
      </c>
      <c r="C28467" s="64" t="s">
        <v>2402</v>
      </c>
      <c r="D28467" s="64" t="s">
        <v>5184</v>
      </c>
      <c r="E28467" s="64" t="s">
        <v>5183</v>
      </c>
      <c r="F28467" s="64">
        <v>1.5</v>
      </c>
      <c r="G28467" s="64">
        <v>34.039700000000003</v>
      </c>
      <c r="H28467" s="64">
        <v>-117.6067</v>
      </c>
      <c r="I28467" s="64" t="s">
        <v>2252</v>
      </c>
      <c r="M28467" s="64">
        <v>2015</v>
      </c>
      <c r="N28467" s="64" t="s">
        <v>5182</v>
      </c>
      <c r="O28467" s="64" t="s">
        <v>2397</v>
      </c>
      <c r="P28467" s="64" t="s">
        <v>2398</v>
      </c>
      <c r="Q28467" s="64" t="s">
        <v>2397</v>
      </c>
      <c r="S28467" s="64">
        <v>2017</v>
      </c>
      <c r="V28467" s="64">
        <v>2.556</v>
      </c>
      <c r="W28467" s="64">
        <v>3.121</v>
      </c>
      <c r="X28467" s="64">
        <v>3.0470000000000002</v>
      </c>
      <c r="Y28467" s="64">
        <v>0.66889150195372205</v>
      </c>
    </row>
    <row r="28468" spans="1:25" hidden="1">
      <c r="A28468" s="122"/>
      <c r="B28468" s="64" t="s">
        <v>2403</v>
      </c>
      <c r="C28468" s="64" t="s">
        <v>2402</v>
      </c>
      <c r="D28468" s="64" t="s">
        <v>5181</v>
      </c>
      <c r="E28468" s="64" t="s">
        <v>5180</v>
      </c>
      <c r="F28468" s="64">
        <v>18.399999999999999</v>
      </c>
      <c r="G28468" s="64">
        <v>35.085299999999997</v>
      </c>
      <c r="H28468" s="64">
        <v>-118.35469999999999</v>
      </c>
      <c r="I28468" s="64" t="s">
        <v>1381</v>
      </c>
      <c r="M28468" s="64">
        <v>1987</v>
      </c>
      <c r="N28468" s="64" t="s">
        <v>4117</v>
      </c>
      <c r="O28468" s="64" t="s">
        <v>2397</v>
      </c>
      <c r="P28468" s="64" t="s">
        <v>2398</v>
      </c>
      <c r="Q28468" s="64" t="s">
        <v>2397</v>
      </c>
      <c r="S28468" s="64">
        <v>2017</v>
      </c>
      <c r="T28468" s="64">
        <v>27.785</v>
      </c>
      <c r="U28468" s="64">
        <v>26.082000000000001</v>
      </c>
      <c r="V28468" s="64">
        <v>21.591999999999999</v>
      </c>
      <c r="W28468" s="64">
        <v>22.832000000000001</v>
      </c>
      <c r="X28468" s="64">
        <v>23.268000000000001</v>
      </c>
    </row>
    <row r="28469" spans="1:25" hidden="1">
      <c r="A28469" s="122"/>
      <c r="B28469" s="64" t="s">
        <v>2403</v>
      </c>
      <c r="C28469" s="64" t="s">
        <v>2402</v>
      </c>
      <c r="D28469" s="64" t="s">
        <v>5179</v>
      </c>
      <c r="E28469" s="64" t="s">
        <v>5178</v>
      </c>
      <c r="F28469" s="64">
        <v>70.900000000000006</v>
      </c>
      <c r="G28469" s="64">
        <v>39.966299999999997</v>
      </c>
      <c r="H28469" s="64">
        <v>-117.8557</v>
      </c>
      <c r="I28469" s="64" t="s">
        <v>3939</v>
      </c>
      <c r="M28469" s="64">
        <v>1999.22425952045</v>
      </c>
      <c r="N28469" s="64" t="s">
        <v>5177</v>
      </c>
      <c r="O28469" s="64" t="s">
        <v>2397</v>
      </c>
      <c r="P28469" s="64" t="s">
        <v>2398</v>
      </c>
      <c r="Q28469" s="64" t="s">
        <v>2397</v>
      </c>
      <c r="R28469" s="64">
        <v>29300</v>
      </c>
      <c r="S28469" s="64">
        <v>2017</v>
      </c>
      <c r="T28469" s="64">
        <v>496.61599999999999</v>
      </c>
      <c r="U28469" s="64">
        <v>487.76400000000001</v>
      </c>
      <c r="V28469" s="64">
        <v>465.34300000000002</v>
      </c>
      <c r="W28469" s="64">
        <v>495.32900000000001</v>
      </c>
      <c r="X28469" s="64">
        <v>483.24900000000002</v>
      </c>
    </row>
    <row r="28470" spans="1:25" hidden="1">
      <c r="A28470" s="122"/>
      <c r="B28470" s="64" t="s">
        <v>2403</v>
      </c>
      <c r="C28470" s="64" t="s">
        <v>2402</v>
      </c>
      <c r="D28470" s="64" t="s">
        <v>5176</v>
      </c>
      <c r="E28470" s="64" t="s">
        <v>5175</v>
      </c>
      <c r="F28470" s="64">
        <v>7.4</v>
      </c>
      <c r="G28470" s="64">
        <v>35.116100000000003</v>
      </c>
      <c r="H28470" s="64">
        <v>-118.3789</v>
      </c>
      <c r="I28470" s="64" t="s">
        <v>1381</v>
      </c>
      <c r="M28470" s="64">
        <v>1984</v>
      </c>
      <c r="N28470" s="64" t="s">
        <v>4117</v>
      </c>
      <c r="O28470" s="64" t="s">
        <v>2397</v>
      </c>
      <c r="P28470" s="64" t="s">
        <v>2398</v>
      </c>
      <c r="Q28470" s="64" t="s">
        <v>2397</v>
      </c>
      <c r="S28470" s="64">
        <v>2017</v>
      </c>
      <c r="T28470" s="64">
        <v>19.004000000000001</v>
      </c>
      <c r="U28470" s="64">
        <v>14.1</v>
      </c>
      <c r="V28470" s="64">
        <v>12.337</v>
      </c>
      <c r="W28470" s="64">
        <v>13.321</v>
      </c>
      <c r="X28470" s="64">
        <v>10.090999999999999</v>
      </c>
    </row>
    <row r="28471" spans="1:25" hidden="1">
      <c r="A28471" s="122"/>
      <c r="B28471" s="64" t="s">
        <v>2403</v>
      </c>
      <c r="C28471" s="64" t="s">
        <v>2402</v>
      </c>
      <c r="D28471" s="64" t="s">
        <v>5174</v>
      </c>
      <c r="E28471" s="64" t="s">
        <v>5173</v>
      </c>
      <c r="F28471" s="64">
        <v>33.599999999999902</v>
      </c>
      <c r="G28471" s="64">
        <v>57.686100000000003</v>
      </c>
      <c r="H28471" s="64">
        <v>-152.89500000000001</v>
      </c>
      <c r="I28471" s="64" t="s">
        <v>11</v>
      </c>
      <c r="M28471" s="64">
        <v>1994.6666666666599</v>
      </c>
      <c r="N28471" s="64" t="s">
        <v>5172</v>
      </c>
      <c r="O28471" s="64" t="s">
        <v>2397</v>
      </c>
      <c r="P28471" s="64" t="s">
        <v>2398</v>
      </c>
      <c r="Q28471" s="64" t="s">
        <v>2397</v>
      </c>
      <c r="R28471" s="64">
        <v>24237</v>
      </c>
      <c r="S28471" s="64">
        <v>2017</v>
      </c>
      <c r="T28471" s="64">
        <v>119.142</v>
      </c>
      <c r="U28471" s="64">
        <v>134.03100000000001</v>
      </c>
      <c r="V28471" s="64">
        <v>128.893</v>
      </c>
      <c r="W28471" s="64">
        <v>124.48399999999999</v>
      </c>
      <c r="X28471" s="64">
        <v>137.01400000000001</v>
      </c>
    </row>
    <row r="28472" spans="1:25" hidden="1">
      <c r="A28472" s="122"/>
      <c r="B28472" s="64" t="s">
        <v>2403</v>
      </c>
      <c r="C28472" s="64" t="s">
        <v>2402</v>
      </c>
      <c r="D28472" s="64" t="s">
        <v>5171</v>
      </c>
      <c r="E28472" s="64" t="s">
        <v>5170</v>
      </c>
      <c r="F28472" s="64">
        <v>16</v>
      </c>
      <c r="G28472" s="64">
        <v>34.750399999999999</v>
      </c>
      <c r="H28472" s="64">
        <v>-83.406300000000002</v>
      </c>
      <c r="I28472" s="64" t="s">
        <v>11</v>
      </c>
      <c r="M28472" s="64">
        <v>1925</v>
      </c>
      <c r="N28472" s="64" t="s">
        <v>2484</v>
      </c>
      <c r="O28472" s="64" t="s">
        <v>2397</v>
      </c>
      <c r="P28472" s="64" t="s">
        <v>2398</v>
      </c>
      <c r="Q28472" s="64" t="s">
        <v>2397</v>
      </c>
      <c r="R28472" s="64">
        <v>21002</v>
      </c>
      <c r="S28472" s="64">
        <v>2017</v>
      </c>
      <c r="T28472" s="64">
        <v>63.82</v>
      </c>
      <c r="U28472" s="64">
        <v>34.878999999999998</v>
      </c>
      <c r="V28472" s="64">
        <v>38.106999999999999</v>
      </c>
      <c r="W28472" s="64">
        <v>32.683</v>
      </c>
      <c r="X28472" s="64">
        <v>34.267000000000003</v>
      </c>
    </row>
    <row r="28473" spans="1:25" hidden="1">
      <c r="A28473" s="122"/>
      <c r="B28473" s="64" t="s">
        <v>2403</v>
      </c>
      <c r="C28473" s="64" t="s">
        <v>2402</v>
      </c>
      <c r="D28473" s="64" t="s">
        <v>5169</v>
      </c>
      <c r="E28473" s="64" t="s">
        <v>5168</v>
      </c>
      <c r="F28473" s="64">
        <v>216.29999999999899</v>
      </c>
      <c r="G28473" s="64">
        <v>40.909700000000001</v>
      </c>
      <c r="H28473" s="64">
        <v>-96.613100000000003</v>
      </c>
      <c r="I28473" s="64" t="s">
        <v>5</v>
      </c>
      <c r="J28473" s="64" t="s">
        <v>72</v>
      </c>
      <c r="K28473" s="64" t="s">
        <v>3</v>
      </c>
      <c r="M28473" s="64">
        <v>2003.66250577901</v>
      </c>
      <c r="N28473" s="64" t="s">
        <v>5167</v>
      </c>
      <c r="O28473" s="64" t="s">
        <v>2397</v>
      </c>
      <c r="P28473" s="64" t="s">
        <v>2398</v>
      </c>
      <c r="Q28473" s="64" t="s">
        <v>2397</v>
      </c>
      <c r="R28473" s="64">
        <v>46222</v>
      </c>
      <c r="S28473" s="64">
        <v>2017</v>
      </c>
      <c r="T28473" s="64">
        <v>78.421000000000006</v>
      </c>
      <c r="U28473" s="64">
        <v>68.569999999999993</v>
      </c>
      <c r="V28473" s="64">
        <v>0</v>
      </c>
      <c r="W28473" s="64">
        <v>0</v>
      </c>
      <c r="X28473" s="64">
        <v>148.81399999999999</v>
      </c>
    </row>
    <row r="28474" spans="1:25" hidden="1">
      <c r="A28474" s="122"/>
      <c r="B28474" s="64" t="s">
        <v>2403</v>
      </c>
      <c r="C28474" s="64" t="s">
        <v>2402</v>
      </c>
      <c r="D28474" s="64" t="s">
        <v>5166</v>
      </c>
      <c r="E28474" s="64" t="s">
        <v>5165</v>
      </c>
      <c r="F28474" s="64">
        <v>27.6</v>
      </c>
      <c r="G28474" s="64">
        <v>38.973700000000001</v>
      </c>
      <c r="H28474" s="64">
        <v>-104.9011</v>
      </c>
      <c r="I28474" s="64" t="s">
        <v>11</v>
      </c>
      <c r="M28474" s="64">
        <v>1997</v>
      </c>
      <c r="N28474" s="64" t="s">
        <v>5164</v>
      </c>
      <c r="O28474" s="64" t="s">
        <v>2397</v>
      </c>
      <c r="P28474" s="64" t="s">
        <v>2398</v>
      </c>
      <c r="Q28474" s="64" t="s">
        <v>2397</v>
      </c>
      <c r="R28474" s="64">
        <v>17065</v>
      </c>
      <c r="S28474" s="64">
        <v>2017</v>
      </c>
      <c r="T28474" s="64">
        <v>57.728000000000002</v>
      </c>
      <c r="U28474" s="64">
        <v>63.484999999999999</v>
      </c>
      <c r="V28474" s="64">
        <v>47.890999999999998</v>
      </c>
      <c r="W28474" s="64">
        <v>68.114999999999995</v>
      </c>
      <c r="X28474" s="64">
        <v>66.867000000000004</v>
      </c>
    </row>
    <row r="28475" spans="1:25" hidden="1">
      <c r="A28475" s="122"/>
      <c r="B28475" s="64" t="s">
        <v>2403</v>
      </c>
      <c r="C28475" s="64" t="s">
        <v>2402</v>
      </c>
      <c r="D28475" s="64" t="s">
        <v>5163</v>
      </c>
      <c r="E28475" s="64" t="s">
        <v>5162</v>
      </c>
      <c r="F28475" s="64">
        <v>20</v>
      </c>
      <c r="G28475" s="64">
        <v>21.3032</v>
      </c>
      <c r="H28475" s="64">
        <v>-158.09139999999999</v>
      </c>
      <c r="I28475" s="64" t="s">
        <v>3</v>
      </c>
      <c r="M28475" s="64">
        <v>1983</v>
      </c>
      <c r="N28475" s="64" t="s">
        <v>5161</v>
      </c>
      <c r="O28475" s="64" t="s">
        <v>2397</v>
      </c>
      <c r="P28475" s="64" t="s">
        <v>2398</v>
      </c>
      <c r="Q28475" s="64" t="s">
        <v>2397</v>
      </c>
      <c r="S28475" s="64">
        <v>2017</v>
      </c>
      <c r="T28475" s="64">
        <v>91.449680000000001</v>
      </c>
      <c r="U28475" s="64">
        <v>147.08820399999999</v>
      </c>
      <c r="V28475" s="64">
        <v>149.529381999999</v>
      </c>
      <c r="W28475" s="64">
        <v>146.095462</v>
      </c>
      <c r="X28475" s="64">
        <v>156.52069599999999</v>
      </c>
    </row>
    <row r="28476" spans="1:25" hidden="1">
      <c r="A28476" s="122"/>
      <c r="B28476" s="64" t="s">
        <v>2403</v>
      </c>
      <c r="C28476" s="64" t="s">
        <v>2402</v>
      </c>
      <c r="D28476" s="64" t="s">
        <v>5160</v>
      </c>
      <c r="E28476" s="64" t="s">
        <v>5159</v>
      </c>
      <c r="F28476" s="64">
        <v>8.6</v>
      </c>
      <c r="G28476" s="64">
        <v>60.677</v>
      </c>
      <c r="H28476" s="64">
        <v>-151.38149999999999</v>
      </c>
      <c r="I28476" s="64" t="s">
        <v>5</v>
      </c>
      <c r="J28476" s="64" t="s">
        <v>3</v>
      </c>
      <c r="M28476" s="64">
        <v>1988</v>
      </c>
      <c r="N28476" s="64" t="s">
        <v>5158</v>
      </c>
      <c r="O28476" s="64" t="s">
        <v>2397</v>
      </c>
      <c r="P28476" s="64" t="s">
        <v>2398</v>
      </c>
      <c r="Q28476" s="64" t="s">
        <v>2397</v>
      </c>
      <c r="S28476" s="64">
        <v>2017</v>
      </c>
      <c r="T28476" s="64">
        <v>60.298419999999901</v>
      </c>
      <c r="U28476" s="64">
        <v>0</v>
      </c>
      <c r="V28476" s="64">
        <v>70.457099999999997</v>
      </c>
      <c r="W28476" s="64">
        <v>0</v>
      </c>
      <c r="X28476" s="64">
        <v>62.323999999999998</v>
      </c>
    </row>
    <row r="28477" spans="1:25" hidden="1">
      <c r="A28477" s="122"/>
      <c r="B28477" s="64" t="s">
        <v>2403</v>
      </c>
      <c r="C28477" s="64" t="s">
        <v>2402</v>
      </c>
      <c r="D28477" s="64" t="s">
        <v>5157</v>
      </c>
      <c r="E28477" s="64" t="s">
        <v>5156</v>
      </c>
      <c r="F28477" s="64">
        <v>7.5</v>
      </c>
      <c r="G28477" s="64">
        <v>46.849200000000003</v>
      </c>
      <c r="H28477" s="64">
        <v>-100.88079999999999</v>
      </c>
      <c r="I28477" s="64" t="s">
        <v>5</v>
      </c>
      <c r="J28477" s="64" t="s">
        <v>3</v>
      </c>
      <c r="M28477" s="64">
        <v>1955.3333333333301</v>
      </c>
      <c r="N28477" s="64" t="s">
        <v>5155</v>
      </c>
      <c r="O28477" s="64" t="s">
        <v>2397</v>
      </c>
      <c r="P28477" s="64" t="s">
        <v>2398</v>
      </c>
      <c r="Q28477" s="64" t="s">
        <v>2397</v>
      </c>
      <c r="S28477" s="64">
        <v>2017</v>
      </c>
      <c r="T28477" s="64">
        <v>58.920999999999999</v>
      </c>
      <c r="U28477" s="64">
        <v>62.037999999999997</v>
      </c>
      <c r="V28477" s="64">
        <v>61.042000000000002</v>
      </c>
      <c r="W28477" s="64">
        <v>60.293999999999997</v>
      </c>
      <c r="X28477" s="64">
        <v>50.375</v>
      </c>
    </row>
    <row r="28478" spans="1:25" hidden="1">
      <c r="A28478" s="122"/>
      <c r="B28478" s="64" t="s">
        <v>2403</v>
      </c>
      <c r="C28478" s="64" t="s">
        <v>2402</v>
      </c>
      <c r="D28478" s="64" t="s">
        <v>5154</v>
      </c>
      <c r="E28478" s="64" t="s">
        <v>5153</v>
      </c>
      <c r="F28478" s="64">
        <v>25</v>
      </c>
      <c r="G28478" s="64">
        <v>40.793100000000003</v>
      </c>
      <c r="H28478" s="64">
        <v>-111.9038</v>
      </c>
      <c r="I28478" s="64" t="s">
        <v>5</v>
      </c>
      <c r="M28478" s="64">
        <v>2004</v>
      </c>
      <c r="N28478" s="64" t="s">
        <v>5152</v>
      </c>
      <c r="O28478" s="64" t="s">
        <v>2397</v>
      </c>
      <c r="P28478" s="64" t="s">
        <v>2398</v>
      </c>
      <c r="Q28478" s="64" t="s">
        <v>2397</v>
      </c>
      <c r="S28478" s="64">
        <v>2017</v>
      </c>
      <c r="T28478" s="64">
        <v>156.390997</v>
      </c>
      <c r="U28478" s="64">
        <v>180.10499999999999</v>
      </c>
      <c r="V28478" s="64">
        <v>177.03100000000001</v>
      </c>
      <c r="W28478" s="64">
        <v>194.170343</v>
      </c>
      <c r="X28478" s="64">
        <v>195.03102299999901</v>
      </c>
    </row>
    <row r="28479" spans="1:25" hidden="1">
      <c r="A28479" s="122"/>
      <c r="B28479" s="64" t="s">
        <v>2403</v>
      </c>
      <c r="C28479" s="64" t="s">
        <v>2402</v>
      </c>
      <c r="D28479" s="64" t="s">
        <v>5151</v>
      </c>
      <c r="E28479" s="64" t="s">
        <v>5150</v>
      </c>
      <c r="F28479" s="64">
        <v>34</v>
      </c>
      <c r="G28479" s="64">
        <v>33.777000000000001</v>
      </c>
      <c r="H28479" s="64">
        <v>-118.2282</v>
      </c>
      <c r="I28479" s="64" t="s">
        <v>2475</v>
      </c>
      <c r="M28479" s="64">
        <v>1983</v>
      </c>
      <c r="N28479" s="64" t="s">
        <v>5149</v>
      </c>
      <c r="O28479" s="64" t="s">
        <v>2397</v>
      </c>
      <c r="P28479" s="64" t="s">
        <v>2398</v>
      </c>
      <c r="Q28479" s="64" t="s">
        <v>2397</v>
      </c>
      <c r="R28479" s="64">
        <v>13451</v>
      </c>
      <c r="S28479" s="64">
        <v>2017</v>
      </c>
      <c r="T28479" s="64">
        <v>0</v>
      </c>
      <c r="U28479" s="64">
        <v>0</v>
      </c>
      <c r="V28479" s="64">
        <v>0</v>
      </c>
      <c r="W28479" s="64">
        <v>0</v>
      </c>
      <c r="X28479" s="64">
        <v>246.16399999999999</v>
      </c>
    </row>
    <row r="28480" spans="1:25" hidden="1">
      <c r="A28480" s="122"/>
      <c r="B28480" s="64" t="s">
        <v>2403</v>
      </c>
      <c r="C28480" s="64" t="s">
        <v>2402</v>
      </c>
      <c r="D28480" s="64" t="s">
        <v>5148</v>
      </c>
      <c r="E28480" s="64" t="s">
        <v>5147</v>
      </c>
      <c r="F28480" s="64">
        <v>9.8000000000000007</v>
      </c>
      <c r="G28480" s="64">
        <v>29.428899999999999</v>
      </c>
      <c r="H28480" s="64">
        <v>-98.343299999999999</v>
      </c>
      <c r="I28480" s="64" t="s">
        <v>72</v>
      </c>
      <c r="M28480" s="64">
        <v>2004.7142857142801</v>
      </c>
      <c r="N28480" s="64" t="s">
        <v>2410</v>
      </c>
      <c r="O28480" s="64" t="s">
        <v>2397</v>
      </c>
      <c r="P28480" s="64" t="s">
        <v>2398</v>
      </c>
      <c r="Q28480" s="64" t="s">
        <v>2397</v>
      </c>
      <c r="R28480" s="64">
        <v>46293</v>
      </c>
      <c r="S28480" s="64">
        <v>2017</v>
      </c>
      <c r="T28480" s="64">
        <v>51.506999999999998</v>
      </c>
      <c r="U28480" s="64">
        <v>48.210999999999999</v>
      </c>
      <c r="V28480" s="64">
        <v>58.084000000000003</v>
      </c>
      <c r="W28480" s="64">
        <v>58.045000000000002</v>
      </c>
      <c r="X28480" s="64">
        <v>57.975999999999999</v>
      </c>
    </row>
    <row r="28481" spans="1:25" hidden="1">
      <c r="A28481" s="122"/>
      <c r="B28481" s="64" t="s">
        <v>2403</v>
      </c>
      <c r="C28481" s="64" t="s">
        <v>2402</v>
      </c>
      <c r="D28481" s="64" t="s">
        <v>5146</v>
      </c>
      <c r="E28481" s="64" t="s">
        <v>5145</v>
      </c>
      <c r="F28481" s="64">
        <v>45</v>
      </c>
      <c r="G28481" s="64">
        <v>29.376100000000001</v>
      </c>
      <c r="H28481" s="64">
        <v>-94.9465</v>
      </c>
      <c r="I28481" s="64" t="s">
        <v>2745</v>
      </c>
      <c r="M28481" s="64">
        <v>1996</v>
      </c>
      <c r="N28481" s="64" t="s">
        <v>5144</v>
      </c>
      <c r="O28481" s="64" t="s">
        <v>2397</v>
      </c>
      <c r="P28481" s="64" t="s">
        <v>2398</v>
      </c>
      <c r="Q28481" s="64" t="s">
        <v>2397</v>
      </c>
      <c r="R28481" s="64">
        <v>35233</v>
      </c>
      <c r="S28481" s="64">
        <v>2017</v>
      </c>
      <c r="T28481" s="64">
        <v>0</v>
      </c>
      <c r="U28481" s="64">
        <v>0</v>
      </c>
      <c r="V28481" s="64">
        <v>0</v>
      </c>
      <c r="W28481" s="64">
        <v>0</v>
      </c>
      <c r="X28481" s="64">
        <v>81.37</v>
      </c>
    </row>
    <row r="28482" spans="1:25" hidden="1">
      <c r="A28482" s="122"/>
      <c r="B28482" s="64" t="s">
        <v>2403</v>
      </c>
      <c r="C28482" s="64" t="s">
        <v>2402</v>
      </c>
      <c r="D28482" s="64" t="s">
        <v>5143</v>
      </c>
      <c r="E28482" s="64" t="s">
        <v>5142</v>
      </c>
      <c r="F28482" s="64">
        <v>450</v>
      </c>
      <c r="G28482" s="64">
        <v>29.378699999999998</v>
      </c>
      <c r="H28482" s="64">
        <v>-94.943799999999996</v>
      </c>
      <c r="I28482" s="64" t="s">
        <v>5</v>
      </c>
      <c r="M28482" s="64">
        <v>1987</v>
      </c>
      <c r="N28482" s="64" t="s">
        <v>5141</v>
      </c>
      <c r="O28482" s="64" t="s">
        <v>2397</v>
      </c>
      <c r="P28482" s="64" t="s">
        <v>2398</v>
      </c>
      <c r="Q28482" s="64" t="s">
        <v>2397</v>
      </c>
      <c r="S28482" s="64">
        <v>2017</v>
      </c>
      <c r="T28482" s="64">
        <v>942.79300000000001</v>
      </c>
      <c r="U28482" s="64">
        <v>1036.239</v>
      </c>
      <c r="V28482" s="64">
        <v>960.01700000000005</v>
      </c>
      <c r="W28482" s="64">
        <v>870.79899999999998</v>
      </c>
      <c r="X28482" s="64">
        <v>787.01800000000003</v>
      </c>
    </row>
    <row r="28483" spans="1:25" hidden="1">
      <c r="A28483" s="122"/>
      <c r="B28483" s="64" t="s">
        <v>2403</v>
      </c>
      <c r="C28483" s="64" t="s">
        <v>2402</v>
      </c>
      <c r="D28483" s="64" t="s">
        <v>5140</v>
      </c>
      <c r="E28483" s="64" t="s">
        <v>5139</v>
      </c>
      <c r="F28483" s="64">
        <v>35</v>
      </c>
      <c r="G28483" s="64">
        <v>29.6981</v>
      </c>
      <c r="H28483" s="64">
        <v>-95.2547</v>
      </c>
      <c r="I28483" s="64" t="s">
        <v>5</v>
      </c>
      <c r="M28483" s="64">
        <v>1972</v>
      </c>
      <c r="N28483" s="64" t="s">
        <v>5138</v>
      </c>
      <c r="O28483" s="64" t="s">
        <v>2397</v>
      </c>
      <c r="P28483" s="64" t="s">
        <v>2398</v>
      </c>
      <c r="Q28483" s="64" t="s">
        <v>2397</v>
      </c>
      <c r="S28483" s="64">
        <v>2017</v>
      </c>
      <c r="T28483" s="64">
        <v>185.91700299999999</v>
      </c>
      <c r="U28483" s="64">
        <v>209.70200500000001</v>
      </c>
      <c r="V28483" s="64">
        <v>211.005</v>
      </c>
      <c r="W28483" s="64">
        <v>178.552998</v>
      </c>
      <c r="X28483" s="64">
        <v>203.633003</v>
      </c>
    </row>
    <row r="28484" spans="1:25" hidden="1">
      <c r="A28484" s="122"/>
      <c r="B28484" s="64" t="s">
        <v>2403</v>
      </c>
      <c r="C28484" s="64" t="s">
        <v>2402</v>
      </c>
      <c r="D28484" s="64" t="s">
        <v>5137</v>
      </c>
      <c r="E28484" s="64" t="s">
        <v>5136</v>
      </c>
      <c r="F28484" s="64">
        <v>1.9</v>
      </c>
      <c r="G28484" s="64">
        <v>34.36</v>
      </c>
      <c r="H28484" s="64">
        <v>-103.0667</v>
      </c>
      <c r="I28484" s="64" t="s">
        <v>1381</v>
      </c>
      <c r="M28484" s="64">
        <v>2002.7368421052599</v>
      </c>
      <c r="N28484" s="64" t="s">
        <v>5135</v>
      </c>
      <c r="O28484" s="64" t="s">
        <v>2397</v>
      </c>
      <c r="P28484" s="64" t="s">
        <v>2398</v>
      </c>
      <c r="Q28484" s="64" t="s">
        <v>2397</v>
      </c>
      <c r="R28484" s="64">
        <v>45993</v>
      </c>
      <c r="S28484" s="64">
        <v>2017</v>
      </c>
      <c r="T28484" s="64">
        <v>5.3230000000000004</v>
      </c>
      <c r="U28484" s="64">
        <v>5.3890000000000002</v>
      </c>
      <c r="V28484" s="64">
        <v>4.6070000000000002</v>
      </c>
      <c r="W28484" s="64">
        <v>4.351</v>
      </c>
      <c r="X28484" s="64">
        <v>2.0049999999999999</v>
      </c>
    </row>
    <row r="28485" spans="1:25" hidden="1">
      <c r="A28485" s="122"/>
      <c r="B28485" s="64" t="s">
        <v>2403</v>
      </c>
      <c r="C28485" s="64" t="s">
        <v>2402</v>
      </c>
      <c r="D28485" s="64" t="s">
        <v>5134</v>
      </c>
      <c r="E28485" s="64" t="s">
        <v>5133</v>
      </c>
      <c r="F28485" s="64">
        <v>1.5</v>
      </c>
      <c r="G28485" s="64">
        <v>42.221400000000003</v>
      </c>
      <c r="H28485" s="64">
        <v>-72.8596</v>
      </c>
      <c r="I28485" s="64" t="s">
        <v>11</v>
      </c>
      <c r="M28485" s="64">
        <v>1982</v>
      </c>
      <c r="N28485" s="64" t="s">
        <v>5132</v>
      </c>
      <c r="O28485" s="64" t="s">
        <v>2397</v>
      </c>
      <c r="P28485" s="64" t="s">
        <v>2398</v>
      </c>
      <c r="Q28485" s="64" t="s">
        <v>2397</v>
      </c>
      <c r="S28485" s="64">
        <v>2017</v>
      </c>
      <c r="X28485" s="64">
        <v>4.16</v>
      </c>
      <c r="Y28485" s="64">
        <v>68.539771183776693</v>
      </c>
    </row>
    <row r="28486" spans="1:25" hidden="1">
      <c r="A28486" s="122"/>
      <c r="B28486" s="64" t="s">
        <v>2403</v>
      </c>
      <c r="C28486" s="64" t="s">
        <v>2402</v>
      </c>
      <c r="D28486" s="64" t="s">
        <v>5130</v>
      </c>
      <c r="E28486" s="64" t="s">
        <v>5131</v>
      </c>
      <c r="F28486" s="64">
        <v>1</v>
      </c>
      <c r="G28486" s="64">
        <v>40.8733</v>
      </c>
      <c r="H28486" s="64">
        <v>-73.912999999999997</v>
      </c>
      <c r="I28486" s="64" t="s">
        <v>3</v>
      </c>
      <c r="M28486" s="64">
        <v>2009</v>
      </c>
      <c r="N28486" s="64" t="s">
        <v>5130</v>
      </c>
      <c r="O28486" s="64" t="s">
        <v>2397</v>
      </c>
      <c r="P28486" s="64" t="s">
        <v>2398</v>
      </c>
      <c r="Q28486" s="64" t="s">
        <v>2397</v>
      </c>
      <c r="S28486" s="64">
        <v>2017</v>
      </c>
      <c r="Y28486" s="64">
        <v>5.58579813123613</v>
      </c>
    </row>
    <row r="28487" spans="1:25" hidden="1">
      <c r="A28487" s="122"/>
      <c r="B28487" s="64" t="s">
        <v>2403</v>
      </c>
      <c r="C28487" s="64" t="s">
        <v>2402</v>
      </c>
      <c r="D28487" s="64" t="s">
        <v>5128</v>
      </c>
      <c r="E28487" s="64" t="s">
        <v>5129</v>
      </c>
      <c r="F28487" s="64">
        <v>10.1</v>
      </c>
      <c r="G28487" s="64">
        <v>42.256100000000004</v>
      </c>
      <c r="H28487" s="64">
        <v>-84.788300000000007</v>
      </c>
      <c r="I28487" s="64" t="s">
        <v>5</v>
      </c>
      <c r="M28487" s="64">
        <v>2014.82178217821</v>
      </c>
      <c r="N28487" s="64" t="s">
        <v>5128</v>
      </c>
      <c r="O28487" s="64" t="s">
        <v>2397</v>
      </c>
      <c r="P28487" s="64" t="s">
        <v>2398</v>
      </c>
      <c r="Q28487" s="64" t="s">
        <v>2397</v>
      </c>
      <c r="S28487" s="64">
        <v>2017</v>
      </c>
      <c r="T28487" s="64">
        <v>4.8500000000000001E-3</v>
      </c>
      <c r="U28487" s="64">
        <v>9.7000000000000003E-3</v>
      </c>
      <c r="V28487" s="64">
        <v>0.12415999999999899</v>
      </c>
      <c r="W28487" s="64">
        <v>0</v>
      </c>
      <c r="X28487" s="64">
        <v>61.588850000000001</v>
      </c>
    </row>
    <row r="28488" spans="1:25" hidden="1">
      <c r="A28488" s="122"/>
      <c r="B28488" s="64" t="s">
        <v>2403</v>
      </c>
      <c r="C28488" s="64" t="s">
        <v>2402</v>
      </c>
      <c r="D28488" s="64" t="s">
        <v>5127</v>
      </c>
      <c r="E28488" s="64" t="s">
        <v>5126</v>
      </c>
      <c r="F28488" s="64">
        <v>2.2999999999999998</v>
      </c>
      <c r="G28488" s="64">
        <v>39.505000000000003</v>
      </c>
      <c r="H28488" s="64">
        <v>-74.997699999999995</v>
      </c>
      <c r="I28488" s="64" t="s">
        <v>2252</v>
      </c>
      <c r="M28488" s="64">
        <v>2010.99999999999</v>
      </c>
      <c r="N28488" s="64" t="s">
        <v>5123</v>
      </c>
      <c r="O28488" s="64" t="s">
        <v>2397</v>
      </c>
      <c r="P28488" s="64" t="s">
        <v>2398</v>
      </c>
      <c r="Q28488" s="64" t="s">
        <v>2397</v>
      </c>
      <c r="R28488" s="64">
        <v>63132</v>
      </c>
      <c r="S28488" s="64">
        <v>2017</v>
      </c>
      <c r="T28488" s="64">
        <v>3.7879999999999998</v>
      </c>
      <c r="U28488" s="64">
        <v>3.9889999999999999</v>
      </c>
      <c r="V28488" s="64">
        <v>4.0620000000000003</v>
      </c>
      <c r="W28488" s="64">
        <v>3.9710000000000001</v>
      </c>
      <c r="X28488" s="64">
        <v>3.9009999999999998</v>
      </c>
    </row>
    <row r="28489" spans="1:25" hidden="1">
      <c r="A28489" s="122"/>
      <c r="B28489" s="64" t="s">
        <v>2403</v>
      </c>
      <c r="C28489" s="64" t="s">
        <v>2402</v>
      </c>
      <c r="D28489" s="64" t="s">
        <v>5125</v>
      </c>
      <c r="E28489" s="64" t="s">
        <v>5124</v>
      </c>
      <c r="F28489" s="64">
        <v>3.7</v>
      </c>
      <c r="G28489" s="64">
        <v>39.462400000000002</v>
      </c>
      <c r="H28489" s="64">
        <v>-75.069999999999993</v>
      </c>
      <c r="I28489" s="64" t="s">
        <v>2252</v>
      </c>
      <c r="M28489" s="64">
        <v>2011</v>
      </c>
      <c r="N28489" s="64" t="s">
        <v>5123</v>
      </c>
      <c r="O28489" s="64" t="s">
        <v>2397</v>
      </c>
      <c r="P28489" s="64" t="s">
        <v>2398</v>
      </c>
      <c r="Q28489" s="64" t="s">
        <v>2397</v>
      </c>
      <c r="R28489" s="64">
        <v>63140</v>
      </c>
      <c r="S28489" s="64">
        <v>2017</v>
      </c>
      <c r="T28489" s="64">
        <v>6.6760000000000002</v>
      </c>
      <c r="U28489" s="64">
        <v>6.6310000000000002</v>
      </c>
      <c r="V28489" s="64">
        <v>6.5869999999999997</v>
      </c>
      <c r="W28489" s="64">
        <v>6.3869999999999996</v>
      </c>
      <c r="X28489" s="64">
        <v>6.335</v>
      </c>
    </row>
    <row r="28490" spans="1:25" hidden="1">
      <c r="A28490" s="122"/>
      <c r="B28490" s="64" t="s">
        <v>2403</v>
      </c>
      <c r="C28490" s="64" t="s">
        <v>2402</v>
      </c>
      <c r="D28490" s="64" t="s">
        <v>5122</v>
      </c>
      <c r="E28490" s="64" t="s">
        <v>5121</v>
      </c>
      <c r="F28490" s="64">
        <v>1.6</v>
      </c>
      <c r="G28490" s="64">
        <v>39.472099999999998</v>
      </c>
      <c r="H28490" s="64">
        <v>-76.201300000000003</v>
      </c>
      <c r="I28490" s="64" t="s">
        <v>2252</v>
      </c>
      <c r="M28490" s="64">
        <v>2016</v>
      </c>
      <c r="N28490" s="64" t="s">
        <v>2603</v>
      </c>
      <c r="O28490" s="64" t="s">
        <v>2397</v>
      </c>
      <c r="P28490" s="64" t="s">
        <v>2398</v>
      </c>
      <c r="Q28490" s="64" t="s">
        <v>2397</v>
      </c>
      <c r="S28490" s="64">
        <v>2017</v>
      </c>
      <c r="W28490" s="64">
        <v>0.97599999999999998</v>
      </c>
      <c r="X28490" s="64">
        <v>2.5680000000000001</v>
      </c>
      <c r="Y28490" s="64">
        <v>0.71348426875063697</v>
      </c>
    </row>
    <row r="28491" spans="1:25" hidden="1">
      <c r="A28491" s="122"/>
      <c r="B28491" s="64" t="s">
        <v>2403</v>
      </c>
      <c r="C28491" s="64" t="s">
        <v>2402</v>
      </c>
      <c r="D28491" s="64" t="s">
        <v>5120</v>
      </c>
      <c r="E28491" s="64" t="s">
        <v>5119</v>
      </c>
      <c r="F28491" s="64">
        <v>1819.7</v>
      </c>
      <c r="G28491" s="64">
        <v>45.613999999999997</v>
      </c>
      <c r="H28491" s="64">
        <v>-121.13460000000001</v>
      </c>
      <c r="I28491" s="64" t="s">
        <v>11</v>
      </c>
      <c r="M28491" s="64">
        <v>1964.13177996373</v>
      </c>
      <c r="N28491" s="64" t="s">
        <v>5118</v>
      </c>
      <c r="O28491" s="64" t="s">
        <v>2397</v>
      </c>
      <c r="P28491" s="64" t="s">
        <v>2398</v>
      </c>
      <c r="Q28491" s="64" t="s">
        <v>2397</v>
      </c>
      <c r="R28491" s="64">
        <v>35547</v>
      </c>
      <c r="S28491" s="64">
        <v>2017</v>
      </c>
      <c r="T28491" s="64">
        <v>6523.8620000000001</v>
      </c>
      <c r="U28491" s="64">
        <v>6946.3109999999997</v>
      </c>
      <c r="V28491" s="64">
        <v>6388.0860000000002</v>
      </c>
      <c r="W28491" s="64">
        <v>6744.4040000000005</v>
      </c>
      <c r="X28491" s="64">
        <v>7061.6049999999996</v>
      </c>
    </row>
    <row r="28492" spans="1:25" hidden="1">
      <c r="A28492" s="122"/>
      <c r="B28492" s="64" t="s">
        <v>2403</v>
      </c>
      <c r="C28492" s="64" t="s">
        <v>2402</v>
      </c>
      <c r="D28492" s="64" t="s">
        <v>5117</v>
      </c>
      <c r="E28492" s="64" t="s">
        <v>5116</v>
      </c>
      <c r="F28492" s="64">
        <v>5.2</v>
      </c>
      <c r="G28492" s="64">
        <v>40.301400000000001</v>
      </c>
      <c r="H28492" s="64">
        <v>-74.722099999999998</v>
      </c>
      <c r="I28492" s="64" t="s">
        <v>2252</v>
      </c>
      <c r="M28492" s="64">
        <v>2011.99999999999</v>
      </c>
      <c r="N28492" s="64" t="s">
        <v>2930</v>
      </c>
      <c r="O28492" s="64" t="s">
        <v>2397</v>
      </c>
      <c r="P28492" s="64" t="s">
        <v>2398</v>
      </c>
      <c r="Q28492" s="64" t="s">
        <v>2397</v>
      </c>
      <c r="R28492" s="64">
        <v>62422</v>
      </c>
      <c r="S28492" s="64">
        <v>2017</v>
      </c>
      <c r="T28492" s="64">
        <v>8.9130000000000003</v>
      </c>
      <c r="U28492" s="64">
        <v>8.8951499999999992</v>
      </c>
      <c r="V28492" s="64">
        <v>9.2040000000000006</v>
      </c>
      <c r="W28492" s="64">
        <v>9.2550000000000008</v>
      </c>
      <c r="X28492" s="64">
        <v>8.6289999999999996</v>
      </c>
    </row>
    <row r="28493" spans="1:25" hidden="1">
      <c r="A28493" s="122"/>
      <c r="B28493" s="64" t="s">
        <v>2403</v>
      </c>
      <c r="C28493" s="64" t="s">
        <v>2402</v>
      </c>
      <c r="D28493" s="64" t="s">
        <v>5115</v>
      </c>
      <c r="E28493" s="64" t="s">
        <v>5114</v>
      </c>
      <c r="F28493" s="64">
        <v>5</v>
      </c>
      <c r="G28493" s="64">
        <v>29.709399999999999</v>
      </c>
      <c r="H28493" s="64">
        <v>-95.400300000000001</v>
      </c>
      <c r="I28493" s="64" t="s">
        <v>5</v>
      </c>
      <c r="M28493" s="64">
        <v>2010</v>
      </c>
      <c r="N28493" s="64" t="s">
        <v>5113</v>
      </c>
      <c r="O28493" s="64" t="s">
        <v>2397</v>
      </c>
      <c r="P28493" s="64" t="s">
        <v>2398</v>
      </c>
      <c r="Q28493" s="64" t="s">
        <v>2397</v>
      </c>
      <c r="S28493" s="64">
        <v>2017</v>
      </c>
      <c r="T28493" s="64">
        <v>28.004480000000001</v>
      </c>
      <c r="U28493" s="64">
        <v>26.457999999999998</v>
      </c>
      <c r="V28493" s="64">
        <v>29.245999999999999</v>
      </c>
      <c r="W28493" s="64">
        <v>30.12</v>
      </c>
      <c r="X28493" s="64">
        <v>31.024000000000001</v>
      </c>
    </row>
    <row r="28494" spans="1:25" hidden="1">
      <c r="A28494" s="122"/>
      <c r="B28494" s="64" t="s">
        <v>2403</v>
      </c>
      <c r="C28494" s="64" t="s">
        <v>2402</v>
      </c>
      <c r="D28494" s="64" t="s">
        <v>5111</v>
      </c>
      <c r="E28494" s="64" t="s">
        <v>5112</v>
      </c>
      <c r="F28494" s="64">
        <v>40.5</v>
      </c>
      <c r="G28494" s="64">
        <v>28.1663</v>
      </c>
      <c r="H28494" s="64">
        <v>-82.138800000000003</v>
      </c>
      <c r="I28494" s="64" t="s">
        <v>2475</v>
      </c>
      <c r="M28494" s="64">
        <v>1988</v>
      </c>
      <c r="N28494" s="64" t="s">
        <v>5111</v>
      </c>
      <c r="O28494" s="64" t="s">
        <v>2397</v>
      </c>
      <c r="P28494" s="64" t="s">
        <v>2398</v>
      </c>
      <c r="Q28494" s="64" t="s">
        <v>2397</v>
      </c>
      <c r="R28494" s="64">
        <v>16017</v>
      </c>
      <c r="S28494" s="64">
        <v>2017</v>
      </c>
      <c r="T28494" s="64">
        <v>0</v>
      </c>
      <c r="U28494" s="64">
        <v>0</v>
      </c>
      <c r="V28494" s="64">
        <v>0</v>
      </c>
      <c r="W28494" s="64">
        <v>0</v>
      </c>
      <c r="X28494" s="64">
        <v>146.25399999999999</v>
      </c>
    </row>
    <row r="28495" spans="1:25" hidden="1">
      <c r="A28495" s="122"/>
      <c r="B28495" s="64" t="s">
        <v>2403</v>
      </c>
      <c r="C28495" s="64" t="s">
        <v>2402</v>
      </c>
      <c r="D28495" s="64" t="s">
        <v>5110</v>
      </c>
      <c r="E28495" s="64" t="s">
        <v>5109</v>
      </c>
      <c r="F28495" s="64">
        <v>317.39999999999998</v>
      </c>
      <c r="G28495" s="64">
        <v>30.525400000000001</v>
      </c>
      <c r="H28495" s="64">
        <v>-88.128500000000003</v>
      </c>
      <c r="I28495" s="64" t="s">
        <v>5</v>
      </c>
      <c r="M28495" s="64">
        <v>2001</v>
      </c>
      <c r="N28495" s="64" t="s">
        <v>2523</v>
      </c>
      <c r="O28495" s="64" t="s">
        <v>2397</v>
      </c>
      <c r="P28495" s="64" t="s">
        <v>2398</v>
      </c>
      <c r="Q28495" s="64" t="s">
        <v>2397</v>
      </c>
      <c r="R28495" s="64">
        <v>38581</v>
      </c>
      <c r="S28495" s="64">
        <v>2017</v>
      </c>
      <c r="T28495" s="64">
        <v>1567.6</v>
      </c>
      <c r="U28495" s="64">
        <v>1525.962</v>
      </c>
      <c r="V28495" s="64">
        <v>1484.992</v>
      </c>
      <c r="W28495" s="64">
        <v>1272.6590000000001</v>
      </c>
      <c r="X28495" s="64">
        <v>1522.6769999999999</v>
      </c>
    </row>
    <row r="28496" spans="1:25" hidden="1">
      <c r="A28496" s="122"/>
      <c r="B28496" s="64" t="s">
        <v>2403</v>
      </c>
      <c r="C28496" s="64" t="s">
        <v>2402</v>
      </c>
      <c r="D28496" s="64" t="s">
        <v>5108</v>
      </c>
      <c r="E28496" s="64" t="s">
        <v>5107</v>
      </c>
      <c r="F28496" s="64">
        <v>1.3</v>
      </c>
      <c r="G28496" s="64">
        <v>44.217399999999998</v>
      </c>
      <c r="H28496" s="64">
        <v>-75.795199999999994</v>
      </c>
      <c r="I28496" s="64" t="s">
        <v>11</v>
      </c>
      <c r="M28496" s="64">
        <v>1928.5384615384601</v>
      </c>
      <c r="N28496" s="64" t="s">
        <v>3189</v>
      </c>
      <c r="O28496" s="64" t="s">
        <v>2397</v>
      </c>
      <c r="P28496" s="64" t="s">
        <v>2398</v>
      </c>
      <c r="Q28496" s="64" t="s">
        <v>2397</v>
      </c>
      <c r="R28496" s="64">
        <v>27863</v>
      </c>
      <c r="S28496" s="64">
        <v>2017</v>
      </c>
      <c r="T28496" s="64">
        <v>7.6230000000000002</v>
      </c>
      <c r="U28496" s="64">
        <v>7.4909999999999997</v>
      </c>
      <c r="V28496" s="64">
        <v>6.2729999999999997</v>
      </c>
      <c r="W28496" s="64">
        <v>6.0860000000000003</v>
      </c>
      <c r="X28496" s="64">
        <v>8.7789999999999999</v>
      </c>
    </row>
    <row r="28497" spans="1:25" hidden="1">
      <c r="A28497" s="122"/>
      <c r="B28497" s="64" t="s">
        <v>2403</v>
      </c>
      <c r="C28497" s="64" t="s">
        <v>2402</v>
      </c>
      <c r="D28497" s="64" t="s">
        <v>5105</v>
      </c>
      <c r="E28497" s="64" t="s">
        <v>5106</v>
      </c>
      <c r="F28497" s="64">
        <v>23</v>
      </c>
      <c r="G28497" s="64">
        <v>37.719900000000003</v>
      </c>
      <c r="H28497" s="64">
        <v>-121.48869999999999</v>
      </c>
      <c r="I28497" s="64" t="s">
        <v>72</v>
      </c>
      <c r="M28497" s="64">
        <v>1990</v>
      </c>
      <c r="N28497" s="64" t="s">
        <v>5105</v>
      </c>
      <c r="O28497" s="64" t="s">
        <v>2397</v>
      </c>
      <c r="P28497" s="64" t="s">
        <v>2398</v>
      </c>
      <c r="Q28497" s="64" t="s">
        <v>2397</v>
      </c>
      <c r="S28497" s="64">
        <v>2017</v>
      </c>
      <c r="T28497" s="64">
        <v>125.502</v>
      </c>
      <c r="U28497" s="64">
        <v>119.36499999999999</v>
      </c>
      <c r="V28497" s="64">
        <v>0</v>
      </c>
      <c r="W28497" s="64">
        <v>0</v>
      </c>
      <c r="X28497" s="64">
        <v>0</v>
      </c>
    </row>
    <row r="28498" spans="1:25" hidden="1">
      <c r="A28498" s="122"/>
      <c r="B28498" s="64" t="s">
        <v>2403</v>
      </c>
      <c r="C28498" s="64" t="s">
        <v>2402</v>
      </c>
      <c r="D28498" s="64" t="s">
        <v>5104</v>
      </c>
      <c r="E28498" s="64" t="s">
        <v>5103</v>
      </c>
      <c r="F28498" s="64">
        <v>2.9</v>
      </c>
      <c r="G28498" s="64">
        <v>34.889400000000002</v>
      </c>
      <c r="H28498" s="64">
        <v>-81.072500000000005</v>
      </c>
      <c r="I28498" s="64" t="s">
        <v>3</v>
      </c>
      <c r="M28498" s="64">
        <v>2003</v>
      </c>
      <c r="N28498" s="64" t="s">
        <v>3519</v>
      </c>
      <c r="O28498" s="64" t="s">
        <v>2397</v>
      </c>
      <c r="P28498" s="64" t="s">
        <v>2398</v>
      </c>
      <c r="Q28498" s="64" t="s">
        <v>2397</v>
      </c>
      <c r="S28498" s="64">
        <v>2017</v>
      </c>
      <c r="T28498" s="64">
        <v>0.11700000000000001</v>
      </c>
      <c r="U28498" s="64">
        <v>7.9000000000000001E-2</v>
      </c>
      <c r="V28498" s="64">
        <v>0.105</v>
      </c>
      <c r="W28498" s="64">
        <v>0.17699999999999999</v>
      </c>
      <c r="X28498" s="64">
        <v>0.22</v>
      </c>
    </row>
    <row r="28499" spans="1:25" hidden="1">
      <c r="A28499" s="122"/>
      <c r="B28499" s="64" t="s">
        <v>2403</v>
      </c>
      <c r="C28499" s="64" t="s">
        <v>2402</v>
      </c>
      <c r="D28499" s="64" t="s">
        <v>5102</v>
      </c>
      <c r="E28499" s="64" t="s">
        <v>5101</v>
      </c>
      <c r="F28499" s="64">
        <v>115.1</v>
      </c>
      <c r="G28499" s="64">
        <v>39.514899999999997</v>
      </c>
      <c r="H28499" s="64">
        <v>-121.6301</v>
      </c>
      <c r="I28499" s="64" t="s">
        <v>11</v>
      </c>
      <c r="M28499" s="64">
        <v>1968</v>
      </c>
      <c r="N28499" s="64" t="s">
        <v>4008</v>
      </c>
      <c r="O28499" s="64" t="s">
        <v>2397</v>
      </c>
      <c r="P28499" s="64" t="s">
        <v>2398</v>
      </c>
      <c r="Q28499" s="64" t="s">
        <v>2397</v>
      </c>
      <c r="R28499" s="64">
        <v>15335</v>
      </c>
      <c r="S28499" s="64">
        <v>2017</v>
      </c>
      <c r="T28499" s="64">
        <v>0</v>
      </c>
      <c r="U28499" s="64">
        <v>0</v>
      </c>
    </row>
    <row r="28500" spans="1:25" hidden="1">
      <c r="A28500" s="122"/>
      <c r="B28500" s="64" t="s">
        <v>2403</v>
      </c>
      <c r="C28500" s="64" t="s">
        <v>2402</v>
      </c>
      <c r="D28500" s="64" t="s">
        <v>5100</v>
      </c>
      <c r="E28500" s="64" t="s">
        <v>5099</v>
      </c>
      <c r="F28500" s="64">
        <v>3.4</v>
      </c>
      <c r="G28500" s="64">
        <v>39.528700000000001</v>
      </c>
      <c r="H28500" s="64">
        <v>-121.54640000000001</v>
      </c>
      <c r="I28500" s="64" t="s">
        <v>11</v>
      </c>
      <c r="M28500" s="64">
        <v>1987</v>
      </c>
      <c r="N28500" s="64" t="s">
        <v>4008</v>
      </c>
      <c r="O28500" s="64" t="s">
        <v>2397</v>
      </c>
      <c r="P28500" s="64" t="s">
        <v>2398</v>
      </c>
      <c r="Q28500" s="64" t="s">
        <v>2397</v>
      </c>
      <c r="R28500" s="64">
        <v>15336</v>
      </c>
      <c r="S28500" s="64">
        <v>2017</v>
      </c>
      <c r="T28500" s="64">
        <v>16.184000000000001</v>
      </c>
      <c r="U28500" s="64">
        <v>19.459</v>
      </c>
      <c r="V28500" s="64">
        <v>19.946999999999999</v>
      </c>
      <c r="W28500" s="64">
        <v>20.321000000000002</v>
      </c>
      <c r="X28500" s="64">
        <v>12.981999999999999</v>
      </c>
    </row>
    <row r="28501" spans="1:25" hidden="1">
      <c r="A28501" s="122"/>
      <c r="B28501" s="64" t="s">
        <v>2403</v>
      </c>
      <c r="C28501" s="64" t="s">
        <v>2402</v>
      </c>
      <c r="D28501" s="64" t="s">
        <v>5098</v>
      </c>
      <c r="E28501" s="64" t="s">
        <v>5097</v>
      </c>
      <c r="F28501" s="64">
        <v>37</v>
      </c>
      <c r="G28501" s="64">
        <v>40.440600000000003</v>
      </c>
      <c r="H28501" s="64">
        <v>-104.6863</v>
      </c>
      <c r="I28501" s="64" t="s">
        <v>5</v>
      </c>
      <c r="M28501" s="64">
        <v>1996</v>
      </c>
      <c r="N28501" s="64" t="s">
        <v>5096</v>
      </c>
      <c r="O28501" s="64" t="s">
        <v>2397</v>
      </c>
      <c r="P28501" s="64" t="s">
        <v>2398</v>
      </c>
      <c r="Q28501" s="64" t="s">
        <v>2397</v>
      </c>
      <c r="R28501" s="64">
        <v>64569</v>
      </c>
      <c r="S28501" s="64">
        <v>2017</v>
      </c>
      <c r="Y28501" s="64">
        <v>260.682359991721</v>
      </c>
    </row>
    <row r="28502" spans="1:25" hidden="1">
      <c r="A28502" s="122"/>
      <c r="B28502" s="64" t="s">
        <v>2403</v>
      </c>
      <c r="C28502" s="64" t="s">
        <v>2402</v>
      </c>
      <c r="D28502" s="64" t="s">
        <v>5095</v>
      </c>
      <c r="E28502" s="64" t="s">
        <v>5094</v>
      </c>
      <c r="F28502" s="64">
        <v>14</v>
      </c>
      <c r="G28502" s="64">
        <v>38.160699999999999</v>
      </c>
      <c r="H28502" s="64">
        <v>-113.19450000000001</v>
      </c>
      <c r="I28502" s="64" t="s">
        <v>3939</v>
      </c>
      <c r="M28502" s="64">
        <v>2013</v>
      </c>
      <c r="N28502" s="64" t="s">
        <v>5093</v>
      </c>
      <c r="O28502" s="64" t="s">
        <v>2397</v>
      </c>
      <c r="P28502" s="64" t="s">
        <v>2398</v>
      </c>
      <c r="Q28502" s="64" t="s">
        <v>2397</v>
      </c>
      <c r="S28502" s="64">
        <v>2017</v>
      </c>
      <c r="T28502" s="64">
        <v>52.564</v>
      </c>
      <c r="U28502" s="64">
        <v>81.478999999999999</v>
      </c>
      <c r="V28502" s="64">
        <v>63.981000000000002</v>
      </c>
      <c r="W28502" s="64">
        <v>63.332000000000001</v>
      </c>
      <c r="X28502" s="64">
        <v>63.774999999999999</v>
      </c>
    </row>
    <row r="28503" spans="1:25" hidden="1">
      <c r="A28503" s="122"/>
      <c r="B28503" s="64" t="s">
        <v>2403</v>
      </c>
      <c r="C28503" s="64" t="s">
        <v>2402</v>
      </c>
      <c r="D28503" s="64" t="s">
        <v>5092</v>
      </c>
      <c r="E28503" s="64" t="s">
        <v>5091</v>
      </c>
      <c r="F28503" s="64">
        <v>100.8</v>
      </c>
      <c r="G28503" s="64">
        <v>43.156700000000001</v>
      </c>
      <c r="H28503" s="64">
        <v>-83.628600000000006</v>
      </c>
      <c r="I28503" s="64" t="s">
        <v>5</v>
      </c>
      <c r="M28503" s="64">
        <v>1969.99999999999</v>
      </c>
      <c r="N28503" s="64" t="s">
        <v>2425</v>
      </c>
      <c r="O28503" s="64" t="s">
        <v>2397</v>
      </c>
      <c r="P28503" s="64" t="s">
        <v>2398</v>
      </c>
      <c r="Q28503" s="64" t="s">
        <v>2397</v>
      </c>
      <c r="R28503" s="64">
        <v>17540</v>
      </c>
      <c r="S28503" s="64">
        <v>2017</v>
      </c>
      <c r="T28503" s="64">
        <v>-0.30499999999999999</v>
      </c>
      <c r="U28503" s="64">
        <v>-0.79500000000000004</v>
      </c>
      <c r="V28503" s="64">
        <v>-0.47599999999999998</v>
      </c>
      <c r="W28503" s="64">
        <v>-0.85599999999999998</v>
      </c>
      <c r="X28503" s="64">
        <v>-0.29799999999999999</v>
      </c>
    </row>
    <row r="28504" spans="1:25" hidden="1">
      <c r="A28504" s="122"/>
      <c r="B28504" s="64" t="s">
        <v>2403</v>
      </c>
      <c r="C28504" s="64" t="s">
        <v>2402</v>
      </c>
      <c r="D28504" s="64" t="s">
        <v>5090</v>
      </c>
      <c r="E28504" s="64" t="s">
        <v>5089</v>
      </c>
      <c r="F28504" s="64">
        <v>6.5</v>
      </c>
      <c r="G28504" s="64">
        <v>48.1143</v>
      </c>
      <c r="H28504" s="64">
        <v>-96.179199999999994</v>
      </c>
      <c r="I28504" s="64" t="s">
        <v>3</v>
      </c>
      <c r="J28504" s="64" t="s">
        <v>11</v>
      </c>
      <c r="M28504" s="64">
        <v>1959.61538461538</v>
      </c>
      <c r="N28504" s="64" t="s">
        <v>5088</v>
      </c>
      <c r="O28504" s="64" t="s">
        <v>2397</v>
      </c>
      <c r="P28504" s="64" t="s">
        <v>2398</v>
      </c>
      <c r="Q28504" s="64" t="s">
        <v>2397</v>
      </c>
      <c r="R28504" s="64">
        <v>34590</v>
      </c>
      <c r="S28504" s="64">
        <v>2017</v>
      </c>
      <c r="T28504" s="64">
        <v>1.2009999999999901</v>
      </c>
      <c r="U28504" s="64">
        <v>2.3079999999999998</v>
      </c>
      <c r="V28504" s="64">
        <v>2.8979999999999899</v>
      </c>
      <c r="W28504" s="64">
        <v>3.056</v>
      </c>
      <c r="X28504" s="64">
        <v>3.5659999999999998</v>
      </c>
    </row>
    <row r="28505" spans="1:25" hidden="1">
      <c r="A28505" s="122"/>
      <c r="B28505" s="64" t="s">
        <v>2403</v>
      </c>
      <c r="C28505" s="64" t="s">
        <v>2402</v>
      </c>
      <c r="D28505" s="64" t="s">
        <v>5087</v>
      </c>
      <c r="E28505" s="64" t="s">
        <v>5086</v>
      </c>
      <c r="F28505" s="64">
        <v>1192</v>
      </c>
      <c r="G28505" s="64">
        <v>34.709400000000002</v>
      </c>
      <c r="H28505" s="64">
        <v>-84.917500000000004</v>
      </c>
      <c r="I28505" s="64" t="s">
        <v>5</v>
      </c>
      <c r="M28505" s="64">
        <v>2002</v>
      </c>
      <c r="N28505" s="64" t="s">
        <v>5085</v>
      </c>
      <c r="O28505" s="64" t="s">
        <v>2397</v>
      </c>
      <c r="P28505" s="64" t="s">
        <v>2398</v>
      </c>
      <c r="Q28505" s="64" t="s">
        <v>2397</v>
      </c>
      <c r="R28505" s="64">
        <v>47599</v>
      </c>
      <c r="S28505" s="64">
        <v>2017</v>
      </c>
      <c r="T28505" s="64">
        <v>2211.7359999999999</v>
      </c>
      <c r="U28505" s="64">
        <v>1903.665</v>
      </c>
      <c r="V28505" s="64">
        <v>4072.5169999999998</v>
      </c>
      <c r="W28505" s="64">
        <v>6401.308</v>
      </c>
      <c r="X28505" s="64">
        <v>6427.2</v>
      </c>
    </row>
    <row r="28506" spans="1:25" hidden="1">
      <c r="A28506" s="122"/>
      <c r="B28506" s="64" t="s">
        <v>2403</v>
      </c>
      <c r="C28506" s="64" t="s">
        <v>2402</v>
      </c>
      <c r="D28506" s="64" t="s">
        <v>5084</v>
      </c>
      <c r="E28506" s="64" t="s">
        <v>5083</v>
      </c>
      <c r="F28506" s="64">
        <v>574.6</v>
      </c>
      <c r="G28506" s="64">
        <v>30.558</v>
      </c>
      <c r="H28506" s="64">
        <v>-98.370500000000007</v>
      </c>
      <c r="I28506" s="64" t="s">
        <v>5</v>
      </c>
      <c r="M28506" s="64">
        <v>2013.99999999999</v>
      </c>
      <c r="N28506" s="64" t="s">
        <v>2844</v>
      </c>
      <c r="O28506" s="64" t="s">
        <v>2397</v>
      </c>
      <c r="P28506" s="64" t="s">
        <v>2398</v>
      </c>
      <c r="Q28506" s="64" t="s">
        <v>2397</v>
      </c>
      <c r="R28506" s="64">
        <v>25180</v>
      </c>
      <c r="S28506" s="64">
        <v>2017</v>
      </c>
      <c r="T28506" s="64">
        <v>0</v>
      </c>
      <c r="V28506" s="64">
        <v>3401.2</v>
      </c>
      <c r="W28506" s="64">
        <v>3743.951</v>
      </c>
      <c r="X28506" s="64">
        <v>3604.9229999999998</v>
      </c>
      <c r="Y28506" s="64">
        <v>4048.3265959795399</v>
      </c>
    </row>
    <row r="28507" spans="1:25" hidden="1">
      <c r="A28507" s="122"/>
      <c r="B28507" s="64" t="s">
        <v>2403</v>
      </c>
      <c r="C28507" s="64" t="s">
        <v>2402</v>
      </c>
      <c r="D28507" s="64" t="s">
        <v>5082</v>
      </c>
      <c r="E28507" s="64" t="s">
        <v>5081</v>
      </c>
      <c r="F28507" s="64">
        <v>185</v>
      </c>
      <c r="G28507" s="64">
        <v>35.462400000000002</v>
      </c>
      <c r="H28507" s="64">
        <v>-93.804900000000004</v>
      </c>
      <c r="I28507" s="64" t="s">
        <v>5</v>
      </c>
      <c r="J28507" s="64" t="s">
        <v>3</v>
      </c>
      <c r="M28507" s="64">
        <v>1990.2432432432399</v>
      </c>
      <c r="N28507" s="64" t="s">
        <v>3127</v>
      </c>
      <c r="O28507" s="64" t="s">
        <v>2397</v>
      </c>
      <c r="P28507" s="64" t="s">
        <v>2398</v>
      </c>
      <c r="Q28507" s="64" t="s">
        <v>2397</v>
      </c>
      <c r="R28507" s="64">
        <v>13513</v>
      </c>
      <c r="S28507" s="64">
        <v>2017</v>
      </c>
      <c r="T28507" s="64">
        <v>0</v>
      </c>
      <c r="U28507" s="64">
        <v>0</v>
      </c>
      <c r="V28507" s="64">
        <v>76.418999999999997</v>
      </c>
      <c r="W28507" s="64">
        <v>0</v>
      </c>
      <c r="X28507" s="64">
        <v>145.292</v>
      </c>
    </row>
    <row r="28508" spans="1:25" hidden="1">
      <c r="A28508" s="122"/>
      <c r="B28508" s="64" t="s">
        <v>2403</v>
      </c>
      <c r="C28508" s="64" t="s">
        <v>2402</v>
      </c>
      <c r="D28508" s="64" t="s">
        <v>5080</v>
      </c>
      <c r="E28508" s="64" t="s">
        <v>5079</v>
      </c>
      <c r="F28508" s="64">
        <v>1181.7</v>
      </c>
      <c r="G28508" s="64">
        <v>39.552199999999999</v>
      </c>
      <c r="H28508" s="64">
        <v>-92.638099999999994</v>
      </c>
      <c r="I28508" s="64" t="s">
        <v>2</v>
      </c>
      <c r="M28508" s="64">
        <v>1976.8282135905799</v>
      </c>
      <c r="N28508" s="64" t="s">
        <v>4509</v>
      </c>
      <c r="O28508" s="64" t="s">
        <v>2397</v>
      </c>
      <c r="P28508" s="64" t="s">
        <v>2398</v>
      </c>
      <c r="Q28508" s="64" t="s">
        <v>2397</v>
      </c>
      <c r="R28508" s="64">
        <v>13654</v>
      </c>
      <c r="S28508" s="64">
        <v>2017</v>
      </c>
      <c r="T28508" s="64">
        <v>8338.34</v>
      </c>
      <c r="U28508" s="64">
        <v>7945.9180390000001</v>
      </c>
      <c r="V28508" s="64">
        <v>7672.7689989999999</v>
      </c>
      <c r="W28508" s="64">
        <v>7120.233005</v>
      </c>
      <c r="X28508" s="64">
        <v>8271.4360039999992</v>
      </c>
    </row>
    <row r="28509" spans="1:25" hidden="1">
      <c r="A28509" s="122"/>
      <c r="B28509" s="64" t="s">
        <v>2403</v>
      </c>
      <c r="C28509" s="64" t="s">
        <v>2402</v>
      </c>
      <c r="D28509" s="64" t="s">
        <v>5078</v>
      </c>
      <c r="E28509" s="64" t="s">
        <v>5077</v>
      </c>
      <c r="F28509" s="64">
        <v>1.4</v>
      </c>
      <c r="G28509" s="64">
        <v>35.184399999999997</v>
      </c>
      <c r="H28509" s="64">
        <v>-120.6183</v>
      </c>
      <c r="I28509" s="64" t="s">
        <v>5</v>
      </c>
      <c r="M28509" s="64">
        <v>2003</v>
      </c>
      <c r="N28509" s="64" t="s">
        <v>3460</v>
      </c>
      <c r="O28509" s="64" t="s">
        <v>2397</v>
      </c>
      <c r="P28509" s="64" t="s">
        <v>2398</v>
      </c>
      <c r="Q28509" s="64" t="s">
        <v>2397</v>
      </c>
      <c r="S28509" s="64">
        <v>2017</v>
      </c>
      <c r="T28509" s="64">
        <v>0</v>
      </c>
      <c r="U28509" s="64">
        <v>0</v>
      </c>
    </row>
    <row r="28510" spans="1:25" hidden="1">
      <c r="A28510" s="122"/>
      <c r="B28510" s="64" t="s">
        <v>2403</v>
      </c>
      <c r="C28510" s="64" t="s">
        <v>2402</v>
      </c>
      <c r="D28510" s="64" t="s">
        <v>5076</v>
      </c>
      <c r="E28510" s="64" t="s">
        <v>5075</v>
      </c>
      <c r="F28510" s="64">
        <v>87.1</v>
      </c>
      <c r="G28510" s="64">
        <v>47.593200000000003</v>
      </c>
      <c r="H28510" s="64">
        <v>-115.3582</v>
      </c>
      <c r="I28510" s="64" t="s">
        <v>11</v>
      </c>
      <c r="M28510" s="64">
        <v>1915.3444316877101</v>
      </c>
      <c r="N28510" s="64" t="s">
        <v>5074</v>
      </c>
      <c r="O28510" s="64" t="s">
        <v>2397</v>
      </c>
      <c r="P28510" s="64" t="s">
        <v>2398</v>
      </c>
      <c r="Q28510" s="64" t="s">
        <v>2397</v>
      </c>
      <c r="R28510" s="64">
        <v>26747</v>
      </c>
      <c r="S28510" s="64">
        <v>2017</v>
      </c>
      <c r="T28510" s="64">
        <v>482.93200000000002</v>
      </c>
      <c r="U28510" s="64">
        <v>529.75099999999998</v>
      </c>
      <c r="V28510" s="64">
        <v>522.50900000000001</v>
      </c>
      <c r="W28510" s="64">
        <v>510.25599999999997</v>
      </c>
      <c r="X28510" s="64">
        <v>498.35599999999999</v>
      </c>
    </row>
    <row r="28511" spans="1:25" hidden="1">
      <c r="A28511" s="122"/>
      <c r="B28511" s="64" t="s">
        <v>2403</v>
      </c>
      <c r="C28511" s="64" t="s">
        <v>2402</v>
      </c>
      <c r="D28511" s="64" t="s">
        <v>5073</v>
      </c>
      <c r="E28511" s="64" t="s">
        <v>5072</v>
      </c>
      <c r="F28511" s="64">
        <v>72.599999999999994</v>
      </c>
      <c r="G28511" s="64">
        <v>46.655000000000001</v>
      </c>
      <c r="H28511" s="64">
        <v>-92.333299999999994</v>
      </c>
      <c r="I28511" s="64" t="s">
        <v>11</v>
      </c>
      <c r="M28511" s="64">
        <v>1916.7685950413199</v>
      </c>
      <c r="N28511" s="64" t="s">
        <v>2760</v>
      </c>
      <c r="O28511" s="64" t="s">
        <v>2397</v>
      </c>
      <c r="P28511" s="64" t="s">
        <v>2398</v>
      </c>
      <c r="Q28511" s="64" t="s">
        <v>2397</v>
      </c>
      <c r="R28511" s="64">
        <v>26517</v>
      </c>
      <c r="S28511" s="64">
        <v>2017</v>
      </c>
      <c r="U28511" s="64">
        <v>11.395</v>
      </c>
      <c r="V28511" s="64">
        <v>199.03700000000001</v>
      </c>
      <c r="W28511" s="64">
        <v>417.42099999999999</v>
      </c>
      <c r="X28511" s="64">
        <v>477.947</v>
      </c>
    </row>
    <row r="28512" spans="1:25" hidden="1">
      <c r="A28512" s="122"/>
      <c r="B28512" s="64" t="s">
        <v>2403</v>
      </c>
      <c r="C28512" s="64" t="s">
        <v>2402</v>
      </c>
      <c r="D28512" s="64" t="s">
        <v>5071</v>
      </c>
      <c r="E28512" s="64" t="s">
        <v>5070</v>
      </c>
      <c r="F28512" s="64">
        <v>14</v>
      </c>
      <c r="G28512" s="64">
        <v>44.819600000000001</v>
      </c>
      <c r="H28512" s="64">
        <v>-93.115600000000001</v>
      </c>
      <c r="I28512" s="64" t="s">
        <v>3</v>
      </c>
      <c r="M28512" s="64">
        <v>1999</v>
      </c>
      <c r="N28512" s="64" t="s">
        <v>3374</v>
      </c>
      <c r="O28512" s="64" t="s">
        <v>2397</v>
      </c>
      <c r="P28512" s="64" t="s">
        <v>2398</v>
      </c>
      <c r="Q28512" s="64" t="s">
        <v>2397</v>
      </c>
      <c r="S28512" s="64">
        <v>2017</v>
      </c>
      <c r="T28512" s="64">
        <v>0.42399999999999999</v>
      </c>
      <c r="U28512" s="64">
        <v>0.13900000000000001</v>
      </c>
      <c r="V28512" s="64">
        <v>0.185</v>
      </c>
      <c r="W28512" s="64">
        <v>0.223</v>
      </c>
      <c r="X28512" s="64">
        <v>0.09</v>
      </c>
    </row>
    <row r="28513" spans="1:25" hidden="1">
      <c r="A28513" s="122"/>
      <c r="B28513" s="64" t="s">
        <v>2403</v>
      </c>
      <c r="C28513" s="64" t="s">
        <v>2402</v>
      </c>
      <c r="D28513" s="64" t="s">
        <v>5069</v>
      </c>
      <c r="E28513" s="64" t="s">
        <v>5068</v>
      </c>
      <c r="F28513" s="64">
        <v>1.2</v>
      </c>
      <c r="G28513" s="64">
        <v>44.824399999999997</v>
      </c>
      <c r="H28513" s="64">
        <v>-93.113900000000001</v>
      </c>
      <c r="I28513" s="64" t="s">
        <v>3</v>
      </c>
      <c r="M28513" s="64">
        <v>2008.99999999999</v>
      </c>
      <c r="N28513" s="64" t="s">
        <v>3374</v>
      </c>
      <c r="O28513" s="64" t="s">
        <v>2397</v>
      </c>
      <c r="P28513" s="64" t="s">
        <v>2398</v>
      </c>
      <c r="Q28513" s="64" t="s">
        <v>2397</v>
      </c>
      <c r="S28513" s="64">
        <v>2017</v>
      </c>
      <c r="T28513" s="64">
        <v>4.1000000000000002E-2</v>
      </c>
      <c r="U28513" s="64">
        <v>2.1000000000000001E-2</v>
      </c>
      <c r="V28513" s="64">
        <v>2.1000000000000001E-2</v>
      </c>
      <c r="W28513" s="64">
        <v>0.03</v>
      </c>
      <c r="X28513" s="64">
        <v>1.0999999999999999E-2</v>
      </c>
    </row>
    <row r="28514" spans="1:25" hidden="1">
      <c r="A28514" s="122"/>
      <c r="B28514" s="64" t="s">
        <v>2403</v>
      </c>
      <c r="C28514" s="64" t="s">
        <v>2402</v>
      </c>
      <c r="D28514" s="64" t="s">
        <v>5067</v>
      </c>
      <c r="E28514" s="64" t="s">
        <v>5066</v>
      </c>
      <c r="F28514" s="64">
        <v>8</v>
      </c>
      <c r="G28514" s="64">
        <v>44.828899999999997</v>
      </c>
      <c r="H28514" s="64">
        <v>-93.116699999999994</v>
      </c>
      <c r="I28514" s="64" t="s">
        <v>3</v>
      </c>
      <c r="M28514" s="64">
        <v>2007</v>
      </c>
      <c r="N28514" s="64" t="s">
        <v>3374</v>
      </c>
      <c r="O28514" s="64" t="s">
        <v>2397</v>
      </c>
      <c r="P28514" s="64" t="s">
        <v>2398</v>
      </c>
      <c r="Q28514" s="64" t="s">
        <v>2397</v>
      </c>
      <c r="S28514" s="64">
        <v>2017</v>
      </c>
      <c r="T28514" s="64">
        <v>0.14899999999999999</v>
      </c>
      <c r="U28514" s="64">
        <v>8.2000000000000003E-2</v>
      </c>
      <c r="V28514" s="64">
        <v>0.12</v>
      </c>
      <c r="W28514" s="64">
        <v>0.13</v>
      </c>
      <c r="X28514" s="64">
        <v>0.11</v>
      </c>
    </row>
    <row r="28515" spans="1:25" hidden="1">
      <c r="A28515" s="122"/>
      <c r="B28515" s="64" t="s">
        <v>2403</v>
      </c>
      <c r="C28515" s="64" t="s">
        <v>2402</v>
      </c>
      <c r="D28515" s="64" t="s">
        <v>5065</v>
      </c>
      <c r="E28515" s="64" t="s">
        <v>5064</v>
      </c>
      <c r="F28515" s="64">
        <v>1.4</v>
      </c>
      <c r="G28515" s="64">
        <v>45.411099999999998</v>
      </c>
      <c r="H28515" s="64">
        <v>-91.218299999999999</v>
      </c>
      <c r="I28515" s="64" t="s">
        <v>11</v>
      </c>
      <c r="M28515" s="64">
        <v>1928</v>
      </c>
      <c r="N28515" s="64" t="s">
        <v>2728</v>
      </c>
      <c r="O28515" s="64" t="s">
        <v>2397</v>
      </c>
      <c r="P28515" s="64" t="s">
        <v>2398</v>
      </c>
      <c r="Q28515" s="64" t="s">
        <v>2397</v>
      </c>
      <c r="R28515" s="64">
        <v>28298</v>
      </c>
      <c r="S28515" s="64">
        <v>2017</v>
      </c>
      <c r="T28515" s="64">
        <v>8.4920000000000009</v>
      </c>
      <c r="U28515" s="64">
        <v>9.7680000000000007</v>
      </c>
      <c r="V28515" s="64">
        <v>9.8350000000000009</v>
      </c>
      <c r="W28515" s="64">
        <v>11.683</v>
      </c>
      <c r="X28515" s="64">
        <v>11.069000000000001</v>
      </c>
    </row>
    <row r="28516" spans="1:25" hidden="1">
      <c r="A28516" s="122"/>
      <c r="B28516" s="64" t="s">
        <v>2403</v>
      </c>
      <c r="C28516" s="64" t="s">
        <v>2402</v>
      </c>
      <c r="D28516" s="64" t="s">
        <v>5063</v>
      </c>
      <c r="E28516" s="64" t="s">
        <v>5062</v>
      </c>
      <c r="F28516" s="64">
        <v>1</v>
      </c>
      <c r="G28516" s="64">
        <v>55.685899999999997</v>
      </c>
      <c r="H28516" s="64">
        <v>-132.52889999999999</v>
      </c>
      <c r="I28516" s="64" t="s">
        <v>3</v>
      </c>
      <c r="M28516" s="64">
        <v>1994.2</v>
      </c>
      <c r="N28516" s="64" t="s">
        <v>4101</v>
      </c>
      <c r="O28516" s="64" t="s">
        <v>2397</v>
      </c>
      <c r="P28516" s="64" t="s">
        <v>2398</v>
      </c>
      <c r="Q28516" s="64" t="s">
        <v>2397</v>
      </c>
      <c r="R28516" s="64">
        <v>34627</v>
      </c>
      <c r="S28516" s="64">
        <v>2017</v>
      </c>
      <c r="T28516" s="64">
        <v>7.5999999999999998E-2</v>
      </c>
      <c r="U28516" s="64">
        <v>-2.4E-2</v>
      </c>
      <c r="V28516" s="64">
        <v>0.184</v>
      </c>
      <c r="W28516" s="64">
        <v>-1E-3</v>
      </c>
      <c r="X28516" s="64">
        <v>6.6000000000000003E-2</v>
      </c>
    </row>
    <row r="28517" spans="1:25" hidden="1">
      <c r="A28517" s="122"/>
      <c r="B28517" s="64" t="s">
        <v>2403</v>
      </c>
      <c r="C28517" s="64" t="s">
        <v>2402</v>
      </c>
      <c r="D28517" s="64" t="s">
        <v>5061</v>
      </c>
      <c r="E28517" s="64" t="s">
        <v>5060</v>
      </c>
      <c r="F28517" s="64">
        <v>1</v>
      </c>
      <c r="G28517" s="64">
        <v>41.622500000000002</v>
      </c>
      <c r="H28517" s="64">
        <v>-87.597800000000007</v>
      </c>
      <c r="I28517" s="64" t="s">
        <v>5</v>
      </c>
      <c r="M28517" s="64">
        <v>1996</v>
      </c>
      <c r="N28517" s="64" t="s">
        <v>5055</v>
      </c>
      <c r="O28517" s="64" t="s">
        <v>2397</v>
      </c>
      <c r="P28517" s="64" t="s">
        <v>2398</v>
      </c>
      <c r="Q28517" s="64" t="s">
        <v>2397</v>
      </c>
      <c r="R28517" s="64">
        <v>53066</v>
      </c>
      <c r="S28517" s="64">
        <v>2017</v>
      </c>
      <c r="T28517" s="64">
        <v>0.52300000000000002</v>
      </c>
      <c r="U28517" s="64">
        <v>0.11799999999999999</v>
      </c>
      <c r="V28517" s="64">
        <v>7.9000000000000001E-2</v>
      </c>
      <c r="W28517" s="64">
        <v>1E-3</v>
      </c>
      <c r="X28517" s="64">
        <v>0</v>
      </c>
    </row>
    <row r="28518" spans="1:25" hidden="1">
      <c r="A28518" s="122"/>
      <c r="B28518" s="64" t="s">
        <v>2403</v>
      </c>
      <c r="C28518" s="64" t="s">
        <v>2402</v>
      </c>
      <c r="D28518" s="64" t="s">
        <v>5059</v>
      </c>
      <c r="E28518" s="64" t="s">
        <v>5058</v>
      </c>
      <c r="F28518" s="64">
        <v>5</v>
      </c>
      <c r="G28518" s="64">
        <v>35.395800000000001</v>
      </c>
      <c r="H28518" s="64">
        <v>-77.661699999999996</v>
      </c>
      <c r="I28518" s="64" t="s">
        <v>2252</v>
      </c>
      <c r="M28518" s="64">
        <v>2016</v>
      </c>
      <c r="N28518" s="64" t="s">
        <v>3580</v>
      </c>
      <c r="O28518" s="64" t="s">
        <v>2397</v>
      </c>
      <c r="P28518" s="64" t="s">
        <v>2398</v>
      </c>
      <c r="Q28518" s="64" t="s">
        <v>2397</v>
      </c>
      <c r="R28518" s="64">
        <v>69577</v>
      </c>
      <c r="S28518" s="64">
        <v>2017</v>
      </c>
      <c r="V28518" s="64">
        <v>1.4E-2</v>
      </c>
      <c r="W28518" s="64">
        <v>8.5229999999999997</v>
      </c>
      <c r="X28518" s="64">
        <v>9.0570000000000004</v>
      </c>
      <c r="Y28518" s="64">
        <v>2.22963833984574</v>
      </c>
    </row>
    <row r="28519" spans="1:25" hidden="1">
      <c r="A28519" s="122"/>
      <c r="B28519" s="64" t="s">
        <v>2403</v>
      </c>
      <c r="C28519" s="64" t="s">
        <v>2402</v>
      </c>
      <c r="D28519" s="64" t="s">
        <v>5057</v>
      </c>
      <c r="E28519" s="64" t="s">
        <v>5056</v>
      </c>
      <c r="F28519" s="64">
        <v>1.4</v>
      </c>
      <c r="G28519" s="64">
        <v>41.5839</v>
      </c>
      <c r="H28519" s="64">
        <v>-87.604699999999994</v>
      </c>
      <c r="I28519" s="64" t="s">
        <v>5</v>
      </c>
      <c r="M28519" s="64">
        <v>1995.99999999999</v>
      </c>
      <c r="N28519" s="64" t="s">
        <v>5055</v>
      </c>
      <c r="O28519" s="64" t="s">
        <v>2397</v>
      </c>
      <c r="P28519" s="64" t="s">
        <v>2398</v>
      </c>
      <c r="Q28519" s="64" t="s">
        <v>2397</v>
      </c>
      <c r="R28519" s="64">
        <v>53067</v>
      </c>
      <c r="S28519" s="64">
        <v>2017</v>
      </c>
      <c r="T28519" s="64">
        <v>0.77800000000000002</v>
      </c>
      <c r="U28519" s="64">
        <v>0.12</v>
      </c>
      <c r="V28519" s="64">
        <v>0.29899999999999999</v>
      </c>
      <c r="W28519" s="64">
        <v>6.0000000000000001E-3</v>
      </c>
      <c r="X28519" s="64">
        <v>0</v>
      </c>
    </row>
    <row r="28520" spans="1:25" hidden="1">
      <c r="A28520" s="122"/>
      <c r="B28520" s="64" t="s">
        <v>2403</v>
      </c>
      <c r="C28520" s="64" t="s">
        <v>2402</v>
      </c>
      <c r="D28520" s="64" t="s">
        <v>5054</v>
      </c>
      <c r="E28520" s="64" t="s">
        <v>5053</v>
      </c>
      <c r="F28520" s="64">
        <v>21.6</v>
      </c>
      <c r="G28520" s="64">
        <v>35.234000000000002</v>
      </c>
      <c r="H28520" s="64">
        <v>-83.125399999999999</v>
      </c>
      <c r="I28520" s="64" t="s">
        <v>11</v>
      </c>
      <c r="M28520" s="64">
        <v>1941</v>
      </c>
      <c r="N28520" s="64" t="s">
        <v>2593</v>
      </c>
      <c r="O28520" s="64" t="s">
        <v>2397</v>
      </c>
      <c r="P28520" s="64" t="s">
        <v>2398</v>
      </c>
      <c r="Q28520" s="64" t="s">
        <v>2397</v>
      </c>
      <c r="R28520" s="64">
        <v>27081</v>
      </c>
      <c r="S28520" s="64">
        <v>2017</v>
      </c>
      <c r="T28520" s="64">
        <v>77.706999999999994</v>
      </c>
      <c r="U28520" s="64">
        <v>70.135000000000005</v>
      </c>
      <c r="V28520" s="64">
        <v>57.911999999999999</v>
      </c>
      <c r="W28520" s="64">
        <v>49.869</v>
      </c>
      <c r="X28520" s="64">
        <v>65.192999999999998</v>
      </c>
    </row>
    <row r="28521" spans="1:25" hidden="1">
      <c r="A28521" s="122"/>
      <c r="B28521" s="64" t="s">
        <v>2403</v>
      </c>
      <c r="C28521" s="64" t="s">
        <v>2402</v>
      </c>
      <c r="D28521" s="64" t="s">
        <v>5052</v>
      </c>
      <c r="E28521" s="64" t="s">
        <v>5051</v>
      </c>
      <c r="F28521" s="64">
        <v>6.8</v>
      </c>
      <c r="G28521" s="64">
        <v>42.740499999999997</v>
      </c>
      <c r="H28521" s="64">
        <v>-114.83669999999999</v>
      </c>
      <c r="I28521" s="64" t="s">
        <v>11</v>
      </c>
      <c r="M28521" s="64">
        <v>1920</v>
      </c>
      <c r="N28521" s="64" t="s">
        <v>4380</v>
      </c>
      <c r="O28521" s="64" t="s">
        <v>2397</v>
      </c>
      <c r="P28521" s="64" t="s">
        <v>2398</v>
      </c>
      <c r="Q28521" s="64" t="s">
        <v>2397</v>
      </c>
      <c r="R28521" s="64">
        <v>22771</v>
      </c>
      <c r="S28521" s="64">
        <v>2017</v>
      </c>
      <c r="T28521" s="64">
        <v>56.18</v>
      </c>
      <c r="U28521" s="64">
        <v>55.45</v>
      </c>
      <c r="V28521" s="64">
        <v>52.74</v>
      </c>
      <c r="W28521" s="64">
        <v>16.303000000000001</v>
      </c>
      <c r="X28521" s="64">
        <v>0</v>
      </c>
    </row>
    <row r="28522" spans="1:25" hidden="1">
      <c r="A28522" s="122"/>
      <c r="B28522" s="64" t="s">
        <v>2403</v>
      </c>
      <c r="C28522" s="64" t="s">
        <v>2402</v>
      </c>
      <c r="D28522" s="64" t="s">
        <v>5050</v>
      </c>
      <c r="E28522" s="64" t="s">
        <v>5049</v>
      </c>
      <c r="F28522" s="64">
        <v>12</v>
      </c>
      <c r="G28522" s="64">
        <v>42.8703</v>
      </c>
      <c r="H28522" s="64">
        <v>-114.9678</v>
      </c>
      <c r="I28522" s="64" t="s">
        <v>1381</v>
      </c>
      <c r="M28522" s="64">
        <v>2011</v>
      </c>
      <c r="N28522" s="64" t="s">
        <v>2561</v>
      </c>
      <c r="O28522" s="64" t="s">
        <v>2397</v>
      </c>
      <c r="P28522" s="64" t="s">
        <v>2398</v>
      </c>
      <c r="Q28522" s="64" t="s">
        <v>2397</v>
      </c>
      <c r="R28522" s="64">
        <v>54325</v>
      </c>
      <c r="S28522" s="64">
        <v>2017</v>
      </c>
      <c r="T28522" s="64">
        <v>31.491</v>
      </c>
      <c r="U28522" s="64">
        <v>32.786999999999999</v>
      </c>
      <c r="V28522" s="64">
        <v>26.491</v>
      </c>
      <c r="W28522" s="64">
        <v>34.029000000000003</v>
      </c>
      <c r="X28522" s="64">
        <v>30.416</v>
      </c>
    </row>
    <row r="28523" spans="1:25" hidden="1">
      <c r="A28523" s="122"/>
      <c r="B28523" s="64" t="s">
        <v>2403</v>
      </c>
      <c r="C28523" s="64" t="s">
        <v>2402</v>
      </c>
      <c r="D28523" s="64" t="s">
        <v>5048</v>
      </c>
      <c r="E28523" s="64" t="s">
        <v>5047</v>
      </c>
      <c r="F28523" s="64">
        <v>1.3</v>
      </c>
      <c r="G28523" s="64">
        <v>40.199800000000003</v>
      </c>
      <c r="H28523" s="64">
        <v>-123.5231</v>
      </c>
      <c r="I28523" s="64" t="s">
        <v>11</v>
      </c>
      <c r="M28523" s="64">
        <v>1985</v>
      </c>
      <c r="N28523" s="64" t="s">
        <v>5046</v>
      </c>
      <c r="O28523" s="64" t="s">
        <v>2397</v>
      </c>
      <c r="P28523" s="64" t="s">
        <v>2398</v>
      </c>
      <c r="Q28523" s="64" t="s">
        <v>2397</v>
      </c>
      <c r="R28523" s="64">
        <v>26898</v>
      </c>
      <c r="S28523" s="64">
        <v>2017</v>
      </c>
      <c r="T28523" s="64">
        <v>4.181</v>
      </c>
      <c r="U28523" s="64">
        <v>4.9960000000000004</v>
      </c>
      <c r="V28523" s="64">
        <v>4.2229999999999999</v>
      </c>
      <c r="W28523" s="64">
        <v>7.702</v>
      </c>
      <c r="X28523" s="64">
        <v>6.8369999999999997</v>
      </c>
    </row>
    <row r="28524" spans="1:25" hidden="1">
      <c r="A28524" s="122"/>
      <c r="B28524" s="64" t="s">
        <v>2403</v>
      </c>
      <c r="C28524" s="64" t="s">
        <v>2402</v>
      </c>
      <c r="D28524" s="64" t="s">
        <v>5045</v>
      </c>
      <c r="E28524" s="64" t="s">
        <v>5044</v>
      </c>
      <c r="F28524" s="64">
        <v>980.8</v>
      </c>
      <c r="G28524" s="64">
        <v>40.151499999999999</v>
      </c>
      <c r="H28524" s="64">
        <v>-76.723200000000006</v>
      </c>
      <c r="I28524" s="64" t="s">
        <v>2722</v>
      </c>
      <c r="M28524" s="64">
        <v>1974</v>
      </c>
      <c r="N28524" s="64" t="s">
        <v>5043</v>
      </c>
      <c r="O28524" s="64" t="s">
        <v>2397</v>
      </c>
      <c r="P28524" s="64" t="s">
        <v>2398</v>
      </c>
      <c r="Q28524" s="64" t="s">
        <v>2397</v>
      </c>
      <c r="R28524" s="64">
        <v>21223</v>
      </c>
      <c r="S28524" s="64">
        <v>2017</v>
      </c>
      <c r="T28524" s="64">
        <v>6659.0680000000002</v>
      </c>
      <c r="U28524" s="64">
        <v>7327.6450000000004</v>
      </c>
      <c r="V28524" s="64">
        <v>6598.0410000000002</v>
      </c>
      <c r="W28524" s="64">
        <v>7082.652</v>
      </c>
      <c r="X28524" s="64">
        <v>6860.26</v>
      </c>
    </row>
    <row r="28525" spans="1:25" hidden="1">
      <c r="A28525" s="122"/>
      <c r="B28525" s="64" t="s">
        <v>2403</v>
      </c>
      <c r="C28525" s="64" t="s">
        <v>2402</v>
      </c>
      <c r="D28525" s="64" t="s">
        <v>5042</v>
      </c>
      <c r="E28525" s="64" t="s">
        <v>5041</v>
      </c>
      <c r="F28525" s="64">
        <v>80</v>
      </c>
      <c r="G28525" s="64">
        <v>37.827100000000002</v>
      </c>
      <c r="H28525" s="64">
        <v>-113.1371</v>
      </c>
      <c r="I28525" s="64" t="s">
        <v>2252</v>
      </c>
      <c r="M28525" s="64">
        <v>2017</v>
      </c>
      <c r="N28525" s="64" t="s">
        <v>5040</v>
      </c>
      <c r="O28525" s="64" t="s">
        <v>2397</v>
      </c>
      <c r="P28525" s="64" t="s">
        <v>2398</v>
      </c>
      <c r="Q28525" s="64" t="s">
        <v>2397</v>
      </c>
      <c r="S28525" s="64">
        <v>2017</v>
      </c>
      <c r="W28525" s="64">
        <v>8.7390000000000008</v>
      </c>
      <c r="X28525" s="64">
        <v>220.67699999999999</v>
      </c>
      <c r="Y28525" s="64">
        <v>35.674213437531797</v>
      </c>
    </row>
    <row r="28526" spans="1:25" hidden="1">
      <c r="A28526" s="122"/>
      <c r="B28526" s="64" t="s">
        <v>2403</v>
      </c>
      <c r="C28526" s="64" t="s">
        <v>2402</v>
      </c>
      <c r="D28526" s="64" t="s">
        <v>5039</v>
      </c>
      <c r="E28526" s="64" t="s">
        <v>5038</v>
      </c>
      <c r="F28526" s="64">
        <v>9.9</v>
      </c>
      <c r="G28526" s="64">
        <v>45.675800000000002</v>
      </c>
      <c r="H28526" s="64">
        <v>-119.9375</v>
      </c>
      <c r="I28526" s="64" t="s">
        <v>1381</v>
      </c>
      <c r="M28526" s="64">
        <v>2009</v>
      </c>
      <c r="N28526" s="64" t="s">
        <v>5037</v>
      </c>
      <c r="O28526" s="64" t="s">
        <v>2397</v>
      </c>
      <c r="P28526" s="64" t="s">
        <v>2398</v>
      </c>
      <c r="Q28526" s="64" t="s">
        <v>2397</v>
      </c>
      <c r="R28526" s="64">
        <v>62634</v>
      </c>
      <c r="S28526" s="64">
        <v>2017</v>
      </c>
      <c r="T28526" s="64">
        <v>22.623000000000001</v>
      </c>
      <c r="U28526" s="64">
        <v>23.074999999999999</v>
      </c>
      <c r="V28526" s="64">
        <v>19.137</v>
      </c>
      <c r="W28526" s="64">
        <v>20.559000000000001</v>
      </c>
      <c r="X28526" s="64">
        <v>18.806999999999999</v>
      </c>
    </row>
    <row r="28527" spans="1:25" hidden="1">
      <c r="A28527" s="122"/>
      <c r="B28527" s="64" t="s">
        <v>2403</v>
      </c>
      <c r="C28527" s="64" t="s">
        <v>2402</v>
      </c>
      <c r="D28527" s="64" t="s">
        <v>5036</v>
      </c>
      <c r="E28527" s="64" t="s">
        <v>5035</v>
      </c>
      <c r="F28527" s="64">
        <v>4.8</v>
      </c>
      <c r="G28527" s="64">
        <v>45.71</v>
      </c>
      <c r="H28527" s="64">
        <v>-119.9011</v>
      </c>
      <c r="I28527" s="64" t="s">
        <v>823</v>
      </c>
      <c r="M28527" s="64">
        <v>2013</v>
      </c>
      <c r="N28527" s="64" t="s">
        <v>5034</v>
      </c>
      <c r="O28527" s="64" t="s">
        <v>2397</v>
      </c>
      <c r="P28527" s="64" t="s">
        <v>2398</v>
      </c>
      <c r="Q28527" s="64" t="s">
        <v>2397</v>
      </c>
      <c r="S28527" s="64">
        <v>2017</v>
      </c>
      <c r="T28527" s="64">
        <v>21.661999999999999</v>
      </c>
      <c r="U28527" s="64">
        <v>34.813000000000002</v>
      </c>
      <c r="V28527" s="64">
        <v>34.296999999999997</v>
      </c>
      <c r="W28527" s="64">
        <v>15.462</v>
      </c>
      <c r="X28527" s="64">
        <v>28.724</v>
      </c>
    </row>
    <row r="28528" spans="1:25" hidden="1">
      <c r="A28528" s="122"/>
      <c r="B28528" s="64" t="s">
        <v>2403</v>
      </c>
      <c r="C28528" s="64" t="s">
        <v>2402</v>
      </c>
      <c r="D28528" s="64" t="s">
        <v>5033</v>
      </c>
      <c r="E28528" s="64" t="s">
        <v>5032</v>
      </c>
      <c r="F28528" s="64">
        <v>107.5</v>
      </c>
      <c r="G28528" s="64">
        <v>46.075000000000003</v>
      </c>
      <c r="H28528" s="64">
        <v>-102.5633</v>
      </c>
      <c r="I28528" s="64" t="s">
        <v>1381</v>
      </c>
      <c r="M28528" s="64">
        <v>2016</v>
      </c>
      <c r="N28528" s="64" t="s">
        <v>5031</v>
      </c>
      <c r="O28528" s="64" t="s">
        <v>2397</v>
      </c>
      <c r="P28528" s="64" t="s">
        <v>2398</v>
      </c>
      <c r="Q28528" s="64" t="s">
        <v>2397</v>
      </c>
      <c r="R28528" s="64">
        <v>63675</v>
      </c>
      <c r="S28528" s="64">
        <v>2017</v>
      </c>
      <c r="V28528" s="64">
        <v>10.057</v>
      </c>
      <c r="W28528" s="64">
        <v>427.959</v>
      </c>
      <c r="X28528" s="64">
        <v>428.37200000000001</v>
      </c>
      <c r="Y28528" s="64">
        <v>19.0713122583442</v>
      </c>
    </row>
    <row r="28529" spans="1:25" hidden="1">
      <c r="A28529" s="122"/>
      <c r="B28529" s="64" t="s">
        <v>2403</v>
      </c>
      <c r="C28529" s="64" t="s">
        <v>2402</v>
      </c>
      <c r="D28529" s="64" t="s">
        <v>5030</v>
      </c>
      <c r="E28529" s="64" t="s">
        <v>5029</v>
      </c>
      <c r="F28529" s="64">
        <v>10</v>
      </c>
      <c r="G28529" s="64">
        <v>43.930999999999997</v>
      </c>
      <c r="H28529" s="64">
        <v>-116.9876</v>
      </c>
      <c r="I28529" s="64" t="s">
        <v>2252</v>
      </c>
      <c r="M28529" s="64">
        <v>2016</v>
      </c>
      <c r="N28529" s="64" t="s">
        <v>2439</v>
      </c>
      <c r="O28529" s="64" t="s">
        <v>2397</v>
      </c>
      <c r="P28529" s="64" t="s">
        <v>2398</v>
      </c>
      <c r="Q28529" s="64" t="s">
        <v>2397</v>
      </c>
      <c r="S28529" s="64">
        <v>2017</v>
      </c>
      <c r="W28529" s="64">
        <v>0.66600000000000004</v>
      </c>
      <c r="X28529" s="64">
        <v>20.302</v>
      </c>
      <c r="Y28529" s="64">
        <v>4.45927667969148</v>
      </c>
    </row>
    <row r="28530" spans="1:25" hidden="1">
      <c r="A28530" s="122"/>
      <c r="B28530" s="64" t="s">
        <v>2403</v>
      </c>
      <c r="C28530" s="64" t="s">
        <v>2402</v>
      </c>
      <c r="D28530" s="64" t="s">
        <v>5028</v>
      </c>
      <c r="E28530" s="64" t="s">
        <v>5027</v>
      </c>
      <c r="F28530" s="64">
        <v>1.2</v>
      </c>
      <c r="G28530" s="64">
        <v>41.999000000000002</v>
      </c>
      <c r="H28530" s="64">
        <v>-71.517399999999995</v>
      </c>
      <c r="I28530" s="64" t="s">
        <v>11</v>
      </c>
      <c r="M28530" s="64">
        <v>1981</v>
      </c>
      <c r="N28530" s="64" t="s">
        <v>5026</v>
      </c>
      <c r="O28530" s="64" t="s">
        <v>2397</v>
      </c>
      <c r="P28530" s="64" t="s">
        <v>2398</v>
      </c>
      <c r="Q28530" s="64" t="s">
        <v>2397</v>
      </c>
      <c r="R28530" s="64">
        <v>56461</v>
      </c>
      <c r="S28530" s="64">
        <v>2017</v>
      </c>
      <c r="Y28530" s="64">
        <v>54.831816947021302</v>
      </c>
    </row>
    <row r="28531" spans="1:25" hidden="1">
      <c r="A28531" s="122"/>
      <c r="B28531" s="64" t="s">
        <v>2403</v>
      </c>
      <c r="C28531" s="64" t="s">
        <v>2402</v>
      </c>
      <c r="D28531" s="64" t="s">
        <v>5025</v>
      </c>
      <c r="E28531" s="64" t="s">
        <v>5024</v>
      </c>
      <c r="F28531" s="64">
        <v>91</v>
      </c>
      <c r="G28531" s="64">
        <v>32.535400000000003</v>
      </c>
      <c r="H28531" s="64">
        <v>-85.887600000000006</v>
      </c>
      <c r="I28531" s="64" t="s">
        <v>11</v>
      </c>
      <c r="M28531" s="64">
        <v>1931</v>
      </c>
      <c r="N28531" s="64" t="s">
        <v>2523</v>
      </c>
      <c r="O28531" s="64" t="s">
        <v>2397</v>
      </c>
      <c r="P28531" s="64" t="s">
        <v>2398</v>
      </c>
      <c r="Q28531" s="64" t="s">
        <v>2397</v>
      </c>
      <c r="R28531" s="64">
        <v>12596</v>
      </c>
      <c r="S28531" s="64">
        <v>2017</v>
      </c>
      <c r="T28531" s="64">
        <v>277.80200000000002</v>
      </c>
      <c r="U28531" s="64">
        <v>228.345</v>
      </c>
      <c r="V28531" s="64">
        <v>193.624</v>
      </c>
      <c r="W28531" s="64">
        <v>200.64</v>
      </c>
      <c r="X28531" s="64">
        <v>217.58199999999999</v>
      </c>
    </row>
    <row r="28532" spans="1:25" hidden="1">
      <c r="A28532" s="122"/>
      <c r="B28532" s="64" t="s">
        <v>2403</v>
      </c>
      <c r="C28532" s="64" t="s">
        <v>2402</v>
      </c>
      <c r="D28532" s="64" t="s">
        <v>5023</v>
      </c>
      <c r="E28532" s="64" t="s">
        <v>5022</v>
      </c>
      <c r="F28532" s="64">
        <v>7.5</v>
      </c>
      <c r="G28532" s="64">
        <v>48.317999999999998</v>
      </c>
      <c r="H28532" s="64">
        <v>-111.1018</v>
      </c>
      <c r="I28532" s="64" t="s">
        <v>11</v>
      </c>
      <c r="M28532" s="64">
        <v>2004</v>
      </c>
      <c r="N28532" s="64" t="s">
        <v>5021</v>
      </c>
      <c r="O28532" s="64" t="s">
        <v>2397</v>
      </c>
      <c r="P28532" s="64" t="s">
        <v>2398</v>
      </c>
      <c r="Q28532" s="64" t="s">
        <v>2397</v>
      </c>
      <c r="R28532" s="64">
        <v>49017</v>
      </c>
      <c r="S28532" s="64">
        <v>2017</v>
      </c>
      <c r="T28532" s="64">
        <v>51.994999999999997</v>
      </c>
      <c r="U28532" s="64">
        <v>55.631</v>
      </c>
      <c r="V28532" s="64">
        <v>54.847000000000001</v>
      </c>
      <c r="W28532" s="64">
        <v>52.296999999999997</v>
      </c>
      <c r="X28532" s="64">
        <v>51.09</v>
      </c>
    </row>
    <row r="28533" spans="1:25" hidden="1">
      <c r="A28533" s="122"/>
      <c r="B28533" s="64" t="s">
        <v>2403</v>
      </c>
      <c r="C28533" s="64" t="s">
        <v>2402</v>
      </c>
      <c r="D28533" s="64" t="s">
        <v>5020</v>
      </c>
      <c r="E28533" s="64" t="s">
        <v>5019</v>
      </c>
      <c r="F28533" s="64">
        <v>5</v>
      </c>
      <c r="G28533" s="64">
        <v>35.903300000000002</v>
      </c>
      <c r="H28533" s="64">
        <v>-80.416899999999998</v>
      </c>
      <c r="I28533" s="64" t="s">
        <v>2252</v>
      </c>
      <c r="M28533" s="64">
        <v>2017</v>
      </c>
      <c r="N28533" s="64" t="s">
        <v>4282</v>
      </c>
      <c r="O28533" s="64" t="s">
        <v>2397</v>
      </c>
      <c r="P28533" s="64" t="s">
        <v>2398</v>
      </c>
      <c r="Q28533" s="64" t="s">
        <v>2397</v>
      </c>
      <c r="S28533" s="64">
        <v>2017</v>
      </c>
      <c r="W28533" s="64">
        <v>0.115</v>
      </c>
      <c r="X28533" s="64">
        <v>9.5310000000000006</v>
      </c>
      <c r="Y28533" s="64">
        <v>2.22963833984574</v>
      </c>
    </row>
    <row r="28534" spans="1:25" hidden="1">
      <c r="A28534" s="122"/>
      <c r="B28534" s="64" t="s">
        <v>2403</v>
      </c>
      <c r="C28534" s="64" t="s">
        <v>2402</v>
      </c>
      <c r="D28534" s="64" t="s">
        <v>5017</v>
      </c>
      <c r="E28534" s="64" t="s">
        <v>5018</v>
      </c>
      <c r="F28534" s="64">
        <v>44.2</v>
      </c>
      <c r="G28534" s="64">
        <v>27.569700000000001</v>
      </c>
      <c r="H28534" s="64">
        <v>-97.822800000000001</v>
      </c>
      <c r="I28534" s="64" t="s">
        <v>5</v>
      </c>
      <c r="M28534" s="64">
        <v>1989</v>
      </c>
      <c r="N28534" s="64" t="s">
        <v>5017</v>
      </c>
      <c r="O28534" s="64" t="s">
        <v>2397</v>
      </c>
      <c r="P28534" s="64" t="s">
        <v>2398</v>
      </c>
      <c r="Q28534" s="64" t="s">
        <v>2397</v>
      </c>
      <c r="S28534" s="64">
        <v>2017</v>
      </c>
      <c r="T28534" s="64">
        <v>224.37100000000001</v>
      </c>
      <c r="U28534" s="64">
        <v>262.87400000000002</v>
      </c>
      <c r="V28534" s="64">
        <v>263.97699999999998</v>
      </c>
      <c r="W28534" s="64">
        <v>260.8</v>
      </c>
      <c r="X28534" s="64">
        <v>241.9571</v>
      </c>
    </row>
    <row r="28535" spans="1:25" hidden="1">
      <c r="A28535" s="122"/>
      <c r="B28535" s="64" t="s">
        <v>2403</v>
      </c>
      <c r="C28535" s="64" t="s">
        <v>2402</v>
      </c>
      <c r="D28535" s="64" t="s">
        <v>5016</v>
      </c>
      <c r="E28535" s="64" t="s">
        <v>5015</v>
      </c>
      <c r="F28535" s="64">
        <v>42.1</v>
      </c>
      <c r="G28535" s="64">
        <v>43.891399999999997</v>
      </c>
      <c r="H28535" s="64">
        <v>-73.397000000000006</v>
      </c>
      <c r="I28535" s="64" t="s">
        <v>823</v>
      </c>
      <c r="J28535" s="64" t="s">
        <v>72</v>
      </c>
      <c r="K28535" s="64" t="s">
        <v>5</v>
      </c>
      <c r="M28535" s="64">
        <v>1970</v>
      </c>
      <c r="N28535" s="64" t="s">
        <v>5014</v>
      </c>
      <c r="O28535" s="64" t="s">
        <v>2397</v>
      </c>
      <c r="P28535" s="64" t="s">
        <v>2398</v>
      </c>
      <c r="Q28535" s="64" t="s">
        <v>2397</v>
      </c>
      <c r="S28535" s="64">
        <v>2017</v>
      </c>
      <c r="T28535" s="64">
        <v>206.11566999999999</v>
      </c>
      <c r="U28535" s="64">
        <v>219.439719</v>
      </c>
      <c r="V28535" s="64">
        <v>209.13835900000001</v>
      </c>
      <c r="W28535" s="64">
        <v>222.204384</v>
      </c>
      <c r="X28535" s="64">
        <v>220.100146</v>
      </c>
    </row>
    <row r="28536" spans="1:25" hidden="1">
      <c r="A28536" s="122"/>
      <c r="B28536" s="64" t="s">
        <v>2403</v>
      </c>
      <c r="C28536" s="64" t="s">
        <v>2402</v>
      </c>
      <c r="D28536" s="64" t="s">
        <v>5013</v>
      </c>
      <c r="E28536" s="64" t="s">
        <v>5012</v>
      </c>
      <c r="F28536" s="64">
        <v>13.8</v>
      </c>
      <c r="G28536" s="64">
        <v>46.658000000000001</v>
      </c>
      <c r="H28536" s="64">
        <v>-121.12869999999999</v>
      </c>
      <c r="I28536" s="64" t="s">
        <v>11</v>
      </c>
      <c r="M28536" s="64">
        <v>2006</v>
      </c>
      <c r="N28536" s="64" t="s">
        <v>5011</v>
      </c>
      <c r="O28536" s="64" t="s">
        <v>2397</v>
      </c>
      <c r="P28536" s="64" t="s">
        <v>2398</v>
      </c>
      <c r="Q28536" s="64" t="s">
        <v>2397</v>
      </c>
      <c r="R28536" s="64">
        <v>50058</v>
      </c>
      <c r="S28536" s="64">
        <v>2017</v>
      </c>
      <c r="T28536" s="64">
        <v>43.773000000000003</v>
      </c>
      <c r="U28536" s="64">
        <v>64.126999999999995</v>
      </c>
      <c r="V28536" s="64">
        <v>39.113</v>
      </c>
      <c r="W28536" s="64">
        <v>53.722000000000001</v>
      </c>
      <c r="X28536" s="64">
        <v>60.42</v>
      </c>
    </row>
    <row r="28537" spans="1:25" hidden="1">
      <c r="A28537" s="122"/>
      <c r="B28537" s="64" t="s">
        <v>2403</v>
      </c>
      <c r="C28537" s="64" t="s">
        <v>2402</v>
      </c>
      <c r="D28537" s="64" t="s">
        <v>5010</v>
      </c>
      <c r="E28537" s="64" t="s">
        <v>5009</v>
      </c>
      <c r="F28537" s="64">
        <v>278.10000000000002</v>
      </c>
      <c r="G28537" s="64">
        <v>27.746400000000001</v>
      </c>
      <c r="H28537" s="64">
        <v>-81.849400000000003</v>
      </c>
      <c r="I28537" s="64" t="s">
        <v>5</v>
      </c>
      <c r="M28537" s="64">
        <v>1996.99999999999</v>
      </c>
      <c r="N28537" s="64" t="s">
        <v>4453</v>
      </c>
      <c r="O28537" s="64" t="s">
        <v>2397</v>
      </c>
      <c r="P28537" s="64" t="s">
        <v>2398</v>
      </c>
      <c r="Q28537" s="64" t="s">
        <v>2397</v>
      </c>
      <c r="R28537" s="64">
        <v>18366</v>
      </c>
      <c r="S28537" s="64">
        <v>2017</v>
      </c>
      <c r="T28537" s="64">
        <v>901.37699999999995</v>
      </c>
      <c r="U28537" s="64">
        <v>1072.432</v>
      </c>
      <c r="V28537" s="64">
        <v>1129.71</v>
      </c>
      <c r="W28537" s="64">
        <v>1003.524</v>
      </c>
      <c r="X28537" s="64">
        <v>1628.3510000000001</v>
      </c>
    </row>
    <row r="28538" spans="1:25" hidden="1">
      <c r="A28538" s="122"/>
      <c r="B28538" s="64" t="s">
        <v>2403</v>
      </c>
      <c r="C28538" s="64" t="s">
        <v>2402</v>
      </c>
      <c r="D28538" s="64" t="s">
        <v>5008</v>
      </c>
      <c r="E28538" s="64" t="s">
        <v>5007</v>
      </c>
      <c r="F28538" s="64">
        <v>52.2</v>
      </c>
      <c r="G28538" s="64">
        <v>38.449300000000001</v>
      </c>
      <c r="H28538" s="64">
        <v>-120.4926</v>
      </c>
      <c r="I28538" s="64" t="s">
        <v>11</v>
      </c>
      <c r="M28538" s="64">
        <v>1930.99999999999</v>
      </c>
      <c r="N28538" s="64" t="s">
        <v>2494</v>
      </c>
      <c r="O28538" s="64" t="s">
        <v>2397</v>
      </c>
      <c r="P28538" s="64" t="s">
        <v>2398</v>
      </c>
      <c r="Q28538" s="64" t="s">
        <v>2397</v>
      </c>
      <c r="R28538" s="64">
        <v>29436</v>
      </c>
      <c r="S28538" s="64">
        <v>2017</v>
      </c>
      <c r="T28538" s="64">
        <v>258.58699999999999</v>
      </c>
      <c r="U28538" s="64">
        <v>191.952</v>
      </c>
      <c r="V28538" s="64">
        <v>137.625</v>
      </c>
      <c r="W28538" s="64">
        <v>269.37700000000001</v>
      </c>
      <c r="X28538" s="64">
        <v>192.636</v>
      </c>
    </row>
    <row r="28539" spans="1:25" hidden="1">
      <c r="A28539" s="122"/>
      <c r="B28539" s="64" t="s">
        <v>2403</v>
      </c>
      <c r="C28539" s="64" t="s">
        <v>2402</v>
      </c>
      <c r="D28539" s="64" t="s">
        <v>5006</v>
      </c>
      <c r="E28539" s="64" t="s">
        <v>5005</v>
      </c>
      <c r="F28539" s="64">
        <v>1</v>
      </c>
      <c r="G28539" s="64">
        <v>41.787500000000001</v>
      </c>
      <c r="H28539" s="64">
        <v>-70.723299999999995</v>
      </c>
      <c r="I28539" s="64" t="s">
        <v>2252</v>
      </c>
      <c r="M28539" s="64">
        <v>2014</v>
      </c>
      <c r="N28539" s="64" t="s">
        <v>2872</v>
      </c>
      <c r="O28539" s="64" t="s">
        <v>2397</v>
      </c>
      <c r="P28539" s="64" t="s">
        <v>2398</v>
      </c>
      <c r="Q28539" s="64" t="s">
        <v>2397</v>
      </c>
      <c r="S28539" s="64">
        <v>2017</v>
      </c>
      <c r="U28539" s="64">
        <v>0</v>
      </c>
      <c r="V28539" s="64">
        <v>1.7701199999999999</v>
      </c>
      <c r="W28539" s="64">
        <v>1.796</v>
      </c>
      <c r="X28539" s="64">
        <v>1.712</v>
      </c>
    </row>
    <row r="28540" spans="1:25" hidden="1">
      <c r="A28540" s="122"/>
      <c r="B28540" s="64" t="s">
        <v>2403</v>
      </c>
      <c r="C28540" s="64" t="s">
        <v>2402</v>
      </c>
      <c r="D28540" s="64" t="s">
        <v>5004</v>
      </c>
      <c r="E28540" s="64" t="s">
        <v>5003</v>
      </c>
      <c r="F28540" s="64">
        <v>84</v>
      </c>
      <c r="G28540" s="64">
        <v>35.206699999999998</v>
      </c>
      <c r="H28540" s="64">
        <v>-80.064800000000005</v>
      </c>
      <c r="I28540" s="64" t="s">
        <v>11</v>
      </c>
      <c r="M28540" s="64">
        <v>1936.38095238095</v>
      </c>
      <c r="N28540" s="64" t="s">
        <v>3540</v>
      </c>
      <c r="O28540" s="64" t="s">
        <v>2397</v>
      </c>
      <c r="P28540" s="64" t="s">
        <v>2398</v>
      </c>
      <c r="Q28540" s="64" t="s">
        <v>2397</v>
      </c>
      <c r="R28540" s="64">
        <v>15627</v>
      </c>
      <c r="S28540" s="64">
        <v>2017</v>
      </c>
      <c r="T28540" s="64">
        <v>248.643</v>
      </c>
      <c r="U28540" s="64">
        <v>182.18199999999999</v>
      </c>
      <c r="V28540" s="64">
        <v>158.137</v>
      </c>
      <c r="W28540" s="64">
        <v>152.38399999999999</v>
      </c>
      <c r="X28540" s="64">
        <v>117.83499999999999</v>
      </c>
    </row>
    <row r="28541" spans="1:25" hidden="1">
      <c r="A28541" s="122"/>
      <c r="B28541" s="64" t="s">
        <v>2403</v>
      </c>
      <c r="C28541" s="64" t="s">
        <v>2402</v>
      </c>
      <c r="D28541" s="64" t="s">
        <v>5002</v>
      </c>
      <c r="E28541" s="64" t="s">
        <v>5001</v>
      </c>
      <c r="F28541" s="64">
        <v>188</v>
      </c>
      <c r="G28541" s="64">
        <v>40.106099999999998</v>
      </c>
      <c r="H28541" s="64">
        <v>-87.653800000000004</v>
      </c>
      <c r="I28541" s="64" t="s">
        <v>5</v>
      </c>
      <c r="M28541" s="64">
        <v>1999</v>
      </c>
      <c r="N28541" s="64" t="s">
        <v>5000</v>
      </c>
      <c r="O28541" s="64" t="s">
        <v>2397</v>
      </c>
      <c r="P28541" s="64" t="s">
        <v>2398</v>
      </c>
      <c r="Q28541" s="64" t="s">
        <v>2397</v>
      </c>
      <c r="R28541" s="64">
        <v>45408</v>
      </c>
      <c r="S28541" s="64">
        <v>2017</v>
      </c>
      <c r="T28541" s="64">
        <v>41.481000000000002</v>
      </c>
      <c r="U28541" s="64">
        <v>21.991</v>
      </c>
      <c r="V28541" s="64">
        <v>117.95099999999999</v>
      </c>
      <c r="W28541" s="64">
        <v>113.553</v>
      </c>
      <c r="X28541" s="64">
        <v>95.158000000000001</v>
      </c>
    </row>
    <row r="28542" spans="1:25" hidden="1">
      <c r="A28542" s="122"/>
      <c r="B28542" s="64" t="s">
        <v>2403</v>
      </c>
      <c r="C28542" s="64" t="s">
        <v>2402</v>
      </c>
      <c r="D28542" s="64" t="s">
        <v>4999</v>
      </c>
      <c r="E28542" s="64" t="s">
        <v>4998</v>
      </c>
      <c r="F28542" s="64">
        <v>1.3</v>
      </c>
      <c r="G28542" s="64">
        <v>39.760199999999998</v>
      </c>
      <c r="H28542" s="64">
        <v>-75.014799999999994</v>
      </c>
      <c r="I28542" s="64" t="s">
        <v>2252</v>
      </c>
      <c r="M28542" s="64">
        <v>2014</v>
      </c>
      <c r="N28542" s="64" t="s">
        <v>2889</v>
      </c>
      <c r="O28542" s="64" t="s">
        <v>2397</v>
      </c>
      <c r="P28542" s="64" t="s">
        <v>2398</v>
      </c>
      <c r="Q28542" s="64" t="s">
        <v>2397</v>
      </c>
      <c r="S28542" s="64">
        <v>2017</v>
      </c>
      <c r="W28542" s="64">
        <v>1.7270000000000001</v>
      </c>
      <c r="X28542" s="64">
        <v>1.5389999999999999</v>
      </c>
      <c r="Y28542" s="64">
        <v>0.57970596835989197</v>
      </c>
    </row>
    <row r="28543" spans="1:25" hidden="1">
      <c r="A28543" s="122"/>
      <c r="B28543" s="64" t="s">
        <v>2403</v>
      </c>
      <c r="C28543" s="64" t="s">
        <v>2402</v>
      </c>
      <c r="D28543" s="64" t="s">
        <v>4997</v>
      </c>
      <c r="E28543" s="64" t="s">
        <v>4996</v>
      </c>
      <c r="F28543" s="64">
        <v>4</v>
      </c>
      <c r="G28543" s="64">
        <v>45.453299999999999</v>
      </c>
      <c r="H28543" s="64">
        <v>-91.3583</v>
      </c>
      <c r="I28543" s="64" t="s">
        <v>72</v>
      </c>
      <c r="M28543" s="64">
        <v>2006.4</v>
      </c>
      <c r="N28543" s="64" t="s">
        <v>3205</v>
      </c>
      <c r="O28543" s="64" t="s">
        <v>2397</v>
      </c>
      <c r="P28543" s="64" t="s">
        <v>2398</v>
      </c>
      <c r="Q28543" s="64" t="s">
        <v>2397</v>
      </c>
      <c r="R28543" s="64">
        <v>55801</v>
      </c>
      <c r="S28543" s="64">
        <v>2017</v>
      </c>
      <c r="T28543" s="64">
        <v>19.920999999999999</v>
      </c>
      <c r="U28543" s="64">
        <v>19.047999999999998</v>
      </c>
      <c r="V28543" s="64">
        <v>21.120999999999999</v>
      </c>
      <c r="W28543" s="64">
        <v>23.728999999999999</v>
      </c>
      <c r="X28543" s="64">
        <v>21.263000000000002</v>
      </c>
    </row>
    <row r="28544" spans="1:25" hidden="1">
      <c r="A28544" s="122"/>
      <c r="B28544" s="64" t="s">
        <v>2403</v>
      </c>
      <c r="C28544" s="64" t="s">
        <v>2402</v>
      </c>
      <c r="D28544" s="64" t="s">
        <v>4995</v>
      </c>
      <c r="E28544" s="64" t="s">
        <v>4994</v>
      </c>
      <c r="F28544" s="64">
        <v>45.7</v>
      </c>
      <c r="G28544" s="64">
        <v>35.1967</v>
      </c>
      <c r="H28544" s="64">
        <v>-86.278300000000002</v>
      </c>
      <c r="I28544" s="64" t="s">
        <v>11</v>
      </c>
      <c r="M28544" s="64">
        <v>1972.22975929978</v>
      </c>
      <c r="N28544" s="64" t="s">
        <v>2881</v>
      </c>
      <c r="O28544" s="64" t="s">
        <v>2397</v>
      </c>
      <c r="P28544" s="64" t="s">
        <v>2398</v>
      </c>
      <c r="Q28544" s="64" t="s">
        <v>2397</v>
      </c>
      <c r="R28544" s="64">
        <v>34372</v>
      </c>
      <c r="S28544" s="64">
        <v>2017</v>
      </c>
      <c r="T28544" s="64">
        <v>58.000999999999998</v>
      </c>
      <c r="U28544" s="64">
        <v>37.506</v>
      </c>
      <c r="V28544" s="64">
        <v>61.716999999999999</v>
      </c>
      <c r="W28544" s="64">
        <v>63.307000000000002</v>
      </c>
      <c r="X28544" s="64">
        <v>36.381999999999998</v>
      </c>
    </row>
    <row r="28545" spans="1:24" hidden="1">
      <c r="A28545" s="122"/>
      <c r="B28545" s="64" t="s">
        <v>2403</v>
      </c>
      <c r="C28545" s="64" t="s">
        <v>2402</v>
      </c>
      <c r="D28545" s="64" t="s">
        <v>4993</v>
      </c>
      <c r="E28545" s="64" t="s">
        <v>4992</v>
      </c>
      <c r="F28545" s="64">
        <v>16</v>
      </c>
      <c r="G28545" s="64">
        <v>40.2639</v>
      </c>
      <c r="H28545" s="64">
        <v>-74.084199999999996</v>
      </c>
      <c r="I28545" s="64" t="s">
        <v>2252</v>
      </c>
      <c r="M28545" s="64">
        <v>2012</v>
      </c>
      <c r="N28545" s="64" t="s">
        <v>4991</v>
      </c>
      <c r="O28545" s="64" t="s">
        <v>2397</v>
      </c>
      <c r="P28545" s="64" t="s">
        <v>2398</v>
      </c>
      <c r="Q28545" s="64" t="s">
        <v>2397</v>
      </c>
      <c r="R28545" s="64">
        <v>66074</v>
      </c>
      <c r="S28545" s="64">
        <v>2017</v>
      </c>
      <c r="T28545" s="64">
        <v>26.356000000000002</v>
      </c>
      <c r="U28545" s="64">
        <v>24.952999999999999</v>
      </c>
      <c r="V28545" s="64">
        <v>25.113</v>
      </c>
      <c r="W28545" s="64">
        <v>27.026</v>
      </c>
      <c r="X28545" s="64">
        <v>24.91236</v>
      </c>
    </row>
    <row r="28546" spans="1:24" hidden="1">
      <c r="A28546" s="122"/>
      <c r="B28546" s="64" t="s">
        <v>2403</v>
      </c>
      <c r="C28546" s="64" t="s">
        <v>2402</v>
      </c>
      <c r="D28546" s="64" t="s">
        <v>4990</v>
      </c>
      <c r="E28546" s="64" t="s">
        <v>4989</v>
      </c>
      <c r="F28546" s="64">
        <v>1</v>
      </c>
      <c r="G28546" s="64">
        <v>40.815300000000001</v>
      </c>
      <c r="H28546" s="64">
        <v>-74.475800000000007</v>
      </c>
      <c r="I28546" s="64" t="s">
        <v>2252</v>
      </c>
      <c r="M28546" s="64">
        <v>2011</v>
      </c>
      <c r="N28546" s="64" t="s">
        <v>2947</v>
      </c>
      <c r="O28546" s="64" t="s">
        <v>2397</v>
      </c>
      <c r="P28546" s="64" t="s">
        <v>2398</v>
      </c>
      <c r="Q28546" s="64" t="s">
        <v>2397</v>
      </c>
      <c r="S28546" s="64">
        <v>2017</v>
      </c>
      <c r="T28546" s="64">
        <v>1.875</v>
      </c>
      <c r="U28546" s="64">
        <v>1.5109999999999999</v>
      </c>
      <c r="V28546" s="64">
        <v>1.5640000000000001</v>
      </c>
      <c r="W28546" s="64">
        <v>1.855</v>
      </c>
      <c r="X28546" s="64">
        <v>1.367</v>
      </c>
    </row>
    <row r="28547" spans="1:24" hidden="1">
      <c r="A28547" s="122"/>
      <c r="B28547" s="64" t="s">
        <v>2403</v>
      </c>
      <c r="C28547" s="64" t="s">
        <v>2402</v>
      </c>
      <c r="D28547" s="64" t="s">
        <v>4988</v>
      </c>
      <c r="E28547" s="64" t="s">
        <v>4987</v>
      </c>
      <c r="F28547" s="64">
        <v>8.6</v>
      </c>
      <c r="G28547" s="64">
        <v>41.771700000000003</v>
      </c>
      <c r="H28547" s="64">
        <v>-91.132099999999994</v>
      </c>
      <c r="I28547" s="64" t="s">
        <v>5</v>
      </c>
      <c r="J28547" s="64" t="s">
        <v>3</v>
      </c>
      <c r="M28547" s="64">
        <v>1996.58139534883</v>
      </c>
      <c r="N28547" s="64" t="s">
        <v>4986</v>
      </c>
      <c r="O28547" s="64" t="s">
        <v>2397</v>
      </c>
      <c r="P28547" s="64" t="s">
        <v>2398</v>
      </c>
      <c r="Q28547" s="64" t="s">
        <v>2397</v>
      </c>
      <c r="S28547" s="64">
        <v>2017</v>
      </c>
      <c r="T28547" s="64">
        <v>0.23</v>
      </c>
      <c r="U28547" s="64">
        <v>6.3E-2</v>
      </c>
      <c r="V28547" s="64">
        <v>3.5000000000000003E-2</v>
      </c>
      <c r="W28547" s="64">
        <v>0.10299999999999999</v>
      </c>
      <c r="X28547" s="64">
        <v>9.9999999999999898E-3</v>
      </c>
    </row>
    <row r="28548" spans="1:24" hidden="1">
      <c r="A28548" s="122"/>
      <c r="B28548" s="64" t="s">
        <v>2403</v>
      </c>
      <c r="C28548" s="64" t="s">
        <v>2402</v>
      </c>
      <c r="D28548" s="64" t="s">
        <v>4985</v>
      </c>
      <c r="E28548" s="64" t="s">
        <v>4984</v>
      </c>
      <c r="F28548" s="64">
        <v>1.1000000000000001</v>
      </c>
      <c r="G28548" s="64">
        <v>41.444699999999997</v>
      </c>
      <c r="H28548" s="64">
        <v>-70.613100000000003</v>
      </c>
      <c r="I28548" s="64" t="s">
        <v>2252</v>
      </c>
      <c r="M28548" s="64">
        <v>2014</v>
      </c>
      <c r="N28548" s="64" t="s">
        <v>4983</v>
      </c>
      <c r="O28548" s="64" t="s">
        <v>2397</v>
      </c>
      <c r="P28548" s="64" t="s">
        <v>2398</v>
      </c>
      <c r="Q28548" s="64" t="s">
        <v>2397</v>
      </c>
      <c r="R28548" s="64">
        <v>67793</v>
      </c>
      <c r="S28548" s="64">
        <v>2017</v>
      </c>
      <c r="U28548" s="64">
        <v>0.46899999999999997</v>
      </c>
      <c r="V28548" s="64">
        <v>1.5029999999999999</v>
      </c>
      <c r="W28548" s="64">
        <v>1.623</v>
      </c>
      <c r="X28548" s="64">
        <v>1.361</v>
      </c>
    </row>
    <row r="28549" spans="1:24" hidden="1">
      <c r="A28549" s="122"/>
      <c r="B28549" s="64" t="s">
        <v>2403</v>
      </c>
      <c r="C28549" s="64" t="s">
        <v>2402</v>
      </c>
      <c r="D28549" s="64" t="s">
        <v>4982</v>
      </c>
      <c r="E28549" s="64" t="s">
        <v>4981</v>
      </c>
      <c r="F28549" s="64">
        <v>36</v>
      </c>
      <c r="G28549" s="64">
        <v>40.305599999999998</v>
      </c>
      <c r="H28549" s="64">
        <v>-75.908100000000005</v>
      </c>
      <c r="I28549" s="64" t="s">
        <v>3</v>
      </c>
      <c r="M28549" s="64">
        <v>1969</v>
      </c>
      <c r="N28549" s="64" t="s">
        <v>3746</v>
      </c>
      <c r="O28549" s="64" t="s">
        <v>2397</v>
      </c>
      <c r="P28549" s="64" t="s">
        <v>2398</v>
      </c>
      <c r="Q28549" s="64" t="s">
        <v>2397</v>
      </c>
      <c r="S28549" s="64">
        <v>2017</v>
      </c>
      <c r="T28549" s="64">
        <v>0</v>
      </c>
      <c r="U28549" s="64">
        <v>0</v>
      </c>
      <c r="V28549" s="64">
        <v>0</v>
      </c>
      <c r="W28549" s="64">
        <v>0</v>
      </c>
      <c r="X28549" s="64">
        <v>-1.327</v>
      </c>
    </row>
    <row r="28550" spans="1:24" hidden="1">
      <c r="A28550" s="122"/>
      <c r="B28550" s="64" t="s">
        <v>2403</v>
      </c>
      <c r="C28550" s="64" t="s">
        <v>2402</v>
      </c>
      <c r="D28550" s="64" t="s">
        <v>4980</v>
      </c>
      <c r="E28550" s="64" t="s">
        <v>4979</v>
      </c>
      <c r="F28550" s="64">
        <v>4.0999999999999996</v>
      </c>
      <c r="G28550" s="64">
        <v>40.2928</v>
      </c>
      <c r="H28550" s="64">
        <v>-74.847200000000001</v>
      </c>
      <c r="I28550" s="64" t="s">
        <v>2252</v>
      </c>
      <c r="M28550" s="64">
        <v>2010</v>
      </c>
      <c r="N28550" s="64" t="s">
        <v>4331</v>
      </c>
      <c r="O28550" s="64" t="s">
        <v>2397</v>
      </c>
      <c r="P28550" s="64" t="s">
        <v>2398</v>
      </c>
      <c r="Q28550" s="64" t="s">
        <v>2397</v>
      </c>
      <c r="R28550" s="64">
        <v>50990</v>
      </c>
      <c r="S28550" s="64">
        <v>2017</v>
      </c>
      <c r="T28550" s="64">
        <v>6.9814799999999897</v>
      </c>
      <c r="U28550" s="64">
        <v>6.7290299999999998</v>
      </c>
      <c r="V28550" s="64">
        <v>7.15869</v>
      </c>
      <c r="W28550" s="64">
        <v>6.5839999999999996</v>
      </c>
      <c r="X28550" s="64">
        <v>6.3869999999999996</v>
      </c>
    </row>
    <row r="28551" spans="1:24" hidden="1">
      <c r="A28551" s="122"/>
      <c r="B28551" s="64" t="s">
        <v>2403</v>
      </c>
      <c r="C28551" s="64" t="s">
        <v>2402</v>
      </c>
      <c r="D28551" s="64" t="s">
        <v>4978</v>
      </c>
      <c r="E28551" s="64" t="s">
        <v>4977</v>
      </c>
      <c r="F28551" s="64">
        <v>272.5</v>
      </c>
      <c r="G28551" s="64">
        <v>41.642200000000003</v>
      </c>
      <c r="H28551" s="64">
        <v>-71.170599999999993</v>
      </c>
      <c r="I28551" s="64" t="s">
        <v>5</v>
      </c>
      <c r="M28551" s="64">
        <v>2000</v>
      </c>
      <c r="N28551" s="64" t="s">
        <v>4976</v>
      </c>
      <c r="O28551" s="64" t="s">
        <v>2397</v>
      </c>
      <c r="P28551" s="64" t="s">
        <v>2398</v>
      </c>
      <c r="Q28551" s="64" t="s">
        <v>2397</v>
      </c>
      <c r="R28551" s="64">
        <v>39859</v>
      </c>
      <c r="S28551" s="64">
        <v>2017</v>
      </c>
      <c r="T28551" s="64">
        <v>1220.404</v>
      </c>
      <c r="U28551" s="64">
        <v>1453.759</v>
      </c>
      <c r="V28551" s="64">
        <v>1354.12</v>
      </c>
      <c r="W28551" s="64">
        <v>1135.799</v>
      </c>
      <c r="X28551" s="64">
        <v>1302.32</v>
      </c>
    </row>
    <row r="28552" spans="1:24" hidden="1">
      <c r="A28552" s="122"/>
      <c r="B28552" s="64" t="s">
        <v>2403</v>
      </c>
      <c r="C28552" s="64" t="s">
        <v>2402</v>
      </c>
      <c r="D28552" s="64" t="s">
        <v>4975</v>
      </c>
      <c r="E28552" s="64" t="s">
        <v>4974</v>
      </c>
      <c r="F28552" s="64">
        <v>1.8</v>
      </c>
      <c r="G28552" s="64">
        <v>39.893500000000003</v>
      </c>
      <c r="H28552" s="64">
        <v>-121.5934</v>
      </c>
      <c r="I28552" s="64" t="s">
        <v>11</v>
      </c>
      <c r="M28552" s="64">
        <v>1986</v>
      </c>
      <c r="N28552" s="64" t="s">
        <v>2494</v>
      </c>
      <c r="O28552" s="64" t="s">
        <v>2397</v>
      </c>
      <c r="P28552" s="64" t="s">
        <v>2398</v>
      </c>
      <c r="Q28552" s="64" t="s">
        <v>2397</v>
      </c>
      <c r="R28552" s="64">
        <v>29438</v>
      </c>
      <c r="S28552" s="64">
        <v>2017</v>
      </c>
      <c r="T28552" s="64">
        <v>3.903</v>
      </c>
      <c r="U28552" s="64">
        <v>1.542</v>
      </c>
      <c r="V28552" s="64">
        <v>1.875</v>
      </c>
      <c r="W28552" s="64">
        <v>3.2160000000000002</v>
      </c>
      <c r="X28552" s="64">
        <v>3.294</v>
      </c>
    </row>
    <row r="28553" spans="1:24" hidden="1">
      <c r="A28553" s="122"/>
      <c r="B28553" s="64" t="s">
        <v>2403</v>
      </c>
      <c r="C28553" s="64" t="s">
        <v>2402</v>
      </c>
      <c r="D28553" s="64" t="s">
        <v>4973</v>
      </c>
      <c r="E28553" s="64" t="s">
        <v>4972</v>
      </c>
      <c r="F28553" s="64">
        <v>2.8</v>
      </c>
      <c r="G28553" s="64">
        <v>29.866700000000002</v>
      </c>
      <c r="H28553" s="64">
        <v>-89.826099999999997</v>
      </c>
      <c r="I28553" s="64" t="s">
        <v>5</v>
      </c>
      <c r="M28553" s="64">
        <v>1975.42857142857</v>
      </c>
      <c r="N28553" s="64" t="s">
        <v>4971</v>
      </c>
      <c r="O28553" s="64" t="s">
        <v>2397</v>
      </c>
      <c r="P28553" s="64" t="s">
        <v>2398</v>
      </c>
      <c r="Q28553" s="64" t="s">
        <v>2397</v>
      </c>
      <c r="R28553" s="64">
        <v>49171</v>
      </c>
      <c r="S28553" s="64">
        <v>2017</v>
      </c>
      <c r="T28553" s="64">
        <v>0</v>
      </c>
      <c r="U28553" s="64">
        <v>0</v>
      </c>
      <c r="V28553" s="64">
        <v>0</v>
      </c>
      <c r="W28553" s="64">
        <v>0</v>
      </c>
      <c r="X28553" s="64">
        <v>0</v>
      </c>
    </row>
    <row r="28554" spans="1:24" hidden="1">
      <c r="A28554" s="122"/>
      <c r="B28554" s="64" t="s">
        <v>2403</v>
      </c>
      <c r="C28554" s="64" t="s">
        <v>2402</v>
      </c>
      <c r="D28554" s="64" t="s">
        <v>4969</v>
      </c>
      <c r="E28554" s="64" t="s">
        <v>4970</v>
      </c>
      <c r="F28554" s="64">
        <v>2</v>
      </c>
      <c r="G28554" s="64">
        <v>43.9803</v>
      </c>
      <c r="H28554" s="64">
        <v>-96.223299999999995</v>
      </c>
      <c r="I28554" s="64" t="s">
        <v>1381</v>
      </c>
      <c r="M28554" s="64">
        <v>2003</v>
      </c>
      <c r="N28554" s="64" t="s">
        <v>4969</v>
      </c>
      <c r="O28554" s="64" t="s">
        <v>2397</v>
      </c>
      <c r="P28554" s="64" t="s">
        <v>2398</v>
      </c>
      <c r="Q28554" s="64" t="s">
        <v>2397</v>
      </c>
      <c r="S28554" s="64">
        <v>2017</v>
      </c>
      <c r="T28554" s="64">
        <v>6.1950000000000003</v>
      </c>
      <c r="U28554" s="64">
        <v>6.8650000000000002</v>
      </c>
      <c r="V28554" s="64">
        <v>6.1520000000000001</v>
      </c>
      <c r="W28554" s="64">
        <v>0.36499999999999999</v>
      </c>
      <c r="X28554" s="64">
        <v>2.262</v>
      </c>
    </row>
    <row r="28555" spans="1:24" hidden="1">
      <c r="A28555" s="122"/>
      <c r="B28555" s="64" t="s">
        <v>2403</v>
      </c>
      <c r="C28555" s="64" t="s">
        <v>2402</v>
      </c>
      <c r="D28555" s="64" t="s">
        <v>4968</v>
      </c>
      <c r="E28555" s="64" t="s">
        <v>4967</v>
      </c>
      <c r="F28555" s="64">
        <v>2.4</v>
      </c>
      <c r="G28555" s="64">
        <v>59.059699999999999</v>
      </c>
      <c r="H28555" s="64">
        <v>-160.38030000000001</v>
      </c>
      <c r="I28555" s="64" t="s">
        <v>3</v>
      </c>
      <c r="M28555" s="64">
        <v>2004.4166666666599</v>
      </c>
      <c r="N28555" s="64" t="s">
        <v>2556</v>
      </c>
      <c r="O28555" s="64" t="s">
        <v>2397</v>
      </c>
      <c r="P28555" s="64" t="s">
        <v>2398</v>
      </c>
      <c r="Q28555" s="64" t="s">
        <v>2397</v>
      </c>
      <c r="R28555" s="64">
        <v>12707</v>
      </c>
      <c r="S28555" s="64">
        <v>2017</v>
      </c>
      <c r="T28555" s="64">
        <v>3.0089999999999999</v>
      </c>
      <c r="U28555" s="64">
        <v>3.0110000000000001</v>
      </c>
      <c r="V28555" s="64">
        <v>2.9590000000000001</v>
      </c>
      <c r="W28555" s="64">
        <v>2.9870000000000001</v>
      </c>
      <c r="X28555" s="64">
        <v>3.02</v>
      </c>
    </row>
    <row r="28556" spans="1:24" hidden="1">
      <c r="A28556" s="122"/>
      <c r="B28556" s="64" t="s">
        <v>2403</v>
      </c>
      <c r="C28556" s="64" t="s">
        <v>2402</v>
      </c>
      <c r="D28556" s="64" t="s">
        <v>4966</v>
      </c>
      <c r="E28556" s="64" t="s">
        <v>4965</v>
      </c>
      <c r="F28556" s="64">
        <v>7.6</v>
      </c>
      <c r="G28556" s="64">
        <v>63.335500000000003</v>
      </c>
      <c r="H28556" s="64">
        <v>-143</v>
      </c>
      <c r="I28556" s="64" t="s">
        <v>3</v>
      </c>
      <c r="M28556" s="64">
        <v>1997.7763157894699</v>
      </c>
      <c r="N28556" s="64" t="s">
        <v>4101</v>
      </c>
      <c r="O28556" s="64" t="s">
        <v>2397</v>
      </c>
      <c r="P28556" s="64" t="s">
        <v>2398</v>
      </c>
      <c r="Q28556" s="64" t="s">
        <v>2397</v>
      </c>
      <c r="R28556" s="64">
        <v>12650</v>
      </c>
      <c r="S28556" s="64">
        <v>2017</v>
      </c>
      <c r="T28556" s="64">
        <v>9.7739999999999991</v>
      </c>
      <c r="U28556" s="64">
        <v>8.9019999999999992</v>
      </c>
      <c r="V28556" s="64">
        <v>9.0679999999999996</v>
      </c>
      <c r="W28556" s="64">
        <v>9.1750000000000007</v>
      </c>
      <c r="X28556" s="64">
        <v>9.1929999999999996</v>
      </c>
    </row>
    <row r="28557" spans="1:24" hidden="1">
      <c r="A28557" s="122"/>
      <c r="B28557" s="64" t="s">
        <v>2403</v>
      </c>
      <c r="C28557" s="64" t="s">
        <v>2402</v>
      </c>
      <c r="D28557" s="64" t="s">
        <v>4964</v>
      </c>
      <c r="E28557" s="64" t="s">
        <v>4963</v>
      </c>
      <c r="F28557" s="64">
        <v>42.599999999999902</v>
      </c>
      <c r="G28557" s="64">
        <v>43.2727</v>
      </c>
      <c r="H28557" s="64">
        <v>-122.44750000000001</v>
      </c>
      <c r="I28557" s="64" t="s">
        <v>11</v>
      </c>
      <c r="M28557" s="64">
        <v>1950</v>
      </c>
      <c r="N28557" s="64" t="s">
        <v>2553</v>
      </c>
      <c r="O28557" s="64" t="s">
        <v>2397</v>
      </c>
      <c r="P28557" s="64" t="s">
        <v>2398</v>
      </c>
      <c r="Q28557" s="64" t="s">
        <v>2397</v>
      </c>
      <c r="R28557" s="64">
        <v>29548</v>
      </c>
      <c r="S28557" s="64">
        <v>2017</v>
      </c>
      <c r="T28557" s="64">
        <v>195.898</v>
      </c>
      <c r="U28557" s="64">
        <v>226.36600000000001</v>
      </c>
      <c r="V28557" s="64">
        <v>183.99199999999999</v>
      </c>
      <c r="W28557" s="64">
        <v>232.82</v>
      </c>
      <c r="X28557" s="64">
        <v>255.226</v>
      </c>
    </row>
    <row r="28558" spans="1:24" hidden="1">
      <c r="A28558" s="122"/>
      <c r="B28558" s="64" t="s">
        <v>2403</v>
      </c>
      <c r="C28558" s="64" t="s">
        <v>2402</v>
      </c>
      <c r="D28558" s="64" t="s">
        <v>4962</v>
      </c>
      <c r="E28558" s="64" t="s">
        <v>4961</v>
      </c>
      <c r="F28558" s="64">
        <v>1.7</v>
      </c>
      <c r="G28558" s="64">
        <v>60.530099999999997</v>
      </c>
      <c r="H28558" s="64">
        <v>-165.1086</v>
      </c>
      <c r="I28558" s="64" t="s">
        <v>3</v>
      </c>
      <c r="M28558" s="64">
        <v>2004.99999999999</v>
      </c>
      <c r="N28558" s="64" t="s">
        <v>2556</v>
      </c>
      <c r="O28558" s="64" t="s">
        <v>2397</v>
      </c>
      <c r="P28558" s="64" t="s">
        <v>2398</v>
      </c>
      <c r="Q28558" s="64" t="s">
        <v>2397</v>
      </c>
      <c r="R28558" s="64">
        <v>12708</v>
      </c>
      <c r="S28558" s="64">
        <v>2017</v>
      </c>
      <c r="T28558" s="64">
        <v>2.6720000000000002</v>
      </c>
      <c r="U28558" s="64">
        <v>2.54</v>
      </c>
      <c r="V28558" s="64">
        <v>0</v>
      </c>
      <c r="W28558" s="64">
        <v>0</v>
      </c>
      <c r="X28558" s="64">
        <v>3.4990000000000001</v>
      </c>
    </row>
    <row r="28559" spans="1:24" hidden="1">
      <c r="A28559" s="122"/>
      <c r="B28559" s="64" t="s">
        <v>2403</v>
      </c>
      <c r="C28559" s="64" t="s">
        <v>2402</v>
      </c>
      <c r="D28559" s="64" t="s">
        <v>4960</v>
      </c>
      <c r="E28559" s="64" t="s">
        <v>4959</v>
      </c>
      <c r="F28559" s="64">
        <v>81</v>
      </c>
      <c r="G28559" s="64">
        <v>31.173500000000001</v>
      </c>
      <c r="H28559" s="64">
        <v>-93.565899999999999</v>
      </c>
      <c r="I28559" s="64" t="s">
        <v>11</v>
      </c>
      <c r="M28559" s="64">
        <v>1969</v>
      </c>
      <c r="N28559" s="64" t="s">
        <v>4958</v>
      </c>
      <c r="O28559" s="64" t="s">
        <v>2397</v>
      </c>
      <c r="P28559" s="64" t="s">
        <v>2398</v>
      </c>
      <c r="Q28559" s="64" t="s">
        <v>2397</v>
      </c>
      <c r="R28559" s="64">
        <v>21594</v>
      </c>
      <c r="S28559" s="64">
        <v>2017</v>
      </c>
      <c r="T28559" s="64">
        <v>98.905000000000001</v>
      </c>
      <c r="U28559" s="64">
        <v>77.965999999999994</v>
      </c>
      <c r="V28559" s="64">
        <v>249.56100000000001</v>
      </c>
      <c r="W28559" s="64">
        <v>168.97</v>
      </c>
      <c r="X28559" s="64">
        <v>110.155</v>
      </c>
    </row>
    <row r="28560" spans="1:24" hidden="1">
      <c r="A28560" s="122"/>
      <c r="B28560" s="64" t="s">
        <v>2403</v>
      </c>
      <c r="C28560" s="64" t="s">
        <v>2402</v>
      </c>
      <c r="D28560" s="64" t="s">
        <v>4957</v>
      </c>
      <c r="E28560" s="64" t="s">
        <v>4956</v>
      </c>
      <c r="F28560" s="64">
        <v>6</v>
      </c>
      <c r="G28560" s="64">
        <v>41.6325</v>
      </c>
      <c r="H28560" s="64">
        <v>-83.504199999999997</v>
      </c>
      <c r="I28560" s="64" t="s">
        <v>2505</v>
      </c>
      <c r="J28560" s="64" t="s">
        <v>72</v>
      </c>
      <c r="K28560" s="64" t="s">
        <v>5</v>
      </c>
      <c r="M28560" s="64">
        <v>1986</v>
      </c>
      <c r="N28560" s="64" t="s">
        <v>4955</v>
      </c>
      <c r="O28560" s="64" t="s">
        <v>2397</v>
      </c>
      <c r="P28560" s="64" t="s">
        <v>2398</v>
      </c>
      <c r="Q28560" s="64" t="s">
        <v>2397</v>
      </c>
      <c r="S28560" s="64">
        <v>2017</v>
      </c>
      <c r="U28560" s="64">
        <v>0</v>
      </c>
      <c r="V28560" s="64">
        <v>0</v>
      </c>
      <c r="W28560" s="64">
        <v>0</v>
      </c>
      <c r="X28560" s="64">
        <v>0.33561999999999997</v>
      </c>
    </row>
    <row r="28561" spans="1:25" hidden="1">
      <c r="A28561" s="122"/>
      <c r="B28561" s="64" t="s">
        <v>2403</v>
      </c>
      <c r="C28561" s="64" t="s">
        <v>2402</v>
      </c>
      <c r="D28561" s="64" t="s">
        <v>4954</v>
      </c>
      <c r="E28561" s="64" t="s">
        <v>4953</v>
      </c>
      <c r="F28561" s="64">
        <v>1135.8</v>
      </c>
      <c r="G28561" s="64">
        <v>34.186500000000002</v>
      </c>
      <c r="H28561" s="64">
        <v>-102.57</v>
      </c>
      <c r="I28561" s="64" t="s">
        <v>2</v>
      </c>
      <c r="J28561" s="64" t="s">
        <v>5</v>
      </c>
      <c r="M28561" s="64">
        <v>1983.5</v>
      </c>
      <c r="N28561" s="64" t="s">
        <v>4952</v>
      </c>
      <c r="O28561" s="64" t="s">
        <v>2397</v>
      </c>
      <c r="P28561" s="64" t="s">
        <v>2398</v>
      </c>
      <c r="Q28561" s="64" t="s">
        <v>2397</v>
      </c>
      <c r="R28561" s="64">
        <v>33312</v>
      </c>
      <c r="S28561" s="64">
        <v>2017</v>
      </c>
      <c r="T28561" s="64">
        <v>0</v>
      </c>
      <c r="U28561" s="64">
        <v>0</v>
      </c>
      <c r="V28561" s="64">
        <v>6488.1200129999997</v>
      </c>
      <c r="W28561" s="64">
        <v>5689.191006</v>
      </c>
      <c r="X28561" s="64">
        <v>5171.485001</v>
      </c>
    </row>
    <row r="28562" spans="1:25" hidden="1">
      <c r="A28562" s="122"/>
      <c r="B28562" s="64" t="s">
        <v>2403</v>
      </c>
      <c r="C28562" s="64" t="s">
        <v>2402</v>
      </c>
      <c r="D28562" s="64" t="s">
        <v>4951</v>
      </c>
      <c r="E28562" s="64" t="s">
        <v>4950</v>
      </c>
      <c r="F28562" s="64">
        <v>54</v>
      </c>
      <c r="G28562" s="64">
        <v>39.760599999999997</v>
      </c>
      <c r="H28562" s="64">
        <v>-76.635300000000001</v>
      </c>
      <c r="I28562" s="64" t="s">
        <v>3</v>
      </c>
      <c r="M28562" s="64">
        <v>1972</v>
      </c>
      <c r="N28562" s="64" t="s">
        <v>3746</v>
      </c>
      <c r="O28562" s="64" t="s">
        <v>2397</v>
      </c>
      <c r="P28562" s="64" t="s">
        <v>2398</v>
      </c>
      <c r="Q28562" s="64" t="s">
        <v>2397</v>
      </c>
      <c r="R28562" s="64">
        <v>26162</v>
      </c>
      <c r="S28562" s="64">
        <v>2017</v>
      </c>
      <c r="T28562" s="64">
        <v>0.314</v>
      </c>
      <c r="U28562" s="64">
        <v>3.51</v>
      </c>
      <c r="V28562" s="64">
        <v>-1.6E-2</v>
      </c>
      <c r="W28562" s="64">
        <v>-7.4999999999999997E-2</v>
      </c>
      <c r="X28562" s="64">
        <v>0.12</v>
      </c>
    </row>
    <row r="28563" spans="1:25" hidden="1">
      <c r="A28563" s="122"/>
      <c r="B28563" s="64" t="s">
        <v>2403</v>
      </c>
      <c r="C28563" s="64" t="s">
        <v>2402</v>
      </c>
      <c r="D28563" s="64" t="s">
        <v>4949</v>
      </c>
      <c r="E28563" s="64" t="s">
        <v>4948</v>
      </c>
      <c r="F28563" s="64">
        <v>3</v>
      </c>
      <c r="G28563" s="64">
        <v>35.829599999999999</v>
      </c>
      <c r="H28563" s="64">
        <v>-77.615899999999996</v>
      </c>
      <c r="I28563" s="64" t="s">
        <v>2252</v>
      </c>
      <c r="M28563" s="64">
        <v>2016</v>
      </c>
      <c r="N28563" s="64" t="s">
        <v>4947</v>
      </c>
      <c r="O28563" s="64" t="s">
        <v>2397</v>
      </c>
      <c r="P28563" s="64" t="s">
        <v>2398</v>
      </c>
      <c r="Q28563" s="64" t="s">
        <v>2397</v>
      </c>
      <c r="S28563" s="64">
        <v>2017</v>
      </c>
      <c r="W28563" s="64">
        <v>0</v>
      </c>
      <c r="X28563" s="64">
        <v>5.0119999999999996</v>
      </c>
      <c r="Y28563" s="64">
        <v>1.3377830039074401</v>
      </c>
    </row>
    <row r="28564" spans="1:25" hidden="1">
      <c r="A28564" s="122"/>
      <c r="B28564" s="64" t="s">
        <v>2403</v>
      </c>
      <c r="C28564" s="64" t="s">
        <v>2402</v>
      </c>
      <c r="D28564" s="64" t="s">
        <v>4946</v>
      </c>
      <c r="E28564" s="64" t="s">
        <v>4945</v>
      </c>
      <c r="F28564" s="64">
        <v>98.7</v>
      </c>
      <c r="G28564" s="64">
        <v>26.6128</v>
      </c>
      <c r="H28564" s="64">
        <v>-80.067700000000002</v>
      </c>
      <c r="I28564" s="64" t="s">
        <v>5</v>
      </c>
      <c r="J28564" s="64" t="s">
        <v>3</v>
      </c>
      <c r="M28564" s="64">
        <v>1973.5187436676699</v>
      </c>
      <c r="N28564" s="64" t="s">
        <v>4944</v>
      </c>
      <c r="O28564" s="64" t="s">
        <v>2397</v>
      </c>
      <c r="P28564" s="64" t="s">
        <v>2398</v>
      </c>
      <c r="Q28564" s="64" t="s">
        <v>2397</v>
      </c>
      <c r="R28564" s="64">
        <v>24488</v>
      </c>
      <c r="S28564" s="64">
        <v>2017</v>
      </c>
      <c r="T28564" s="64">
        <v>0</v>
      </c>
      <c r="U28564" s="64">
        <v>0</v>
      </c>
      <c r="V28564" s="64">
        <v>0</v>
      </c>
      <c r="W28564" s="64">
        <v>5.0670000000000002</v>
      </c>
      <c r="X28564" s="64">
        <v>6.67</v>
      </c>
    </row>
    <row r="28565" spans="1:25" hidden="1">
      <c r="A28565" s="122"/>
      <c r="B28565" s="64" t="s">
        <v>2403</v>
      </c>
      <c r="C28565" s="64" t="s">
        <v>2402</v>
      </c>
      <c r="D28565" s="64" t="s">
        <v>4943</v>
      </c>
      <c r="E28565" s="64" t="s">
        <v>4942</v>
      </c>
      <c r="F28565" s="64">
        <v>2.6</v>
      </c>
      <c r="G28565" s="64">
        <v>45.441099999999999</v>
      </c>
      <c r="H28565" s="64">
        <v>-89.730599999999995</v>
      </c>
      <c r="I28565" s="64" t="s">
        <v>11</v>
      </c>
      <c r="M28565" s="64">
        <v>1938</v>
      </c>
      <c r="N28565" s="64" t="s">
        <v>3229</v>
      </c>
      <c r="O28565" s="64" t="s">
        <v>2397</v>
      </c>
      <c r="P28565" s="64" t="s">
        <v>2398</v>
      </c>
      <c r="Q28565" s="64" t="s">
        <v>2397</v>
      </c>
      <c r="R28565" s="64">
        <v>37260</v>
      </c>
      <c r="S28565" s="64">
        <v>2017</v>
      </c>
      <c r="T28565" s="64">
        <v>11.563000000000001</v>
      </c>
      <c r="U28565" s="64">
        <v>14.255000000000001</v>
      </c>
      <c r="V28565" s="64">
        <v>12.355</v>
      </c>
      <c r="W28565" s="64">
        <v>15.505000000000001</v>
      </c>
      <c r="X28565" s="64">
        <v>15.465</v>
      </c>
    </row>
    <row r="28566" spans="1:25" hidden="1">
      <c r="A28566" s="122"/>
      <c r="B28566" s="64" t="s">
        <v>2403</v>
      </c>
      <c r="C28566" s="64" t="s">
        <v>2402</v>
      </c>
      <c r="D28566" s="64" t="s">
        <v>4941</v>
      </c>
      <c r="E28566" s="64" t="s">
        <v>4940</v>
      </c>
      <c r="F28566" s="64">
        <v>2</v>
      </c>
      <c r="G28566" s="64">
        <v>42.502499999999998</v>
      </c>
      <c r="H28566" s="64">
        <v>-76.286500000000004</v>
      </c>
      <c r="I28566" s="64" t="s">
        <v>2252</v>
      </c>
      <c r="M28566" s="64">
        <v>2015</v>
      </c>
      <c r="N28566" s="64" t="s">
        <v>4939</v>
      </c>
      <c r="O28566" s="64" t="s">
        <v>2397</v>
      </c>
      <c r="P28566" s="64" t="s">
        <v>2398</v>
      </c>
      <c r="Q28566" s="64" t="s">
        <v>2397</v>
      </c>
      <c r="S28566" s="64">
        <v>2017</v>
      </c>
      <c r="W28566" s="64">
        <v>2.6659999999999999</v>
      </c>
      <c r="X28566" s="64">
        <v>2.5049999999999999</v>
      </c>
      <c r="Y28566" s="64">
        <v>0.89185533593829602</v>
      </c>
    </row>
    <row r="28567" spans="1:25" hidden="1">
      <c r="A28567" s="122"/>
      <c r="B28567" s="64" t="s">
        <v>2403</v>
      </c>
      <c r="C28567" s="64" t="s">
        <v>2402</v>
      </c>
      <c r="D28567" s="64" t="s">
        <v>4937</v>
      </c>
      <c r="E28567" s="64" t="s">
        <v>4938</v>
      </c>
      <c r="F28567" s="64">
        <v>1.7</v>
      </c>
      <c r="G28567" s="64">
        <v>40.503</v>
      </c>
      <c r="H28567" s="64">
        <v>-112.3706</v>
      </c>
      <c r="I28567" s="64" t="s">
        <v>1381</v>
      </c>
      <c r="M28567" s="64">
        <v>2016</v>
      </c>
      <c r="N28567" s="64" t="s">
        <v>4937</v>
      </c>
      <c r="O28567" s="64" t="s">
        <v>2397</v>
      </c>
      <c r="P28567" s="64" t="s">
        <v>2398</v>
      </c>
      <c r="Q28567" s="64" t="s">
        <v>2397</v>
      </c>
      <c r="R28567" s="64">
        <v>66214</v>
      </c>
      <c r="S28567" s="64">
        <v>2017</v>
      </c>
      <c r="W28567" s="64">
        <v>3.0000000000000001E-3</v>
      </c>
      <c r="X28567" s="64">
        <v>3.5790000000000002</v>
      </c>
      <c r="Y28567" s="64">
        <v>0.30159284501567601</v>
      </c>
    </row>
    <row r="28568" spans="1:25" hidden="1">
      <c r="A28568" s="122"/>
      <c r="B28568" s="64" t="s">
        <v>2403</v>
      </c>
      <c r="C28568" s="64" t="s">
        <v>2402</v>
      </c>
      <c r="D28568" s="64" t="s">
        <v>4936</v>
      </c>
      <c r="E28568" s="64" t="s">
        <v>4935</v>
      </c>
      <c r="F28568" s="64">
        <v>80</v>
      </c>
      <c r="G28568" s="64">
        <v>43.383299999999998</v>
      </c>
      <c r="H28568" s="64">
        <v>-93.416700000000006</v>
      </c>
      <c r="I28568" s="64" t="s">
        <v>1381</v>
      </c>
      <c r="M28568" s="64">
        <v>2001</v>
      </c>
      <c r="N28568" s="64" t="s">
        <v>4934</v>
      </c>
      <c r="O28568" s="64" t="s">
        <v>2397</v>
      </c>
      <c r="P28568" s="64" t="s">
        <v>2398</v>
      </c>
      <c r="Q28568" s="64" t="s">
        <v>2397</v>
      </c>
      <c r="R28568" s="64">
        <v>48025</v>
      </c>
      <c r="S28568" s="64">
        <v>2017</v>
      </c>
      <c r="T28568" s="64">
        <v>169.77600000000001</v>
      </c>
      <c r="U28568" s="64">
        <v>170.21700000000001</v>
      </c>
      <c r="V28568" s="64">
        <v>172.51499999999999</v>
      </c>
      <c r="W28568" s="64">
        <v>178.852</v>
      </c>
      <c r="X28568" s="64">
        <v>149.32499999999999</v>
      </c>
    </row>
    <row r="28569" spans="1:25" hidden="1">
      <c r="A28569" s="122"/>
      <c r="B28569" s="64" t="s">
        <v>2403</v>
      </c>
      <c r="C28569" s="64" t="s">
        <v>2402</v>
      </c>
      <c r="D28569" s="64" t="s">
        <v>4933</v>
      </c>
      <c r="E28569" s="64" t="s">
        <v>4932</v>
      </c>
      <c r="F28569" s="64">
        <v>29.7</v>
      </c>
      <c r="G28569" s="64">
        <v>43.359699999999997</v>
      </c>
      <c r="H28569" s="64">
        <v>-93.320800000000006</v>
      </c>
      <c r="I28569" s="64" t="s">
        <v>1381</v>
      </c>
      <c r="M28569" s="64">
        <v>2008</v>
      </c>
      <c r="N28569" s="64" t="s">
        <v>2833</v>
      </c>
      <c r="O28569" s="64" t="s">
        <v>2397</v>
      </c>
      <c r="P28569" s="64" t="s">
        <v>2398</v>
      </c>
      <c r="Q28569" s="64" t="s">
        <v>2397</v>
      </c>
      <c r="S28569" s="64">
        <v>2017</v>
      </c>
      <c r="T28569" s="64">
        <v>81.421000000000006</v>
      </c>
      <c r="U28569" s="64">
        <v>91.778999999999996</v>
      </c>
      <c r="V28569" s="64">
        <v>87.477999999999994</v>
      </c>
      <c r="W28569" s="64">
        <v>84.37</v>
      </c>
      <c r="X28569" s="64">
        <v>82.576999999999998</v>
      </c>
    </row>
    <row r="28570" spans="1:25" hidden="1">
      <c r="A28570" s="122"/>
      <c r="B28570" s="64" t="s">
        <v>2403</v>
      </c>
      <c r="C28570" s="64" t="s">
        <v>2402</v>
      </c>
      <c r="D28570" s="64" t="s">
        <v>4931</v>
      </c>
      <c r="E28570" s="64" t="s">
        <v>4930</v>
      </c>
      <c r="F28570" s="64">
        <v>200</v>
      </c>
      <c r="G28570" s="64">
        <v>42.925800000000002</v>
      </c>
      <c r="H28570" s="64">
        <v>-105.7872</v>
      </c>
      <c r="I28570" s="64" t="s">
        <v>1381</v>
      </c>
      <c r="M28570" s="64">
        <v>2010</v>
      </c>
      <c r="N28570" s="64" t="s">
        <v>4929</v>
      </c>
      <c r="O28570" s="64" t="s">
        <v>2397</v>
      </c>
      <c r="P28570" s="64" t="s">
        <v>2398</v>
      </c>
      <c r="Q28570" s="64" t="s">
        <v>2397</v>
      </c>
      <c r="R28570" s="64">
        <v>60517</v>
      </c>
      <c r="S28570" s="64">
        <v>2017</v>
      </c>
      <c r="T28570" s="64">
        <v>641.41099999999994</v>
      </c>
      <c r="U28570" s="64">
        <v>641.29700000000003</v>
      </c>
      <c r="V28570" s="64">
        <v>570.02700000000004</v>
      </c>
      <c r="W28570" s="64">
        <v>627.05200000000002</v>
      </c>
      <c r="X28570" s="64">
        <v>614.92999999999995</v>
      </c>
    </row>
    <row r="28571" spans="1:25" hidden="1">
      <c r="A28571" s="122"/>
      <c r="B28571" s="64" t="s">
        <v>2403</v>
      </c>
      <c r="C28571" s="64" t="s">
        <v>2402</v>
      </c>
      <c r="D28571" s="64" t="s">
        <v>4928</v>
      </c>
      <c r="E28571" s="64" t="s">
        <v>4927</v>
      </c>
      <c r="F28571" s="64">
        <v>585.9</v>
      </c>
      <c r="G28571" s="64">
        <v>35.4056</v>
      </c>
      <c r="H28571" s="64">
        <v>-120.0686</v>
      </c>
      <c r="I28571" s="64" t="s">
        <v>2252</v>
      </c>
      <c r="M28571" s="64">
        <v>2013.520395972</v>
      </c>
      <c r="N28571" s="64" t="s">
        <v>4926</v>
      </c>
      <c r="O28571" s="64" t="s">
        <v>2397</v>
      </c>
      <c r="P28571" s="64" t="s">
        <v>2398</v>
      </c>
      <c r="Q28571" s="64" t="s">
        <v>2397</v>
      </c>
      <c r="R28571" s="64">
        <v>58617</v>
      </c>
      <c r="S28571" s="64">
        <v>2017</v>
      </c>
      <c r="T28571" s="64">
        <v>401.30799999999999</v>
      </c>
      <c r="U28571" s="64">
        <v>1105.857</v>
      </c>
      <c r="V28571" s="64">
        <v>1301.337</v>
      </c>
      <c r="W28571" s="64">
        <v>1265.76</v>
      </c>
      <c r="X28571" s="64">
        <v>1237.5319999999999</v>
      </c>
    </row>
    <row r="28572" spans="1:25" hidden="1">
      <c r="A28572" s="122"/>
      <c r="B28572" s="64" t="s">
        <v>2403</v>
      </c>
      <c r="C28572" s="64" t="s">
        <v>2402</v>
      </c>
      <c r="D28572" s="64" t="s">
        <v>4925</v>
      </c>
      <c r="E28572" s="64" t="s">
        <v>4924</v>
      </c>
      <c r="F28572" s="64">
        <v>20</v>
      </c>
      <c r="G28572" s="64">
        <v>41.593800000000002</v>
      </c>
      <c r="H28572" s="64">
        <v>-71.427599999999998</v>
      </c>
      <c r="I28572" s="64" t="s">
        <v>5</v>
      </c>
      <c r="J28572" s="64" t="s">
        <v>3</v>
      </c>
      <c r="M28572" s="64">
        <v>2009.875</v>
      </c>
      <c r="N28572" s="64" t="s">
        <v>4923</v>
      </c>
      <c r="O28572" s="64" t="s">
        <v>2397</v>
      </c>
      <c r="P28572" s="64" t="s">
        <v>2398</v>
      </c>
      <c r="Q28572" s="64" t="s">
        <v>2397</v>
      </c>
      <c r="S28572" s="64">
        <v>2017</v>
      </c>
      <c r="X28572" s="64">
        <v>143.03688</v>
      </c>
      <c r="Y28572" s="64">
        <v>140.909383779309</v>
      </c>
    </row>
    <row r="28573" spans="1:25" hidden="1">
      <c r="A28573" s="122"/>
      <c r="B28573" s="64" t="s">
        <v>2403</v>
      </c>
      <c r="C28573" s="64" t="s">
        <v>2402</v>
      </c>
      <c r="D28573" s="64" t="s">
        <v>4922</v>
      </c>
      <c r="E28573" s="64" t="s">
        <v>4921</v>
      </c>
      <c r="F28573" s="64">
        <v>8.64</v>
      </c>
      <c r="G28573" s="64">
        <v>18.131799999999998</v>
      </c>
      <c r="H28573" s="64">
        <v>-66.487899999999996</v>
      </c>
      <c r="I28573" s="64" t="s">
        <v>11</v>
      </c>
      <c r="M28573" s="64">
        <v>1929</v>
      </c>
      <c r="N28573" s="64" t="s">
        <v>2514</v>
      </c>
      <c r="O28573" s="64" t="s">
        <v>2514</v>
      </c>
      <c r="P28573" s="64" t="s">
        <v>4920</v>
      </c>
      <c r="Q28573" s="64" t="s">
        <v>1359</v>
      </c>
      <c r="R28573" s="64">
        <v>30950</v>
      </c>
      <c r="Y28573" s="64">
        <v>394.78908201855398</v>
      </c>
    </row>
    <row r="28574" spans="1:25" hidden="1">
      <c r="A28574" s="122"/>
      <c r="B28574" s="64" t="s">
        <v>2403</v>
      </c>
      <c r="C28574" s="64" t="s">
        <v>2402</v>
      </c>
      <c r="D28574" s="64" t="s">
        <v>4919</v>
      </c>
      <c r="E28574" s="64" t="s">
        <v>4918</v>
      </c>
      <c r="F28574" s="64">
        <v>1.92</v>
      </c>
      <c r="G28574" s="64">
        <v>18.166399999999999</v>
      </c>
      <c r="H28574" s="64">
        <v>-66.511600000000001</v>
      </c>
      <c r="I28574" s="64" t="s">
        <v>11</v>
      </c>
      <c r="M28574" s="64">
        <v>1937</v>
      </c>
      <c r="N28574" s="64" t="s">
        <v>2514</v>
      </c>
      <c r="O28574" s="64" t="s">
        <v>4917</v>
      </c>
      <c r="P28574" s="64" t="s">
        <v>4916</v>
      </c>
      <c r="Q28574" s="64" t="s">
        <v>1359</v>
      </c>
      <c r="R28574" s="64">
        <v>30949</v>
      </c>
      <c r="Y28574" s="64">
        <v>87.730907115234203</v>
      </c>
    </row>
    <row r="28575" spans="1:25" hidden="1">
      <c r="A28575" s="122"/>
      <c r="B28575" s="64" t="s">
        <v>2403</v>
      </c>
      <c r="C28575" s="64" t="s">
        <v>2402</v>
      </c>
      <c r="D28575" s="64" t="s">
        <v>4914</v>
      </c>
      <c r="E28575" s="64" t="s">
        <v>4915</v>
      </c>
      <c r="F28575" s="64">
        <v>49.3</v>
      </c>
      <c r="G28575" s="64">
        <v>33.853400000000001</v>
      </c>
      <c r="H28575" s="64">
        <v>-118.33</v>
      </c>
      <c r="I28575" s="64" t="s">
        <v>2475</v>
      </c>
      <c r="J28575" s="64" t="s">
        <v>5</v>
      </c>
      <c r="M28575" s="64">
        <v>1987.2393509127701</v>
      </c>
      <c r="N28575" s="64" t="s">
        <v>4914</v>
      </c>
      <c r="O28575" s="64" t="s">
        <v>2397</v>
      </c>
      <c r="P28575" s="64" t="s">
        <v>2398</v>
      </c>
      <c r="Q28575" s="64" t="s">
        <v>2397</v>
      </c>
      <c r="S28575" s="64">
        <v>2017</v>
      </c>
      <c r="T28575" s="64">
        <v>215.68706699999899</v>
      </c>
      <c r="U28575" s="64">
        <v>195.785</v>
      </c>
      <c r="V28575" s="64">
        <v>0</v>
      </c>
      <c r="W28575" s="64">
        <v>0</v>
      </c>
      <c r="X28575" s="64">
        <v>209.249</v>
      </c>
    </row>
    <row r="28576" spans="1:25" hidden="1">
      <c r="A28576" s="122"/>
      <c r="B28576" s="64" t="s">
        <v>2403</v>
      </c>
      <c r="C28576" s="64" t="s">
        <v>2402</v>
      </c>
      <c r="D28576" s="64" t="s">
        <v>4913</v>
      </c>
      <c r="E28576" s="64" t="s">
        <v>4912</v>
      </c>
      <c r="F28576" s="64">
        <v>21.8</v>
      </c>
      <c r="G28576" s="64">
        <v>41.7761</v>
      </c>
      <c r="H28576" s="64">
        <v>-73.120900000000006</v>
      </c>
      <c r="I28576" s="64" t="s">
        <v>3</v>
      </c>
      <c r="M28576" s="64">
        <v>1966.99999999999</v>
      </c>
      <c r="N28576" s="64" t="s">
        <v>4911</v>
      </c>
      <c r="O28576" s="64" t="s">
        <v>2397</v>
      </c>
      <c r="P28576" s="64" t="s">
        <v>2398</v>
      </c>
      <c r="Q28576" s="64" t="s">
        <v>2397</v>
      </c>
      <c r="R28576" s="64">
        <v>17294</v>
      </c>
      <c r="S28576" s="64">
        <v>2017</v>
      </c>
      <c r="T28576" s="64">
        <v>0</v>
      </c>
      <c r="U28576" s="64">
        <v>0</v>
      </c>
      <c r="V28576" s="64">
        <v>0</v>
      </c>
      <c r="W28576" s="64">
        <v>0</v>
      </c>
      <c r="X28576" s="64">
        <v>0.498</v>
      </c>
    </row>
    <row r="28577" spans="1:25" hidden="1">
      <c r="A28577" s="122"/>
      <c r="B28577" s="64" t="s">
        <v>2403</v>
      </c>
      <c r="C28577" s="64" t="s">
        <v>2402</v>
      </c>
      <c r="D28577" s="64" t="s">
        <v>4910</v>
      </c>
      <c r="E28577" s="64" t="s">
        <v>4909</v>
      </c>
      <c r="F28577" s="64">
        <v>38.4</v>
      </c>
      <c r="G28577" s="64">
        <v>33.768300000000004</v>
      </c>
      <c r="H28577" s="64">
        <v>-118.28360000000001</v>
      </c>
      <c r="I28577" s="64" t="s">
        <v>823</v>
      </c>
      <c r="J28577" s="64" t="s">
        <v>5</v>
      </c>
      <c r="M28577" s="64">
        <v>1994.50781249999</v>
      </c>
      <c r="N28577" s="64" t="s">
        <v>4908</v>
      </c>
      <c r="O28577" s="64" t="s">
        <v>2397</v>
      </c>
      <c r="P28577" s="64" t="s">
        <v>2398</v>
      </c>
      <c r="Q28577" s="64" t="s">
        <v>2397</v>
      </c>
      <c r="R28577" s="64">
        <v>25075</v>
      </c>
      <c r="S28577" s="64">
        <v>2017</v>
      </c>
      <c r="T28577" s="64">
        <v>134.44600299999999</v>
      </c>
      <c r="U28577" s="64">
        <v>146.209002</v>
      </c>
      <c r="V28577" s="64">
        <v>154.068996</v>
      </c>
      <c r="W28577" s="64">
        <v>153.90100100000001</v>
      </c>
      <c r="X28577" s="64">
        <v>153.066001</v>
      </c>
    </row>
    <row r="28578" spans="1:25" hidden="1">
      <c r="A28578" s="122"/>
      <c r="B28578" s="64" t="s">
        <v>2403</v>
      </c>
      <c r="C28578" s="64" t="s">
        <v>2402</v>
      </c>
      <c r="D28578" s="64" t="s">
        <v>4907</v>
      </c>
      <c r="E28578" s="64" t="s">
        <v>4906</v>
      </c>
      <c r="F28578" s="64">
        <v>11.4</v>
      </c>
      <c r="G28578" s="64">
        <v>37.429499999999997</v>
      </c>
      <c r="H28578" s="64">
        <v>-108.5749</v>
      </c>
      <c r="I28578" s="64" t="s">
        <v>11</v>
      </c>
      <c r="M28578" s="64">
        <v>1993</v>
      </c>
      <c r="N28578" s="64" t="s">
        <v>2501</v>
      </c>
      <c r="O28578" s="64" t="s">
        <v>2397</v>
      </c>
      <c r="P28578" s="64" t="s">
        <v>2398</v>
      </c>
      <c r="Q28578" s="64" t="s">
        <v>2397</v>
      </c>
      <c r="R28578" s="64">
        <v>35673</v>
      </c>
      <c r="S28578" s="64">
        <v>2017</v>
      </c>
      <c r="T28578" s="64">
        <v>8.7859999999999996</v>
      </c>
      <c r="U28578" s="64">
        <v>18.007999999999999</v>
      </c>
      <c r="V28578" s="64">
        <v>17.45</v>
      </c>
      <c r="W28578" s="64">
        <v>17.861999999999998</v>
      </c>
      <c r="X28578" s="64">
        <v>17.876999999999999</v>
      </c>
    </row>
    <row r="28579" spans="1:25" hidden="1">
      <c r="A28579" s="122"/>
      <c r="B28579" s="64" t="s">
        <v>2403</v>
      </c>
      <c r="C28579" s="64" t="s">
        <v>2402</v>
      </c>
      <c r="D28579" s="64" t="s">
        <v>4905</v>
      </c>
      <c r="E28579" s="64" t="s">
        <v>4904</v>
      </c>
      <c r="F28579" s="64">
        <v>21.3</v>
      </c>
      <c r="G28579" s="64">
        <v>45.3628</v>
      </c>
      <c r="H28579" s="64">
        <v>-84.295000000000002</v>
      </c>
      <c r="I28579" s="64" t="s">
        <v>3</v>
      </c>
      <c r="M28579" s="64">
        <v>1971</v>
      </c>
      <c r="N28579" s="64" t="s">
        <v>4160</v>
      </c>
      <c r="O28579" s="64" t="s">
        <v>2397</v>
      </c>
      <c r="P28579" s="64" t="s">
        <v>2398</v>
      </c>
      <c r="Q28579" s="64" t="s">
        <v>2397</v>
      </c>
      <c r="S28579" s="64">
        <v>2017</v>
      </c>
      <c r="T28579" s="64">
        <v>0.17399999999999999</v>
      </c>
      <c r="U28579" s="64">
        <v>7.4999999999999997E-2</v>
      </c>
      <c r="V28579" s="64">
        <v>0.13</v>
      </c>
      <c r="W28579" s="64">
        <v>0.29899999999999999</v>
      </c>
      <c r="X28579" s="64">
        <v>0.156</v>
      </c>
    </row>
    <row r="28580" spans="1:25" hidden="1">
      <c r="A28580" s="122"/>
      <c r="B28580" s="64" t="s">
        <v>2403</v>
      </c>
      <c r="C28580" s="64" t="s">
        <v>2402</v>
      </c>
      <c r="D28580" s="64" t="s">
        <v>4903</v>
      </c>
      <c r="E28580" s="64" t="s">
        <v>4902</v>
      </c>
      <c r="F28580" s="64">
        <v>1.5</v>
      </c>
      <c r="G28580" s="64">
        <v>34.823900000000002</v>
      </c>
      <c r="H28580" s="64">
        <v>-77.969700000000003</v>
      </c>
      <c r="I28580" s="64" t="s">
        <v>2252</v>
      </c>
      <c r="M28580" s="64">
        <v>2013</v>
      </c>
      <c r="N28580" s="64" t="s">
        <v>4901</v>
      </c>
      <c r="O28580" s="64" t="s">
        <v>2397</v>
      </c>
      <c r="P28580" s="64" t="s">
        <v>2398</v>
      </c>
      <c r="Q28580" s="64" t="s">
        <v>2397</v>
      </c>
      <c r="S28580" s="64">
        <v>2017</v>
      </c>
      <c r="T28580" s="64">
        <v>2.35521</v>
      </c>
      <c r="U28580" s="64">
        <v>2.4329999999999998</v>
      </c>
      <c r="V28580" s="64">
        <v>2.2650000000000001</v>
      </c>
      <c r="W28580" s="64">
        <v>2.4900000000000002</v>
      </c>
      <c r="X28580" s="64">
        <v>2.4209999999999998</v>
      </c>
    </row>
    <row r="28581" spans="1:25" hidden="1">
      <c r="A28581" s="122"/>
      <c r="B28581" s="64" t="s">
        <v>2403</v>
      </c>
      <c r="C28581" s="64" t="s">
        <v>2402</v>
      </c>
      <c r="D28581" s="64" t="s">
        <v>4900</v>
      </c>
      <c r="E28581" s="64" t="s">
        <v>4899</v>
      </c>
      <c r="F28581" s="64">
        <v>1</v>
      </c>
      <c r="G28581" s="64">
        <v>39.1995</v>
      </c>
      <c r="H28581" s="64">
        <v>-76.076700000000002</v>
      </c>
      <c r="I28581" s="64" t="s">
        <v>2252</v>
      </c>
      <c r="M28581" s="64">
        <v>2016</v>
      </c>
      <c r="N28581" s="64" t="s">
        <v>2603</v>
      </c>
      <c r="O28581" s="64" t="s">
        <v>2397</v>
      </c>
      <c r="P28581" s="64" t="s">
        <v>2398</v>
      </c>
      <c r="Q28581" s="64" t="s">
        <v>2397</v>
      </c>
      <c r="S28581" s="64">
        <v>2017</v>
      </c>
      <c r="V28581" s="64">
        <v>2.376E-2</v>
      </c>
      <c r="W28581" s="64">
        <v>1.8149999999999999</v>
      </c>
      <c r="X28581" s="64">
        <v>1.798</v>
      </c>
      <c r="Y28581" s="64">
        <v>0.44592766796914801</v>
      </c>
    </row>
    <row r="28582" spans="1:25" hidden="1">
      <c r="A28582" s="122"/>
      <c r="B28582" s="64" t="s">
        <v>2403</v>
      </c>
      <c r="C28582" s="64" t="s">
        <v>2402</v>
      </c>
      <c r="D28582" s="64" t="s">
        <v>4898</v>
      </c>
      <c r="E28582" s="64" t="s">
        <v>4897</v>
      </c>
      <c r="F28582" s="64">
        <v>2</v>
      </c>
      <c r="G28582" s="64">
        <v>42.051099999999998</v>
      </c>
      <c r="H28582" s="64">
        <v>-70.955799999999996</v>
      </c>
      <c r="I28582" s="64" t="s">
        <v>2252</v>
      </c>
      <c r="M28582" s="64">
        <v>2013</v>
      </c>
      <c r="N28582" s="64" t="s">
        <v>2603</v>
      </c>
      <c r="O28582" s="64" t="s">
        <v>2397</v>
      </c>
      <c r="P28582" s="64" t="s">
        <v>2398</v>
      </c>
      <c r="Q28582" s="64" t="s">
        <v>2397</v>
      </c>
      <c r="S28582" s="64">
        <v>2017</v>
      </c>
      <c r="T28582" s="64">
        <v>1.51668</v>
      </c>
      <c r="U28582" s="64">
        <v>2.9551500000000002</v>
      </c>
      <c r="V28582" s="64">
        <v>2.7530000000000001</v>
      </c>
      <c r="W28582" s="64">
        <v>2.9449999999999998</v>
      </c>
      <c r="X28582" s="64">
        <v>2.5049999999999999</v>
      </c>
    </row>
    <row r="28583" spans="1:25" hidden="1">
      <c r="A28583" s="122"/>
      <c r="B28583" s="64" t="s">
        <v>2403</v>
      </c>
      <c r="C28583" s="64" t="s">
        <v>2402</v>
      </c>
      <c r="D28583" s="64" t="s">
        <v>4896</v>
      </c>
      <c r="E28583" s="64" t="s">
        <v>4895</v>
      </c>
      <c r="F28583" s="64">
        <v>1.2</v>
      </c>
      <c r="G28583" s="64">
        <v>42.059699999999999</v>
      </c>
      <c r="H28583" s="64">
        <v>-71.135400000000004</v>
      </c>
      <c r="I28583" s="64" t="s">
        <v>2252</v>
      </c>
      <c r="M28583" s="64">
        <v>2017</v>
      </c>
      <c r="N28583" s="64" t="s">
        <v>4894</v>
      </c>
      <c r="O28583" s="64" t="s">
        <v>2397</v>
      </c>
      <c r="P28583" s="64" t="s">
        <v>2398</v>
      </c>
      <c r="Q28583" s="64" t="s">
        <v>2397</v>
      </c>
      <c r="S28583" s="64">
        <v>2017</v>
      </c>
      <c r="X28583" s="64">
        <v>0.59399999999999997</v>
      </c>
      <c r="Y28583" s="64">
        <v>0.53511320156297704</v>
      </c>
    </row>
    <row r="28584" spans="1:25" hidden="1">
      <c r="A28584" s="122"/>
      <c r="B28584" s="64" t="s">
        <v>2403</v>
      </c>
      <c r="C28584" s="64" t="s">
        <v>2402</v>
      </c>
      <c r="D28584" s="64" t="s">
        <v>4893</v>
      </c>
      <c r="E28584" s="64" t="s">
        <v>4892</v>
      </c>
      <c r="F28584" s="64">
        <v>1</v>
      </c>
      <c r="G28584" s="64">
        <v>42.835000000000001</v>
      </c>
      <c r="H28584" s="64">
        <v>-73.675700000000006</v>
      </c>
      <c r="I28584" s="64" t="s">
        <v>2252</v>
      </c>
      <c r="M28584" s="64">
        <v>2017</v>
      </c>
      <c r="N28584" s="64" t="s">
        <v>2603</v>
      </c>
      <c r="O28584" s="64" t="s">
        <v>2397</v>
      </c>
      <c r="P28584" s="64" t="s">
        <v>2398</v>
      </c>
      <c r="Q28584" s="64" t="s">
        <v>2397</v>
      </c>
      <c r="S28584" s="64">
        <v>2017</v>
      </c>
      <c r="W28584" s="64">
        <v>0</v>
      </c>
      <c r="X28584" s="64">
        <v>0.26300000000000001</v>
      </c>
      <c r="Y28584" s="64">
        <v>0.44592766796914801</v>
      </c>
    </row>
    <row r="28585" spans="1:25" hidden="1">
      <c r="A28585" s="122"/>
      <c r="B28585" s="64" t="s">
        <v>2403</v>
      </c>
      <c r="C28585" s="64" t="s">
        <v>2402</v>
      </c>
      <c r="D28585" s="64" t="s">
        <v>4891</v>
      </c>
      <c r="E28585" s="64" t="s">
        <v>4890</v>
      </c>
      <c r="F28585" s="64">
        <v>1.6</v>
      </c>
      <c r="G28585" s="64">
        <v>42.469099999999997</v>
      </c>
      <c r="H28585" s="64">
        <v>-71.255499999999998</v>
      </c>
      <c r="I28585" s="64" t="s">
        <v>2252</v>
      </c>
      <c r="M28585" s="64">
        <v>2017</v>
      </c>
      <c r="N28585" s="64" t="s">
        <v>4889</v>
      </c>
      <c r="O28585" s="64" t="s">
        <v>2397</v>
      </c>
      <c r="P28585" s="64" t="s">
        <v>2398</v>
      </c>
      <c r="Q28585" s="64" t="s">
        <v>2397</v>
      </c>
      <c r="S28585" s="64">
        <v>2017</v>
      </c>
      <c r="X28585" s="64">
        <v>1.5720000000000001</v>
      </c>
      <c r="Y28585" s="64">
        <v>0.71348426875063697</v>
      </c>
    </row>
    <row r="28586" spans="1:25" hidden="1">
      <c r="A28586" s="122"/>
      <c r="B28586" s="64" t="s">
        <v>2403</v>
      </c>
      <c r="C28586" s="64" t="s">
        <v>2402</v>
      </c>
      <c r="D28586" s="64" t="s">
        <v>4888</v>
      </c>
      <c r="E28586" s="64" t="s">
        <v>4887</v>
      </c>
      <c r="F28586" s="64">
        <v>3</v>
      </c>
      <c r="G28586" s="64">
        <v>42.276699999999998</v>
      </c>
      <c r="H28586" s="64">
        <v>-71.259399999999999</v>
      </c>
      <c r="I28586" s="64" t="s">
        <v>2252</v>
      </c>
      <c r="M28586" s="64">
        <v>2016</v>
      </c>
      <c r="N28586" s="64" t="s">
        <v>2603</v>
      </c>
      <c r="O28586" s="64" t="s">
        <v>2397</v>
      </c>
      <c r="P28586" s="64" t="s">
        <v>2398</v>
      </c>
      <c r="Q28586" s="64" t="s">
        <v>2397</v>
      </c>
      <c r="S28586" s="64">
        <v>2017</v>
      </c>
      <c r="W28586" s="64">
        <v>3.4990000000000001</v>
      </c>
      <c r="X28586" s="64">
        <v>4.2039999999999997</v>
      </c>
      <c r="Y28586" s="64">
        <v>1.3377830039074401</v>
      </c>
    </row>
    <row r="28587" spans="1:25" hidden="1">
      <c r="A28587" s="122"/>
      <c r="B28587" s="64" t="s">
        <v>2403</v>
      </c>
      <c r="C28587" s="64" t="s">
        <v>2402</v>
      </c>
      <c r="D28587" s="64" t="s">
        <v>4886</v>
      </c>
      <c r="E28587" s="64" t="s">
        <v>4885</v>
      </c>
      <c r="F28587" s="64">
        <v>1.2</v>
      </c>
      <c r="G28587" s="64">
        <v>42.127800000000001</v>
      </c>
      <c r="H28587" s="64">
        <v>-71.340299999999999</v>
      </c>
      <c r="I28587" s="64" t="s">
        <v>2252</v>
      </c>
      <c r="M28587" s="64">
        <v>2012</v>
      </c>
      <c r="N28587" s="64" t="s">
        <v>4884</v>
      </c>
      <c r="O28587" s="64" t="s">
        <v>2397</v>
      </c>
      <c r="P28587" s="64" t="s">
        <v>2398</v>
      </c>
      <c r="Q28587" s="64" t="s">
        <v>2397</v>
      </c>
      <c r="S28587" s="64">
        <v>2017</v>
      </c>
      <c r="T28587" s="64">
        <v>1.9950000000000001</v>
      </c>
      <c r="U28587" s="64">
        <v>1.9119999999999999</v>
      </c>
      <c r="V28587" s="64">
        <v>1.895</v>
      </c>
      <c r="W28587" s="64">
        <v>2.036</v>
      </c>
      <c r="X28587" s="64">
        <v>1.9179999999999999</v>
      </c>
    </row>
    <row r="28588" spans="1:25" hidden="1">
      <c r="A28588" s="122"/>
      <c r="B28588" s="64" t="s">
        <v>2403</v>
      </c>
      <c r="C28588" s="64" t="s">
        <v>2402</v>
      </c>
      <c r="D28588" s="64" t="s">
        <v>4883</v>
      </c>
      <c r="E28588" s="64" t="s">
        <v>4882</v>
      </c>
      <c r="F28588" s="64">
        <v>1.8</v>
      </c>
      <c r="G28588" s="64">
        <v>42.043900000000001</v>
      </c>
      <c r="H28588" s="64">
        <v>-71.617500000000007</v>
      </c>
      <c r="I28588" s="64" t="s">
        <v>2252</v>
      </c>
      <c r="M28588" s="64">
        <v>2012</v>
      </c>
      <c r="N28588" s="64" t="s">
        <v>4881</v>
      </c>
      <c r="O28588" s="64" t="s">
        <v>2397</v>
      </c>
      <c r="P28588" s="64" t="s">
        <v>2398</v>
      </c>
      <c r="Q28588" s="64" t="s">
        <v>2397</v>
      </c>
      <c r="S28588" s="64">
        <v>2017</v>
      </c>
      <c r="T28588" s="64">
        <v>2.5230000000000001</v>
      </c>
      <c r="U28588" s="64">
        <v>2.5310000000000001</v>
      </c>
      <c r="V28588" s="64">
        <v>2.69</v>
      </c>
      <c r="W28588" s="64">
        <v>2.9590000000000001</v>
      </c>
      <c r="X28588" s="64">
        <v>2.6850000000000001</v>
      </c>
    </row>
    <row r="28589" spans="1:25" hidden="1">
      <c r="A28589" s="122"/>
      <c r="B28589" s="64" t="s">
        <v>2403</v>
      </c>
      <c r="C28589" s="64" t="s">
        <v>2402</v>
      </c>
      <c r="D28589" s="64" t="s">
        <v>4880</v>
      </c>
      <c r="E28589" s="64" t="s">
        <v>4879</v>
      </c>
      <c r="F28589" s="64">
        <v>1.2</v>
      </c>
      <c r="G28589" s="64">
        <v>43.244399999999999</v>
      </c>
      <c r="H28589" s="64">
        <v>-77.174700000000001</v>
      </c>
      <c r="I28589" s="64" t="s">
        <v>2252</v>
      </c>
      <c r="M28589" s="64">
        <v>2015</v>
      </c>
      <c r="N28589" s="64" t="s">
        <v>4878</v>
      </c>
      <c r="O28589" s="64" t="s">
        <v>2397</v>
      </c>
      <c r="P28589" s="64" t="s">
        <v>2398</v>
      </c>
      <c r="Q28589" s="64" t="s">
        <v>2397</v>
      </c>
      <c r="R28589" s="64">
        <v>68880</v>
      </c>
      <c r="S28589" s="64">
        <v>2017</v>
      </c>
      <c r="U28589" s="64">
        <v>4.0000000000000001E-3</v>
      </c>
      <c r="V28589" s="64">
        <v>2.5270000000000001</v>
      </c>
      <c r="W28589" s="64">
        <v>1.9530000000000001</v>
      </c>
      <c r="X28589" s="64">
        <v>1.655</v>
      </c>
    </row>
    <row r="28590" spans="1:25" hidden="1">
      <c r="A28590" s="122"/>
      <c r="B28590" s="64" t="s">
        <v>2403</v>
      </c>
      <c r="C28590" s="64" t="s">
        <v>2402</v>
      </c>
      <c r="D28590" s="64" t="s">
        <v>4877</v>
      </c>
      <c r="E28590" s="64" t="s">
        <v>4876</v>
      </c>
      <c r="F28590" s="64">
        <v>5.2</v>
      </c>
      <c r="G28590" s="64">
        <v>40.733499999999999</v>
      </c>
      <c r="H28590" s="64">
        <v>-80.314800000000005</v>
      </c>
      <c r="I28590" s="64" t="s">
        <v>11</v>
      </c>
      <c r="M28590" s="64">
        <v>1986.99999999999</v>
      </c>
      <c r="N28590" s="64" t="s">
        <v>4875</v>
      </c>
      <c r="O28590" s="64" t="s">
        <v>2397</v>
      </c>
      <c r="P28590" s="64" t="s">
        <v>2398</v>
      </c>
      <c r="Q28590" s="64" t="s">
        <v>2397</v>
      </c>
      <c r="R28590" s="64">
        <v>14232</v>
      </c>
      <c r="S28590" s="64">
        <v>2017</v>
      </c>
      <c r="T28590" s="64">
        <v>20.044</v>
      </c>
      <c r="U28590" s="64">
        <v>21.241</v>
      </c>
      <c r="V28590" s="64">
        <v>17.437999999999999</v>
      </c>
      <c r="W28590" s="64">
        <v>15.929</v>
      </c>
      <c r="X28590" s="64">
        <v>20.172999999999998</v>
      </c>
    </row>
    <row r="28591" spans="1:25" hidden="1">
      <c r="A28591" s="122"/>
      <c r="B28591" s="64" t="s">
        <v>2403</v>
      </c>
      <c r="C28591" s="64" t="s">
        <v>2402</v>
      </c>
      <c r="D28591" s="64" t="s">
        <v>4874</v>
      </c>
      <c r="E28591" s="64" t="s">
        <v>4873</v>
      </c>
      <c r="F28591" s="64">
        <v>7.7</v>
      </c>
      <c r="G28591" s="64">
        <v>33.084200000000003</v>
      </c>
      <c r="H28591" s="64">
        <v>-96.841099999999997</v>
      </c>
      <c r="I28591" s="64" t="s">
        <v>2252</v>
      </c>
      <c r="M28591" s="64">
        <v>2017</v>
      </c>
      <c r="N28591" s="64" t="s">
        <v>4872</v>
      </c>
      <c r="O28591" s="64" t="s">
        <v>2397</v>
      </c>
      <c r="P28591" s="64" t="s">
        <v>2398</v>
      </c>
      <c r="Q28591" s="64" t="s">
        <v>2397</v>
      </c>
      <c r="S28591" s="64">
        <v>2017</v>
      </c>
      <c r="X28591" s="64">
        <v>2.3057099999999999</v>
      </c>
      <c r="Y28591" s="64">
        <v>3.4336430433624399</v>
      </c>
    </row>
    <row r="28592" spans="1:25" hidden="1">
      <c r="A28592" s="122"/>
      <c r="B28592" s="64" t="s">
        <v>2403</v>
      </c>
      <c r="C28592" s="64" t="s">
        <v>2402</v>
      </c>
      <c r="D28592" s="64" t="s">
        <v>4871</v>
      </c>
      <c r="E28592" s="64" t="s">
        <v>4870</v>
      </c>
      <c r="F28592" s="64">
        <v>4.0999999999999996</v>
      </c>
      <c r="G28592" s="64">
        <v>40.818899999999999</v>
      </c>
      <c r="H28592" s="64">
        <v>-74.718599999999995</v>
      </c>
      <c r="I28592" s="64" t="s">
        <v>2252</v>
      </c>
      <c r="M28592" s="64">
        <v>2012</v>
      </c>
      <c r="N28592" s="64" t="s">
        <v>4869</v>
      </c>
      <c r="O28592" s="64" t="s">
        <v>2397</v>
      </c>
      <c r="P28592" s="64" t="s">
        <v>2398</v>
      </c>
      <c r="Q28592" s="64" t="s">
        <v>2397</v>
      </c>
      <c r="S28592" s="64">
        <v>2017</v>
      </c>
      <c r="T28592" s="64">
        <v>5.1349999999999998</v>
      </c>
      <c r="U28592" s="64">
        <v>4.8520000000000003</v>
      </c>
      <c r="V28592" s="64">
        <v>5.133</v>
      </c>
      <c r="W28592" s="64">
        <v>5.2530000000000001</v>
      </c>
      <c r="X28592" s="64">
        <v>4.9130000000000003</v>
      </c>
    </row>
    <row r="28593" spans="1:25" hidden="1">
      <c r="A28593" s="122"/>
      <c r="B28593" s="64" t="s">
        <v>2403</v>
      </c>
      <c r="C28593" s="64" t="s">
        <v>2402</v>
      </c>
      <c r="D28593" s="64" t="s">
        <v>4868</v>
      </c>
      <c r="E28593" s="64" t="s">
        <v>4867</v>
      </c>
      <c r="F28593" s="64">
        <v>1032.9000000000001</v>
      </c>
      <c r="G28593" s="64">
        <v>39.5625</v>
      </c>
      <c r="H28593" s="64">
        <v>-119.52500000000001</v>
      </c>
      <c r="I28593" s="64" t="s">
        <v>5</v>
      </c>
      <c r="M28593" s="64">
        <v>2000.2730177170999</v>
      </c>
      <c r="N28593" s="64" t="s">
        <v>4866</v>
      </c>
      <c r="O28593" s="64" t="s">
        <v>2397</v>
      </c>
      <c r="P28593" s="64" t="s">
        <v>2398</v>
      </c>
      <c r="Q28593" s="64" t="s">
        <v>2397</v>
      </c>
      <c r="R28593" s="64" t="s">
        <v>4865</v>
      </c>
      <c r="S28593" s="64">
        <v>2017</v>
      </c>
      <c r="T28593" s="64">
        <v>3423.1709999999998</v>
      </c>
      <c r="U28593" s="64">
        <v>0</v>
      </c>
      <c r="V28593" s="64">
        <v>3345.4679999999998</v>
      </c>
      <c r="W28593" s="64">
        <v>4026.97</v>
      </c>
      <c r="X28593" s="64">
        <v>3903.35</v>
      </c>
    </row>
    <row r="28594" spans="1:25" hidden="1">
      <c r="A28594" s="122"/>
      <c r="B28594" s="64" t="s">
        <v>2403</v>
      </c>
      <c r="C28594" s="64" t="s">
        <v>2402</v>
      </c>
      <c r="D28594" s="64" t="s">
        <v>4864</v>
      </c>
      <c r="E28594" s="64" t="s">
        <v>4863</v>
      </c>
      <c r="F28594" s="64">
        <v>336.1</v>
      </c>
      <c r="G28594" s="64">
        <v>37.710700000000003</v>
      </c>
      <c r="H28594" s="64">
        <v>-121.4906</v>
      </c>
      <c r="I28594" s="64" t="s">
        <v>5</v>
      </c>
      <c r="M28594" s="64">
        <v>2007.4799166914599</v>
      </c>
      <c r="N28594" s="64" t="s">
        <v>4862</v>
      </c>
      <c r="O28594" s="64" t="s">
        <v>2397</v>
      </c>
      <c r="P28594" s="64" t="s">
        <v>2398</v>
      </c>
      <c r="Q28594" s="64" t="s">
        <v>2397</v>
      </c>
      <c r="S28594" s="64">
        <v>2017</v>
      </c>
      <c r="T28594" s="64">
        <v>610.54099999999903</v>
      </c>
      <c r="U28594" s="64">
        <v>642.71500000000003</v>
      </c>
      <c r="V28594" s="64">
        <v>763.34500000000003</v>
      </c>
      <c r="W28594" s="64">
        <v>326.41800000000001</v>
      </c>
      <c r="X28594" s="64">
        <v>879.33399999999995</v>
      </c>
    </row>
    <row r="28595" spans="1:25" hidden="1">
      <c r="A28595" s="122"/>
      <c r="B28595" s="64" t="s">
        <v>2403</v>
      </c>
      <c r="C28595" s="64" t="s">
        <v>2402</v>
      </c>
      <c r="D28595" s="64" t="s">
        <v>4861</v>
      </c>
      <c r="E28595" s="64" t="s">
        <v>4860</v>
      </c>
      <c r="F28595" s="64">
        <v>10</v>
      </c>
      <c r="G28595" s="64">
        <v>35.799799999999998</v>
      </c>
      <c r="H28595" s="64">
        <v>-78.139799999999994</v>
      </c>
      <c r="I28595" s="64" t="s">
        <v>2252</v>
      </c>
      <c r="M28595" s="64">
        <v>2016</v>
      </c>
      <c r="N28595" s="64" t="s">
        <v>2439</v>
      </c>
      <c r="O28595" s="64" t="s">
        <v>2397</v>
      </c>
      <c r="P28595" s="64" t="s">
        <v>2398</v>
      </c>
      <c r="Q28595" s="64" t="s">
        <v>2397</v>
      </c>
      <c r="S28595" s="64">
        <v>2017</v>
      </c>
      <c r="V28595" s="64">
        <v>0.99</v>
      </c>
      <c r="W28595" s="64">
        <v>19.558</v>
      </c>
      <c r="X28595" s="64">
        <v>19.779</v>
      </c>
      <c r="Y28595" s="64">
        <v>4.45927667969148</v>
      </c>
    </row>
    <row r="28596" spans="1:25" hidden="1">
      <c r="A28596" s="122"/>
      <c r="B28596" s="64" t="s">
        <v>2403</v>
      </c>
      <c r="C28596" s="64" t="s">
        <v>2402</v>
      </c>
      <c r="D28596" s="64" t="s">
        <v>4859</v>
      </c>
      <c r="E28596" s="64" t="s">
        <v>4858</v>
      </c>
      <c r="F28596" s="64">
        <v>4</v>
      </c>
      <c r="G28596" s="64">
        <v>42.181699999999999</v>
      </c>
      <c r="H28596" s="64">
        <v>-92.466300000000004</v>
      </c>
      <c r="I28596" s="64" t="s">
        <v>3</v>
      </c>
      <c r="M28596" s="64">
        <v>2004</v>
      </c>
      <c r="N28596" s="64" t="s">
        <v>4853</v>
      </c>
      <c r="O28596" s="64" t="s">
        <v>2397</v>
      </c>
      <c r="P28596" s="64" t="s">
        <v>2398</v>
      </c>
      <c r="Q28596" s="64" t="s">
        <v>2397</v>
      </c>
      <c r="R28596" s="64">
        <v>34820</v>
      </c>
      <c r="S28596" s="64">
        <v>2017</v>
      </c>
      <c r="T28596" s="64">
        <v>-4.8000000000000001E-2</v>
      </c>
      <c r="U28596" s="64">
        <v>-0.153</v>
      </c>
      <c r="V28596" s="64">
        <v>-0.17100000000000001</v>
      </c>
      <c r="W28596" s="64">
        <v>-0.13400000000000001</v>
      </c>
      <c r="X28596" s="64">
        <v>-0.14099999999999999</v>
      </c>
    </row>
    <row r="28597" spans="1:25" hidden="1">
      <c r="A28597" s="122"/>
      <c r="B28597" s="64" t="s">
        <v>2403</v>
      </c>
      <c r="C28597" s="64" t="s">
        <v>2402</v>
      </c>
      <c r="D28597" s="64" t="s">
        <v>4857</v>
      </c>
      <c r="E28597" s="64" t="s">
        <v>4856</v>
      </c>
      <c r="F28597" s="64">
        <v>4.0999999999999996</v>
      </c>
      <c r="G28597" s="64">
        <v>42.192599999999999</v>
      </c>
      <c r="H28597" s="64">
        <v>-92.4636</v>
      </c>
      <c r="I28597" s="64" t="s">
        <v>3</v>
      </c>
      <c r="J28597" s="64" t="s">
        <v>5</v>
      </c>
      <c r="M28597" s="64">
        <v>1966.0975609755999</v>
      </c>
      <c r="N28597" s="64" t="s">
        <v>4853</v>
      </c>
      <c r="O28597" s="64" t="s">
        <v>2397</v>
      </c>
      <c r="P28597" s="64" t="s">
        <v>2398</v>
      </c>
      <c r="Q28597" s="64" t="s">
        <v>2397</v>
      </c>
      <c r="R28597" s="64">
        <v>34820</v>
      </c>
      <c r="S28597" s="64">
        <v>2017</v>
      </c>
      <c r="T28597" s="64">
        <v>0.01</v>
      </c>
      <c r="U28597" s="64">
        <v>-6.5000000000000002E-2</v>
      </c>
      <c r="V28597" s="64">
        <v>-6.7000000000000004E-2</v>
      </c>
      <c r="W28597" s="64">
        <v>-3.1E-2</v>
      </c>
      <c r="X28597" s="64">
        <v>-5.7999999999999899E-2</v>
      </c>
    </row>
    <row r="28598" spans="1:25" hidden="1">
      <c r="A28598" s="122"/>
      <c r="B28598" s="64" t="s">
        <v>2403</v>
      </c>
      <c r="C28598" s="64" t="s">
        <v>2402</v>
      </c>
      <c r="D28598" s="64" t="s">
        <v>4855</v>
      </c>
      <c r="E28598" s="64" t="s">
        <v>4854</v>
      </c>
      <c r="F28598" s="64">
        <v>2</v>
      </c>
      <c r="G28598" s="64">
        <v>42.192500000000003</v>
      </c>
      <c r="H28598" s="64">
        <v>-92.474699999999999</v>
      </c>
      <c r="I28598" s="64" t="s">
        <v>3</v>
      </c>
      <c r="M28598" s="64">
        <v>2001</v>
      </c>
      <c r="N28598" s="64" t="s">
        <v>4853</v>
      </c>
      <c r="O28598" s="64" t="s">
        <v>2397</v>
      </c>
      <c r="P28598" s="64" t="s">
        <v>2398</v>
      </c>
      <c r="Q28598" s="64" t="s">
        <v>2397</v>
      </c>
      <c r="R28598" s="64">
        <v>34820</v>
      </c>
      <c r="S28598" s="64">
        <v>2017</v>
      </c>
      <c r="T28598" s="64">
        <v>-6.0999999999999999E-2</v>
      </c>
      <c r="U28598" s="64">
        <v>-0.107</v>
      </c>
      <c r="V28598" s="64">
        <v>-0.109</v>
      </c>
      <c r="W28598" s="64">
        <v>-0.09</v>
      </c>
      <c r="X28598" s="64">
        <v>-0.109</v>
      </c>
    </row>
    <row r="28599" spans="1:25" hidden="1">
      <c r="A28599" s="122"/>
      <c r="B28599" s="64" t="s">
        <v>2403</v>
      </c>
      <c r="C28599" s="64" t="s">
        <v>2402</v>
      </c>
      <c r="D28599" s="64" t="s">
        <v>4852</v>
      </c>
      <c r="E28599" s="64" t="s">
        <v>4851</v>
      </c>
      <c r="F28599" s="64">
        <v>1.5</v>
      </c>
      <c r="G28599" s="64">
        <v>42.1614</v>
      </c>
      <c r="H28599" s="64">
        <v>-92.442499999999995</v>
      </c>
      <c r="I28599" s="64" t="s">
        <v>1381</v>
      </c>
      <c r="M28599" s="64">
        <v>2010</v>
      </c>
      <c r="N28599" s="64" t="s">
        <v>4850</v>
      </c>
      <c r="O28599" s="64" t="s">
        <v>2397</v>
      </c>
      <c r="P28599" s="64" t="s">
        <v>2398</v>
      </c>
      <c r="Q28599" s="64" t="s">
        <v>2397</v>
      </c>
      <c r="S28599" s="64">
        <v>2017</v>
      </c>
      <c r="T28599" s="64">
        <v>6.4480000000000004</v>
      </c>
      <c r="U28599" s="64">
        <v>6.702</v>
      </c>
      <c r="V28599" s="64">
        <v>6.4989999999999997</v>
      </c>
      <c r="W28599" s="64">
        <v>6.28</v>
      </c>
      <c r="X28599" s="64">
        <v>6.452</v>
      </c>
    </row>
    <row r="28600" spans="1:25" hidden="1">
      <c r="A28600" s="122"/>
      <c r="B28600" s="64" t="s">
        <v>2403</v>
      </c>
      <c r="C28600" s="64" t="s">
        <v>2402</v>
      </c>
      <c r="D28600" s="64" t="s">
        <v>4849</v>
      </c>
      <c r="E28600" s="64" t="s">
        <v>4848</v>
      </c>
      <c r="F28600" s="64">
        <v>9.6</v>
      </c>
      <c r="G28600" s="64">
        <v>30.228000000000002</v>
      </c>
      <c r="H28600" s="64">
        <v>-82.040899999999993</v>
      </c>
      <c r="I28600" s="64" t="s">
        <v>72</v>
      </c>
      <c r="M28600" s="64">
        <v>2009</v>
      </c>
      <c r="N28600" s="64" t="s">
        <v>4847</v>
      </c>
      <c r="O28600" s="64" t="s">
        <v>2397</v>
      </c>
      <c r="P28600" s="64" t="s">
        <v>2398</v>
      </c>
      <c r="Q28600" s="64" t="s">
        <v>2397</v>
      </c>
      <c r="R28600" s="64">
        <v>62973</v>
      </c>
      <c r="S28600" s="64">
        <v>2017</v>
      </c>
      <c r="T28600" s="64">
        <v>71.507999999999996</v>
      </c>
      <c r="U28600" s="64">
        <v>70.381</v>
      </c>
      <c r="V28600" s="64">
        <v>56.609000000000002</v>
      </c>
      <c r="W28600" s="64">
        <v>40.68</v>
      </c>
      <c r="X28600" s="64">
        <v>51.33</v>
      </c>
    </row>
    <row r="28601" spans="1:25" hidden="1">
      <c r="A28601" s="122"/>
      <c r="B28601" s="64" t="s">
        <v>2403</v>
      </c>
      <c r="C28601" s="64" t="s">
        <v>2402</v>
      </c>
      <c r="D28601" s="64" t="s">
        <v>4846</v>
      </c>
      <c r="E28601" s="64" t="s">
        <v>4845</v>
      </c>
      <c r="F28601" s="64">
        <v>4.8</v>
      </c>
      <c r="G28601" s="64">
        <v>40.549999999999997</v>
      </c>
      <c r="H28601" s="64">
        <v>-112.06310000000001</v>
      </c>
      <c r="I28601" s="64" t="s">
        <v>72</v>
      </c>
      <c r="M28601" s="64">
        <v>2008.99999999999</v>
      </c>
      <c r="N28601" s="64" t="s">
        <v>3089</v>
      </c>
      <c r="O28601" s="64" t="s">
        <v>2397</v>
      </c>
      <c r="P28601" s="64" t="s">
        <v>2398</v>
      </c>
      <c r="Q28601" s="64" t="s">
        <v>2397</v>
      </c>
      <c r="S28601" s="64">
        <v>2017</v>
      </c>
      <c r="T28601" s="64">
        <v>31.65</v>
      </c>
      <c r="U28601" s="64">
        <v>34.414000000000001</v>
      </c>
      <c r="V28601" s="64">
        <v>34.789000000000001</v>
      </c>
      <c r="W28601" s="64">
        <v>37.267000000000003</v>
      </c>
      <c r="X28601" s="64">
        <v>35.826000000000001</v>
      </c>
    </row>
    <row r="28602" spans="1:25" hidden="1">
      <c r="A28602" s="122"/>
      <c r="B28602" s="64" t="s">
        <v>2403</v>
      </c>
      <c r="C28602" s="64" t="s">
        <v>2402</v>
      </c>
      <c r="D28602" s="64" t="s">
        <v>4844</v>
      </c>
      <c r="E28602" s="64" t="s">
        <v>4843</v>
      </c>
      <c r="F28602" s="64">
        <v>144</v>
      </c>
      <c r="G28602" s="64">
        <v>41.287399999999998</v>
      </c>
      <c r="H28602" s="64">
        <v>-110.5556</v>
      </c>
      <c r="I28602" s="64" t="s">
        <v>1381</v>
      </c>
      <c r="M28602" s="64">
        <v>2004</v>
      </c>
      <c r="N28602" s="64" t="s">
        <v>4842</v>
      </c>
      <c r="O28602" s="64" t="s">
        <v>2397</v>
      </c>
      <c r="P28602" s="64" t="s">
        <v>2398</v>
      </c>
      <c r="Q28602" s="64" t="s">
        <v>2397</v>
      </c>
      <c r="R28602" s="64">
        <v>51413</v>
      </c>
      <c r="S28602" s="64">
        <v>2017</v>
      </c>
      <c r="T28602" s="64">
        <v>348.03800000000001</v>
      </c>
      <c r="U28602" s="64">
        <v>402.87599999999998</v>
      </c>
      <c r="V28602" s="64">
        <v>306.96600000000001</v>
      </c>
      <c r="W28602" s="64">
        <v>362.13900000000001</v>
      </c>
      <c r="X28602" s="64">
        <v>364.125</v>
      </c>
    </row>
    <row r="28603" spans="1:25" hidden="1">
      <c r="A28603" s="122"/>
      <c r="B28603" s="64" t="s">
        <v>2403</v>
      </c>
      <c r="C28603" s="64" t="s">
        <v>2402</v>
      </c>
      <c r="D28603" s="64" t="s">
        <v>4841</v>
      </c>
      <c r="E28603" s="64" t="s">
        <v>4840</v>
      </c>
      <c r="F28603" s="64">
        <v>1459.8</v>
      </c>
      <c r="G28603" s="64">
        <v>46.755899999999997</v>
      </c>
      <c r="H28603" s="64">
        <v>-122.85980000000001</v>
      </c>
      <c r="I28603" s="64" t="s">
        <v>2</v>
      </c>
      <c r="J28603" s="64" t="s">
        <v>3</v>
      </c>
      <c r="M28603" s="64">
        <v>1973</v>
      </c>
      <c r="N28603" s="64" t="s">
        <v>4839</v>
      </c>
      <c r="O28603" s="64" t="s">
        <v>2397</v>
      </c>
      <c r="P28603" s="64" t="s">
        <v>2398</v>
      </c>
      <c r="Q28603" s="64" t="s">
        <v>2397</v>
      </c>
      <c r="R28603" s="64">
        <v>29490</v>
      </c>
      <c r="S28603" s="64">
        <v>2017</v>
      </c>
      <c r="T28603" s="64">
        <v>0</v>
      </c>
      <c r="U28603" s="64">
        <v>0</v>
      </c>
      <c r="V28603" s="64">
        <v>5023.3770329999998</v>
      </c>
      <c r="W28603" s="64">
        <v>4576.8349770000004</v>
      </c>
      <c r="X28603" s="64">
        <v>5471.7139509999997</v>
      </c>
    </row>
    <row r="28604" spans="1:25" hidden="1">
      <c r="A28604" s="122"/>
      <c r="B28604" s="64" t="s">
        <v>2403</v>
      </c>
      <c r="C28604" s="64" t="s">
        <v>2402</v>
      </c>
      <c r="D28604" s="64" t="s">
        <v>4838</v>
      </c>
      <c r="E28604" s="64" t="s">
        <v>4837</v>
      </c>
      <c r="F28604" s="64">
        <v>1</v>
      </c>
      <c r="G28604" s="64">
        <v>37.7956</v>
      </c>
      <c r="H28604" s="64">
        <v>-122.4028</v>
      </c>
      <c r="I28604" s="64" t="s">
        <v>5</v>
      </c>
      <c r="M28604" s="64">
        <v>2007</v>
      </c>
      <c r="N28604" s="64" t="s">
        <v>4836</v>
      </c>
      <c r="O28604" s="64" t="s">
        <v>2397</v>
      </c>
      <c r="P28604" s="64" t="s">
        <v>2398</v>
      </c>
      <c r="Q28604" s="64" t="s">
        <v>2397</v>
      </c>
      <c r="R28604" s="64">
        <v>55868</v>
      </c>
      <c r="S28604" s="64">
        <v>2017</v>
      </c>
      <c r="T28604" s="64">
        <v>1.8680000000000001</v>
      </c>
      <c r="U28604" s="64">
        <v>3.117</v>
      </c>
      <c r="V28604" s="64">
        <v>2.0960000000000001</v>
      </c>
      <c r="W28604" s="64">
        <v>3.1869999999999998</v>
      </c>
      <c r="X28604" s="64">
        <v>3.0990000000000002</v>
      </c>
    </row>
    <row r="28605" spans="1:25" hidden="1">
      <c r="A28605" s="122"/>
      <c r="B28605" s="64" t="s">
        <v>2403</v>
      </c>
      <c r="C28605" s="64" t="s">
        <v>2402</v>
      </c>
      <c r="D28605" s="64" t="s">
        <v>4835</v>
      </c>
      <c r="E28605" s="64" t="s">
        <v>4834</v>
      </c>
      <c r="F28605" s="64">
        <v>411.4</v>
      </c>
      <c r="G28605" s="64">
        <v>27.383900000000001</v>
      </c>
      <c r="H28605" s="64">
        <v>-80.377499999999998</v>
      </c>
      <c r="I28605" s="64" t="s">
        <v>5</v>
      </c>
      <c r="J28605" s="64" t="s">
        <v>3</v>
      </c>
      <c r="M28605" s="64">
        <v>2008</v>
      </c>
      <c r="N28605" s="64" t="s">
        <v>4833</v>
      </c>
      <c r="O28605" s="64" t="s">
        <v>2397</v>
      </c>
      <c r="P28605" s="64" t="s">
        <v>2398</v>
      </c>
      <c r="Q28605" s="64" t="s">
        <v>2397</v>
      </c>
      <c r="R28605" s="64">
        <v>54685</v>
      </c>
      <c r="S28605" s="64">
        <v>2017</v>
      </c>
      <c r="T28605" s="64">
        <v>1797.084014</v>
      </c>
      <c r="U28605" s="64">
        <v>1862.8170070000001</v>
      </c>
      <c r="V28605" s="64">
        <v>1645.1109899999999</v>
      </c>
      <c r="W28605" s="64">
        <v>1774.258006</v>
      </c>
      <c r="X28605" s="64">
        <v>1838.9860389999999</v>
      </c>
    </row>
    <row r="28606" spans="1:25" hidden="1">
      <c r="A28606" s="122"/>
      <c r="B28606" s="64" t="s">
        <v>2403</v>
      </c>
      <c r="C28606" s="64" t="s">
        <v>2402</v>
      </c>
      <c r="D28606" s="64" t="s">
        <v>4832</v>
      </c>
      <c r="E28606" s="64" t="s">
        <v>4831</v>
      </c>
      <c r="F28606" s="64">
        <v>1.2</v>
      </c>
      <c r="G28606" s="64">
        <v>45.947899999999997</v>
      </c>
      <c r="H28606" s="64">
        <v>-91.888400000000004</v>
      </c>
      <c r="I28606" s="64" t="s">
        <v>11</v>
      </c>
      <c r="M28606" s="64">
        <v>1926.99999999999</v>
      </c>
      <c r="N28606" s="64" t="s">
        <v>2728</v>
      </c>
      <c r="O28606" s="64" t="s">
        <v>2397</v>
      </c>
      <c r="P28606" s="64" t="s">
        <v>2398</v>
      </c>
      <c r="Q28606" s="64" t="s">
        <v>2397</v>
      </c>
      <c r="R28606" s="64">
        <v>28294</v>
      </c>
      <c r="S28606" s="64">
        <v>2017</v>
      </c>
      <c r="T28606" s="64">
        <v>7.1050000000000004</v>
      </c>
      <c r="U28606" s="64">
        <v>8.843</v>
      </c>
      <c r="V28606" s="64">
        <v>8.484</v>
      </c>
      <c r="W28606" s="64">
        <v>9.8680000000000003</v>
      </c>
      <c r="X28606" s="64">
        <v>9.9390000000000001</v>
      </c>
    </row>
    <row r="28607" spans="1:25" hidden="1">
      <c r="A28607" s="122"/>
      <c r="B28607" s="64" t="s">
        <v>2403</v>
      </c>
      <c r="C28607" s="64" t="s">
        <v>2402</v>
      </c>
      <c r="D28607" s="64" t="s">
        <v>4829</v>
      </c>
      <c r="E28607" s="64" t="s">
        <v>4830</v>
      </c>
      <c r="F28607" s="64">
        <v>150</v>
      </c>
      <c r="G28607" s="64">
        <v>32.430100000000003</v>
      </c>
      <c r="H28607" s="64">
        <v>-100.23569999999999</v>
      </c>
      <c r="I28607" s="64" t="s">
        <v>1381</v>
      </c>
      <c r="M28607" s="64">
        <v>2001</v>
      </c>
      <c r="N28607" s="64" t="s">
        <v>4829</v>
      </c>
      <c r="O28607" s="64" t="s">
        <v>2397</v>
      </c>
      <c r="P28607" s="64" t="s">
        <v>2398</v>
      </c>
      <c r="Q28607" s="64" t="s">
        <v>2397</v>
      </c>
      <c r="S28607" s="64">
        <v>2017</v>
      </c>
      <c r="T28607" s="64">
        <v>451.20499999999998</v>
      </c>
      <c r="U28607" s="64">
        <v>437.98099999999999</v>
      </c>
      <c r="V28607" s="64">
        <v>376.42399999999998</v>
      </c>
      <c r="W28607" s="64">
        <v>425.09199999999998</v>
      </c>
      <c r="X28607" s="64">
        <v>403.05200000000002</v>
      </c>
    </row>
    <row r="28608" spans="1:25" hidden="1">
      <c r="A28608" s="122"/>
      <c r="B28608" s="64" t="s">
        <v>2403</v>
      </c>
      <c r="C28608" s="64" t="s">
        <v>2402</v>
      </c>
      <c r="D28608" s="64" t="s">
        <v>4828</v>
      </c>
      <c r="E28608" s="64" t="s">
        <v>4827</v>
      </c>
      <c r="F28608" s="64">
        <v>535.5</v>
      </c>
      <c r="G28608" s="64">
        <v>42.121699999999997</v>
      </c>
      <c r="H28608" s="64">
        <v>-83.180800000000005</v>
      </c>
      <c r="I28608" s="64" t="s">
        <v>2</v>
      </c>
      <c r="J28608" s="64" t="s">
        <v>3</v>
      </c>
      <c r="K28608" s="64" t="s">
        <v>2745</v>
      </c>
      <c r="M28608" s="64">
        <v>1968</v>
      </c>
      <c r="N28608" s="64" t="s">
        <v>2886</v>
      </c>
      <c r="O28608" s="64" t="s">
        <v>2397</v>
      </c>
      <c r="P28608" s="64" t="s">
        <v>2398</v>
      </c>
      <c r="Q28608" s="64" t="s">
        <v>2397</v>
      </c>
      <c r="R28608" s="64">
        <v>18409</v>
      </c>
      <c r="S28608" s="64">
        <v>2017</v>
      </c>
      <c r="T28608" s="64">
        <v>3415.9539770000001</v>
      </c>
      <c r="U28608" s="64">
        <v>2535.8080459999901</v>
      </c>
      <c r="V28608" s="64">
        <v>2341.9240359999999</v>
      </c>
      <c r="W28608" s="64">
        <v>1964.5780339999999</v>
      </c>
      <c r="X28608" s="64">
        <v>1918.6060419999999</v>
      </c>
    </row>
    <row r="28609" spans="1:25" hidden="1">
      <c r="A28609" s="122"/>
      <c r="B28609" s="64" t="s">
        <v>2403</v>
      </c>
      <c r="C28609" s="64" t="s">
        <v>2402</v>
      </c>
      <c r="D28609" s="64" t="s">
        <v>4826</v>
      </c>
      <c r="E28609" s="64" t="s">
        <v>4825</v>
      </c>
      <c r="F28609" s="64">
        <v>21.9</v>
      </c>
      <c r="G28609" s="64">
        <v>43.275799999999997</v>
      </c>
      <c r="H28609" s="64">
        <v>-75.156700000000001</v>
      </c>
      <c r="I28609" s="64" t="s">
        <v>11</v>
      </c>
      <c r="M28609" s="64">
        <v>1919</v>
      </c>
      <c r="N28609" s="64" t="s">
        <v>2550</v>
      </c>
      <c r="O28609" s="64" t="s">
        <v>2397</v>
      </c>
      <c r="P28609" s="64" t="s">
        <v>2398</v>
      </c>
      <c r="Q28609" s="64" t="s">
        <v>2397</v>
      </c>
      <c r="R28609" s="64">
        <v>27871</v>
      </c>
      <c r="S28609" s="64">
        <v>2017</v>
      </c>
      <c r="T28609" s="64">
        <v>146.012</v>
      </c>
      <c r="U28609" s="64">
        <v>153.22900000000001</v>
      </c>
      <c r="V28609" s="64">
        <v>129.155</v>
      </c>
      <c r="W28609" s="64">
        <v>137.185</v>
      </c>
      <c r="X28609" s="64">
        <v>149.06100000000001</v>
      </c>
    </row>
    <row r="28610" spans="1:25" hidden="1">
      <c r="A28610" s="122"/>
      <c r="B28610" s="64" t="s">
        <v>2403</v>
      </c>
      <c r="C28610" s="64" t="s">
        <v>2402</v>
      </c>
      <c r="D28610" s="64" t="s">
        <v>4824</v>
      </c>
      <c r="E28610" s="64" t="s">
        <v>4823</v>
      </c>
      <c r="F28610" s="64">
        <v>13.5</v>
      </c>
      <c r="G28610" s="64">
        <v>40.078600000000002</v>
      </c>
      <c r="H28610" s="64">
        <v>-93.635000000000005</v>
      </c>
      <c r="I28610" s="64" t="s">
        <v>3</v>
      </c>
      <c r="M28610" s="64">
        <v>1974.2</v>
      </c>
      <c r="N28610" s="64" t="s">
        <v>4816</v>
      </c>
      <c r="O28610" s="64" t="s">
        <v>2397</v>
      </c>
      <c r="P28610" s="64" t="s">
        <v>2398</v>
      </c>
      <c r="Q28610" s="64" t="s">
        <v>2397</v>
      </c>
      <c r="R28610" s="64">
        <v>34927</v>
      </c>
      <c r="S28610" s="64">
        <v>2017</v>
      </c>
      <c r="T28610" s="64">
        <v>3.5999999999999997E-2</v>
      </c>
      <c r="U28610" s="64">
        <v>7.2999999999999995E-2</v>
      </c>
      <c r="V28610" s="64">
        <v>5.8000000000000003E-2</v>
      </c>
      <c r="W28610" s="64">
        <v>7.8E-2</v>
      </c>
      <c r="X28610" s="64">
        <v>5.3999999999999999E-2</v>
      </c>
    </row>
    <row r="28611" spans="1:25" hidden="1">
      <c r="A28611" s="122"/>
      <c r="B28611" s="64" t="s">
        <v>2403</v>
      </c>
      <c r="C28611" s="64" t="s">
        <v>2402</v>
      </c>
      <c r="D28611" s="64" t="s">
        <v>4822</v>
      </c>
      <c r="E28611" s="64" t="s">
        <v>4821</v>
      </c>
      <c r="F28611" s="64">
        <v>1</v>
      </c>
      <c r="G28611" s="64">
        <v>40.231400000000001</v>
      </c>
      <c r="H28611" s="64">
        <v>-74.753900000000002</v>
      </c>
      <c r="I28611" s="64" t="s">
        <v>2252</v>
      </c>
      <c r="M28611" s="64">
        <v>2010</v>
      </c>
      <c r="N28611" s="64" t="s">
        <v>2528</v>
      </c>
      <c r="O28611" s="64" t="s">
        <v>2397</v>
      </c>
      <c r="P28611" s="64" t="s">
        <v>2398</v>
      </c>
      <c r="Q28611" s="64" t="s">
        <v>2397</v>
      </c>
      <c r="R28611" s="64">
        <v>61097</v>
      </c>
      <c r="S28611" s="64">
        <v>2017</v>
      </c>
      <c r="T28611" s="64">
        <v>1.583</v>
      </c>
      <c r="U28611" s="64">
        <v>1.5149999999999999</v>
      </c>
      <c r="V28611" s="64">
        <v>1.599</v>
      </c>
      <c r="W28611" s="64">
        <v>1.649</v>
      </c>
      <c r="X28611" s="64">
        <v>1.5429999999999999</v>
      </c>
    </row>
    <row r="28612" spans="1:25" hidden="1">
      <c r="A28612" s="122"/>
      <c r="B28612" s="64" t="s">
        <v>2403</v>
      </c>
      <c r="C28612" s="64" t="s">
        <v>2402</v>
      </c>
      <c r="D28612" s="64" t="s">
        <v>4820</v>
      </c>
      <c r="E28612" s="64" t="s">
        <v>4819</v>
      </c>
      <c r="F28612" s="64">
        <v>2.8</v>
      </c>
      <c r="G28612" s="64">
        <v>40.115499999999997</v>
      </c>
      <c r="H28612" s="64">
        <v>-93.612200000000001</v>
      </c>
      <c r="I28612" s="64" t="s">
        <v>2252</v>
      </c>
      <c r="M28612" s="64">
        <v>2015</v>
      </c>
      <c r="N28612" s="64" t="s">
        <v>3528</v>
      </c>
      <c r="O28612" s="64" t="s">
        <v>2397</v>
      </c>
      <c r="P28612" s="64" t="s">
        <v>2398</v>
      </c>
      <c r="Q28612" s="64" t="s">
        <v>2397</v>
      </c>
      <c r="S28612" s="64">
        <v>2017</v>
      </c>
      <c r="W28612" s="64">
        <v>4.7290000000000001</v>
      </c>
      <c r="X28612" s="64">
        <v>4.6769999999999996</v>
      </c>
      <c r="Y28612" s="64">
        <v>1.24859747031361</v>
      </c>
    </row>
    <row r="28613" spans="1:25" hidden="1">
      <c r="A28613" s="122"/>
      <c r="B28613" s="64" t="s">
        <v>2403</v>
      </c>
      <c r="C28613" s="64" t="s">
        <v>2402</v>
      </c>
      <c r="D28613" s="64" t="s">
        <v>4818</v>
      </c>
      <c r="E28613" s="64" t="s">
        <v>4817</v>
      </c>
      <c r="F28613" s="64">
        <v>14</v>
      </c>
      <c r="G28613" s="64">
        <v>40.0672</v>
      </c>
      <c r="H28613" s="64">
        <v>-93.604399999999998</v>
      </c>
      <c r="I28613" s="64" t="s">
        <v>3</v>
      </c>
      <c r="M28613" s="64">
        <v>2001.7142857142801</v>
      </c>
      <c r="N28613" s="64" t="s">
        <v>4816</v>
      </c>
      <c r="O28613" s="64" t="s">
        <v>2397</v>
      </c>
      <c r="P28613" s="64" t="s">
        <v>2398</v>
      </c>
      <c r="Q28613" s="64" t="s">
        <v>2397</v>
      </c>
      <c r="R28613" s="64">
        <v>53469</v>
      </c>
      <c r="S28613" s="64">
        <v>2017</v>
      </c>
      <c r="T28613" s="64">
        <v>6.2E-2</v>
      </c>
      <c r="U28613" s="64">
        <v>6.4000000000000001E-2</v>
      </c>
      <c r="V28613" s="64">
        <v>5.8000000000000003E-2</v>
      </c>
      <c r="W28613" s="64">
        <v>7.0000000000000007E-2</v>
      </c>
      <c r="X28613" s="64">
        <v>5.5E-2</v>
      </c>
    </row>
    <row r="28614" spans="1:25" hidden="1">
      <c r="A28614" s="122"/>
      <c r="B28614" s="64" t="s">
        <v>2403</v>
      </c>
      <c r="C28614" s="64" t="s">
        <v>2402</v>
      </c>
      <c r="D28614" s="64" t="s">
        <v>4814</v>
      </c>
      <c r="E28614" s="64" t="s">
        <v>4815</v>
      </c>
      <c r="F28614" s="64">
        <v>1.9</v>
      </c>
      <c r="G28614" s="64">
        <v>40.556199999999997</v>
      </c>
      <c r="H28614" s="64">
        <v>-75.593900000000005</v>
      </c>
      <c r="I28614" s="64" t="s">
        <v>2252</v>
      </c>
      <c r="M28614" s="64">
        <v>2011</v>
      </c>
      <c r="N28614" s="64" t="s">
        <v>4814</v>
      </c>
      <c r="O28614" s="64" t="s">
        <v>2397</v>
      </c>
      <c r="P28614" s="64" t="s">
        <v>2398</v>
      </c>
      <c r="Q28614" s="64" t="s">
        <v>2397</v>
      </c>
      <c r="S28614" s="64">
        <v>2017</v>
      </c>
      <c r="T28614" s="64">
        <v>2.3069999999999999</v>
      </c>
      <c r="U28614" s="64">
        <v>2.234</v>
      </c>
      <c r="V28614" s="64">
        <v>2.12</v>
      </c>
      <c r="W28614" s="64">
        <v>2.4129999999999998</v>
      </c>
      <c r="X28614" s="64">
        <v>2.169</v>
      </c>
    </row>
    <row r="28615" spans="1:25" hidden="1">
      <c r="A28615" s="122"/>
      <c r="B28615" s="64" t="s">
        <v>2403</v>
      </c>
      <c r="C28615" s="64" t="s">
        <v>2402</v>
      </c>
      <c r="D28615" s="64" t="s">
        <v>4813</v>
      </c>
      <c r="E28615" s="64" t="s">
        <v>4812</v>
      </c>
      <c r="F28615" s="64">
        <v>1</v>
      </c>
      <c r="G28615" s="64">
        <v>33.308100000000003</v>
      </c>
      <c r="H28615" s="64">
        <v>-83.389600000000002</v>
      </c>
      <c r="I28615" s="64" t="s">
        <v>2252</v>
      </c>
      <c r="M28615" s="64">
        <v>2016</v>
      </c>
      <c r="N28615" s="64" t="s">
        <v>2484</v>
      </c>
      <c r="O28615" s="64" t="s">
        <v>2397</v>
      </c>
      <c r="P28615" s="64" t="s">
        <v>2398</v>
      </c>
      <c r="Q28615" s="64" t="s">
        <v>2397</v>
      </c>
      <c r="R28615" s="64">
        <v>69395</v>
      </c>
      <c r="S28615" s="64">
        <v>2017</v>
      </c>
      <c r="W28615" s="64">
        <v>1.095</v>
      </c>
      <c r="X28615" s="64">
        <v>1.9430000000000001</v>
      </c>
      <c r="Y28615" s="64">
        <v>0.44592766796914801</v>
      </c>
    </row>
    <row r="28616" spans="1:25" hidden="1">
      <c r="A28616" s="122"/>
      <c r="B28616" s="64" t="s">
        <v>2403</v>
      </c>
      <c r="C28616" s="64" t="s">
        <v>2402</v>
      </c>
      <c r="D28616" s="64" t="s">
        <v>4811</v>
      </c>
      <c r="E28616" s="64" t="s">
        <v>4810</v>
      </c>
      <c r="F28616" s="64">
        <v>8</v>
      </c>
      <c r="G28616" s="64">
        <v>38.239199999999997</v>
      </c>
      <c r="H28616" s="64">
        <v>-107.7581</v>
      </c>
      <c r="I28616" s="64" t="s">
        <v>11</v>
      </c>
      <c r="M28616" s="64">
        <v>2014</v>
      </c>
      <c r="N28616" s="64" t="s">
        <v>4809</v>
      </c>
      <c r="O28616" s="64" t="s">
        <v>2397</v>
      </c>
      <c r="P28616" s="64" t="s">
        <v>2398</v>
      </c>
      <c r="Q28616" s="64" t="s">
        <v>2397</v>
      </c>
      <c r="S28616" s="64">
        <v>2017</v>
      </c>
      <c r="U28616" s="64">
        <v>19.960999999999999</v>
      </c>
      <c r="V28616" s="64">
        <v>23.681000000000001</v>
      </c>
      <c r="W28616" s="64">
        <v>23.417999999999999</v>
      </c>
      <c r="X28616" s="64">
        <v>25.219000000000001</v>
      </c>
    </row>
    <row r="28617" spans="1:25" hidden="1">
      <c r="A28617" s="122"/>
      <c r="B28617" s="64" t="s">
        <v>2403</v>
      </c>
      <c r="C28617" s="64" t="s">
        <v>2402</v>
      </c>
      <c r="D28617" s="64" t="s">
        <v>4808</v>
      </c>
      <c r="E28617" s="64" t="s">
        <v>4807</v>
      </c>
      <c r="F28617" s="64">
        <v>38</v>
      </c>
      <c r="G28617" s="64">
        <v>38.635899999999999</v>
      </c>
      <c r="H28617" s="64">
        <v>-90.180899999999994</v>
      </c>
      <c r="I28617" s="64" t="s">
        <v>5</v>
      </c>
      <c r="J28617" s="64" t="s">
        <v>3</v>
      </c>
      <c r="M28617" s="64">
        <v>1999.47894736842</v>
      </c>
      <c r="N28617" s="64" t="s">
        <v>4806</v>
      </c>
      <c r="O28617" s="64" t="s">
        <v>2397</v>
      </c>
      <c r="P28617" s="64" t="s">
        <v>2398</v>
      </c>
      <c r="Q28617" s="64" t="s">
        <v>2397</v>
      </c>
      <c r="S28617" s="64">
        <v>2017</v>
      </c>
      <c r="T28617" s="64">
        <v>0</v>
      </c>
      <c r="U28617" s="64">
        <v>0</v>
      </c>
      <c r="V28617" s="64">
        <v>10.523</v>
      </c>
      <c r="W28617" s="64">
        <v>18.547999999999998</v>
      </c>
      <c r="X28617" s="64">
        <v>26.281300000000002</v>
      </c>
    </row>
    <row r="28618" spans="1:25" hidden="1">
      <c r="A28618" s="122"/>
      <c r="B28618" s="64" t="s">
        <v>2403</v>
      </c>
      <c r="C28618" s="64" t="s">
        <v>2402</v>
      </c>
      <c r="D28618" s="64" t="s">
        <v>4805</v>
      </c>
      <c r="E28618" s="64" t="s">
        <v>4804</v>
      </c>
      <c r="F28618" s="64">
        <v>2594.1</v>
      </c>
      <c r="G28618" s="64">
        <v>38.584699999999998</v>
      </c>
      <c r="H28618" s="64">
        <v>-85.411699999999996</v>
      </c>
      <c r="I28618" s="64" t="s">
        <v>2</v>
      </c>
      <c r="J28618" s="64" t="s">
        <v>2505</v>
      </c>
      <c r="K28618" s="64" t="s">
        <v>3</v>
      </c>
      <c r="L28618" s="64" t="s">
        <v>5</v>
      </c>
      <c r="M28618" s="64">
        <v>2003.1067036737199</v>
      </c>
      <c r="N28618" s="64" t="s">
        <v>2407</v>
      </c>
      <c r="O28618" s="64" t="s">
        <v>2397</v>
      </c>
      <c r="P28618" s="64" t="s">
        <v>2398</v>
      </c>
      <c r="Q28618" s="64" t="s">
        <v>2397</v>
      </c>
      <c r="R28618" s="64">
        <v>25151</v>
      </c>
      <c r="S28618" s="64">
        <v>2017</v>
      </c>
      <c r="T28618" s="64">
        <v>8026.2439940000004</v>
      </c>
      <c r="U28618" s="64">
        <v>8243.2299779999994</v>
      </c>
      <c r="V28618" s="64">
        <v>9279.4130019999993</v>
      </c>
      <c r="W28618" s="64">
        <v>8555.4029609999998</v>
      </c>
      <c r="X28618" s="64">
        <v>8409.0780360000008</v>
      </c>
    </row>
    <row r="28619" spans="1:25" hidden="1">
      <c r="A28619" s="122"/>
      <c r="B28619" s="64" t="s">
        <v>2403</v>
      </c>
      <c r="C28619" s="64" t="s">
        <v>2402</v>
      </c>
      <c r="D28619" s="64" t="s">
        <v>4803</v>
      </c>
      <c r="E28619" s="64" t="s">
        <v>4802</v>
      </c>
      <c r="F28619" s="64">
        <v>100.5</v>
      </c>
      <c r="G28619" s="64">
        <v>43.793799999999997</v>
      </c>
      <c r="H28619" s="64">
        <v>-94.849900000000005</v>
      </c>
      <c r="I28619" s="64" t="s">
        <v>1381</v>
      </c>
      <c r="M28619" s="64">
        <v>2005</v>
      </c>
      <c r="N28619" s="64" t="s">
        <v>2782</v>
      </c>
      <c r="O28619" s="64" t="s">
        <v>2397</v>
      </c>
      <c r="P28619" s="64" t="s">
        <v>2398</v>
      </c>
      <c r="Q28619" s="64" t="s">
        <v>2397</v>
      </c>
      <c r="R28619" s="64">
        <v>51566</v>
      </c>
      <c r="S28619" s="64">
        <v>2017</v>
      </c>
      <c r="T28619" s="64">
        <v>331.23500000000001</v>
      </c>
      <c r="U28619" s="64">
        <v>367.63099999999997</v>
      </c>
      <c r="V28619" s="64">
        <v>360.11599999999999</v>
      </c>
      <c r="W28619" s="64">
        <v>324.60700000000003</v>
      </c>
      <c r="X28619" s="64">
        <v>300.262</v>
      </c>
    </row>
    <row r="28620" spans="1:25" hidden="1">
      <c r="A28620" s="122"/>
      <c r="B28620" s="64" t="s">
        <v>2403</v>
      </c>
      <c r="C28620" s="64" t="s">
        <v>2402</v>
      </c>
      <c r="D28620" s="64" t="s">
        <v>4801</v>
      </c>
      <c r="E28620" s="64" t="s">
        <v>4800</v>
      </c>
      <c r="F28620" s="64">
        <v>9.1999999999999993</v>
      </c>
      <c r="G28620" s="64">
        <v>37.179000000000002</v>
      </c>
      <c r="H28620" s="64">
        <v>-104.4875</v>
      </c>
      <c r="I28620" s="64" t="s">
        <v>3</v>
      </c>
      <c r="J28620" s="64" t="s">
        <v>5</v>
      </c>
      <c r="M28620" s="64">
        <v>1985.3695652173899</v>
      </c>
      <c r="N28620" s="64" t="s">
        <v>4799</v>
      </c>
      <c r="O28620" s="64" t="s">
        <v>2397</v>
      </c>
      <c r="P28620" s="64" t="s">
        <v>2398</v>
      </c>
      <c r="Q28620" s="64" t="s">
        <v>2397</v>
      </c>
      <c r="R28620" s="64">
        <v>34985</v>
      </c>
      <c r="S28620" s="64">
        <v>2017</v>
      </c>
      <c r="T28620" s="64">
        <v>1.9E-2</v>
      </c>
      <c r="U28620" s="64">
        <v>2.4E-2</v>
      </c>
      <c r="V28620" s="64">
        <v>0</v>
      </c>
      <c r="W28620" s="64">
        <v>0</v>
      </c>
      <c r="X28620" s="64">
        <v>0.125</v>
      </c>
    </row>
    <row r="28621" spans="1:25" hidden="1">
      <c r="A28621" s="122"/>
      <c r="B28621" s="64" t="s">
        <v>2403</v>
      </c>
      <c r="C28621" s="64" t="s">
        <v>2402</v>
      </c>
      <c r="D28621" s="64" t="s">
        <v>4798</v>
      </c>
      <c r="E28621" s="64" t="s">
        <v>4797</v>
      </c>
      <c r="F28621" s="64">
        <v>243.3</v>
      </c>
      <c r="G28621" s="64">
        <v>32.124499999999998</v>
      </c>
      <c r="H28621" s="64">
        <v>-96.101299999999995</v>
      </c>
      <c r="I28621" s="64" t="s">
        <v>5</v>
      </c>
      <c r="J28621" s="64" t="s">
        <v>3</v>
      </c>
      <c r="M28621" s="64">
        <v>1965.0164406082999</v>
      </c>
      <c r="N28621" s="64" t="s">
        <v>4796</v>
      </c>
      <c r="O28621" s="64" t="s">
        <v>2397</v>
      </c>
      <c r="P28621" s="64" t="s">
        <v>2398</v>
      </c>
      <c r="Q28621" s="64" t="s">
        <v>2397</v>
      </c>
      <c r="R28621" s="64">
        <v>34492</v>
      </c>
      <c r="S28621" s="64">
        <v>2017</v>
      </c>
      <c r="T28621" s="64">
        <v>0</v>
      </c>
      <c r="U28621" s="64">
        <v>0</v>
      </c>
      <c r="V28621" s="64">
        <v>0</v>
      </c>
      <c r="W28621" s="64">
        <v>18.600999999999999</v>
      </c>
      <c r="X28621" s="64">
        <v>7.9740000000000002</v>
      </c>
    </row>
    <row r="28622" spans="1:25" hidden="1">
      <c r="A28622" s="122"/>
      <c r="B28622" s="64" t="s">
        <v>2403</v>
      </c>
      <c r="C28622" s="64" t="s">
        <v>2402</v>
      </c>
      <c r="D28622" s="64" t="s">
        <v>4795</v>
      </c>
      <c r="E28622" s="64" t="s">
        <v>4794</v>
      </c>
      <c r="F28622" s="64">
        <v>140</v>
      </c>
      <c r="G28622" s="64">
        <v>40.7973</v>
      </c>
      <c r="H28622" s="64">
        <v>-122.76260000000001</v>
      </c>
      <c r="I28622" s="64" t="s">
        <v>11</v>
      </c>
      <c r="M28622" s="64">
        <v>1964</v>
      </c>
      <c r="N28622" s="64" t="s">
        <v>2501</v>
      </c>
      <c r="O28622" s="64" t="s">
        <v>2397</v>
      </c>
      <c r="P28622" s="64" t="s">
        <v>2398</v>
      </c>
      <c r="Q28622" s="64" t="s">
        <v>2397</v>
      </c>
      <c r="R28622" s="64">
        <v>35672</v>
      </c>
      <c r="S28622" s="64">
        <v>2017</v>
      </c>
      <c r="T28622" s="64">
        <v>449.91</v>
      </c>
      <c r="U28622" s="64">
        <v>279.05900000000003</v>
      </c>
      <c r="V28622" s="64">
        <v>195.161</v>
      </c>
      <c r="W28622" s="64">
        <v>277.80399999999997</v>
      </c>
      <c r="X28622" s="64">
        <v>411.16899999999998</v>
      </c>
    </row>
    <row r="28623" spans="1:25" hidden="1">
      <c r="A28623" s="122"/>
      <c r="B28623" s="64" t="s">
        <v>2403</v>
      </c>
      <c r="C28623" s="64" t="s">
        <v>2402</v>
      </c>
      <c r="D28623" s="64" t="s">
        <v>4793</v>
      </c>
      <c r="E28623" s="64" t="s">
        <v>4792</v>
      </c>
      <c r="F28623" s="64">
        <v>225</v>
      </c>
      <c r="G28623" s="64">
        <v>33.383600000000001</v>
      </c>
      <c r="H28623" s="64">
        <v>-98.7119</v>
      </c>
      <c r="I28623" s="64" t="s">
        <v>1381</v>
      </c>
      <c r="M28623" s="64">
        <v>2012</v>
      </c>
      <c r="N28623" s="64" t="s">
        <v>4791</v>
      </c>
      <c r="O28623" s="64" t="s">
        <v>2397</v>
      </c>
      <c r="P28623" s="64" t="s">
        <v>2398</v>
      </c>
      <c r="Q28623" s="64" t="s">
        <v>2397</v>
      </c>
      <c r="R28623" s="64">
        <v>63010</v>
      </c>
      <c r="S28623" s="64">
        <v>2017</v>
      </c>
      <c r="T28623" s="64">
        <v>527.28499999999997</v>
      </c>
      <c r="U28623" s="64">
        <v>592.197</v>
      </c>
      <c r="V28623" s="64">
        <v>571.33500000000004</v>
      </c>
      <c r="W28623" s="64">
        <v>623.20100000000002</v>
      </c>
      <c r="X28623" s="64">
        <v>589.98</v>
      </c>
    </row>
    <row r="28624" spans="1:25" hidden="1">
      <c r="A28624" s="122"/>
      <c r="B28624" s="64" t="s">
        <v>2403</v>
      </c>
      <c r="C28624" s="64" t="s">
        <v>2402</v>
      </c>
      <c r="D28624" s="64" t="s">
        <v>4790</v>
      </c>
      <c r="E28624" s="64" t="s">
        <v>4789</v>
      </c>
      <c r="F28624" s="64">
        <v>5</v>
      </c>
      <c r="G28624" s="64">
        <v>35.734999999999999</v>
      </c>
      <c r="H28624" s="64">
        <v>-80.774900000000002</v>
      </c>
      <c r="I28624" s="64" t="s">
        <v>2252</v>
      </c>
      <c r="M28624" s="64">
        <v>2016</v>
      </c>
      <c r="N28624" s="64" t="s">
        <v>4788</v>
      </c>
      <c r="O28624" s="64" t="s">
        <v>2397</v>
      </c>
      <c r="P28624" s="64" t="s">
        <v>2398</v>
      </c>
      <c r="Q28624" s="64" t="s">
        <v>2397</v>
      </c>
      <c r="S28624" s="64">
        <v>2017</v>
      </c>
      <c r="W28624" s="64">
        <v>2.0249999999999999</v>
      </c>
      <c r="X28624" s="64">
        <v>10.135</v>
      </c>
      <c r="Y28624" s="64">
        <v>2.22963833984574</v>
      </c>
    </row>
    <row r="28625" spans="1:25" hidden="1">
      <c r="A28625" s="122"/>
      <c r="B28625" s="64" t="s">
        <v>2403</v>
      </c>
      <c r="C28625" s="64" t="s">
        <v>2402</v>
      </c>
      <c r="D28625" s="64" t="s">
        <v>4787</v>
      </c>
      <c r="E28625" s="64" t="s">
        <v>4786</v>
      </c>
      <c r="F28625" s="64">
        <v>3.6</v>
      </c>
      <c r="G28625" s="64">
        <v>41.916899999999998</v>
      </c>
      <c r="H28625" s="64">
        <v>-87.845600000000005</v>
      </c>
      <c r="I28625" s="64" t="s">
        <v>5</v>
      </c>
      <c r="M28625" s="64">
        <v>2001</v>
      </c>
      <c r="N28625" s="64" t="s">
        <v>4785</v>
      </c>
      <c r="O28625" s="64" t="s">
        <v>2397</v>
      </c>
      <c r="P28625" s="64" t="s">
        <v>2398</v>
      </c>
      <c r="Q28625" s="64" t="s">
        <v>2397</v>
      </c>
      <c r="S28625" s="64">
        <v>2017</v>
      </c>
      <c r="T28625" s="64">
        <v>0.68100000000000005</v>
      </c>
      <c r="U28625" s="64">
        <v>1.0840000000000001</v>
      </c>
      <c r="V28625" s="64">
        <v>0.183</v>
      </c>
      <c r="W28625" s="64">
        <v>3.6999999999999998E-2</v>
      </c>
      <c r="X28625" s="64">
        <v>0.50800000000000001</v>
      </c>
    </row>
    <row r="28626" spans="1:25" hidden="1">
      <c r="A28626" s="122"/>
      <c r="B28626" s="64" t="s">
        <v>2403</v>
      </c>
      <c r="C28626" s="64" t="s">
        <v>2402</v>
      </c>
      <c r="D28626" s="64" t="s">
        <v>4784</v>
      </c>
      <c r="E28626" s="64" t="s">
        <v>4783</v>
      </c>
      <c r="F28626" s="64">
        <v>46.8</v>
      </c>
      <c r="G28626" s="64">
        <v>27.4834</v>
      </c>
      <c r="H28626" s="64">
        <v>-82.548299999999998</v>
      </c>
      <c r="I28626" s="64" t="s">
        <v>5</v>
      </c>
      <c r="M28626" s="64">
        <v>1990</v>
      </c>
      <c r="N28626" s="64" t="s">
        <v>4782</v>
      </c>
      <c r="O28626" s="64" t="s">
        <v>2397</v>
      </c>
      <c r="P28626" s="64" t="s">
        <v>2398</v>
      </c>
      <c r="Q28626" s="64" t="s">
        <v>2397</v>
      </c>
      <c r="R28626" s="64">
        <v>35002</v>
      </c>
      <c r="S28626" s="64">
        <v>2017</v>
      </c>
      <c r="T28626" s="64">
        <v>191.941</v>
      </c>
      <c r="U28626" s="64">
        <v>183.52600000000001</v>
      </c>
      <c r="V28626" s="64">
        <v>187.452</v>
      </c>
      <c r="W28626" s="64">
        <v>187.52600000000001</v>
      </c>
      <c r="X28626" s="64">
        <v>179.47900000000001</v>
      </c>
    </row>
    <row r="28627" spans="1:25" hidden="1">
      <c r="A28627" s="122"/>
      <c r="B28627" s="64" t="s">
        <v>2403</v>
      </c>
      <c r="C28627" s="64" t="s">
        <v>2402</v>
      </c>
      <c r="D28627" s="64" t="s">
        <v>4781</v>
      </c>
      <c r="E28627" s="64" t="s">
        <v>4780</v>
      </c>
      <c r="F28627" s="64">
        <v>14</v>
      </c>
      <c r="G28627" s="64">
        <v>35.831899999999997</v>
      </c>
      <c r="H28627" s="64">
        <v>-119.0561</v>
      </c>
      <c r="I28627" s="64" t="s">
        <v>2252</v>
      </c>
      <c r="M28627" s="64">
        <v>2016</v>
      </c>
      <c r="N28627" s="64" t="s">
        <v>4779</v>
      </c>
      <c r="O28627" s="64" t="s">
        <v>2397</v>
      </c>
      <c r="P28627" s="64" t="s">
        <v>2398</v>
      </c>
      <c r="Q28627" s="64" t="s">
        <v>2397</v>
      </c>
      <c r="S28627" s="64">
        <v>2017</v>
      </c>
      <c r="W28627" s="64">
        <v>7.8719999999999999</v>
      </c>
      <c r="X28627" s="64">
        <v>35.427999999999997</v>
      </c>
      <c r="Y28627" s="64">
        <v>6.2429873515680701</v>
      </c>
    </row>
    <row r="28628" spans="1:25" hidden="1">
      <c r="A28628" s="122"/>
      <c r="B28628" s="64" t="s">
        <v>2403</v>
      </c>
      <c r="C28628" s="64" t="s">
        <v>2402</v>
      </c>
      <c r="D28628" s="64" t="s">
        <v>4777</v>
      </c>
      <c r="E28628" s="64" t="s">
        <v>4778</v>
      </c>
      <c r="F28628" s="64">
        <v>795.6</v>
      </c>
      <c r="G28628" s="64">
        <v>41.477200000000003</v>
      </c>
      <c r="H28628" s="64">
        <v>-83.459800000000001</v>
      </c>
      <c r="I28628" s="64" t="s">
        <v>5</v>
      </c>
      <c r="J28628" s="64" t="s">
        <v>3</v>
      </c>
      <c r="M28628" s="64">
        <v>2001.99999999999</v>
      </c>
      <c r="N28628" s="64" t="s">
        <v>4777</v>
      </c>
      <c r="O28628" s="64" t="s">
        <v>2397</v>
      </c>
      <c r="P28628" s="64" t="s">
        <v>2398</v>
      </c>
      <c r="Q28628" s="64" t="s">
        <v>2397</v>
      </c>
      <c r="R28628" s="64">
        <v>45931</v>
      </c>
      <c r="S28628" s="64">
        <v>2017</v>
      </c>
      <c r="T28628" s="64">
        <v>177.74100099999899</v>
      </c>
      <c r="U28628" s="64">
        <v>311.01500299999998</v>
      </c>
      <c r="V28628" s="64">
        <v>165.49599699999999</v>
      </c>
      <c r="W28628" s="64">
        <v>189.80700200000001</v>
      </c>
      <c r="X28628" s="64">
        <v>188.46099599999999</v>
      </c>
    </row>
    <row r="28629" spans="1:25" hidden="1">
      <c r="A28629" s="122"/>
      <c r="B28629" s="64" t="s">
        <v>2403</v>
      </c>
      <c r="C28629" s="64" t="s">
        <v>2402</v>
      </c>
      <c r="D28629" s="64" t="s">
        <v>4776</v>
      </c>
      <c r="E28629" s="64" t="s">
        <v>4775</v>
      </c>
      <c r="F28629" s="64">
        <v>4.8</v>
      </c>
      <c r="G28629" s="64">
        <v>42.847499999999997</v>
      </c>
      <c r="H28629" s="64">
        <v>-70.898300000000006</v>
      </c>
      <c r="I28629" s="64" t="s">
        <v>2252</v>
      </c>
      <c r="M28629" s="64">
        <v>2012</v>
      </c>
      <c r="N28629" s="64" t="s">
        <v>4566</v>
      </c>
      <c r="O28629" s="64" t="s">
        <v>2397</v>
      </c>
      <c r="P28629" s="64" t="s">
        <v>2398</v>
      </c>
      <c r="Q28629" s="64" t="s">
        <v>2397</v>
      </c>
      <c r="R28629" s="64">
        <v>66356</v>
      </c>
      <c r="S28629" s="64">
        <v>2017</v>
      </c>
      <c r="U28629" s="64">
        <v>9.5850000000000009</v>
      </c>
      <c r="V28629" s="64">
        <v>7.3390000000000004</v>
      </c>
      <c r="W28629" s="64">
        <v>7.3540000000000001</v>
      </c>
      <c r="X28629" s="64">
        <v>6.9269999999999996</v>
      </c>
    </row>
    <row r="28630" spans="1:25" hidden="1">
      <c r="A28630" s="122"/>
      <c r="B28630" s="64" t="s">
        <v>2403</v>
      </c>
      <c r="C28630" s="64" t="s">
        <v>2402</v>
      </c>
      <c r="D28630" s="64" t="s">
        <v>4774</v>
      </c>
      <c r="E28630" s="64" t="s">
        <v>4773</v>
      </c>
      <c r="F28630" s="64">
        <v>6.2</v>
      </c>
      <c r="G28630" s="64">
        <v>43.828400000000002</v>
      </c>
      <c r="H28630" s="64">
        <v>-94.436899999999994</v>
      </c>
      <c r="I28630" s="64" t="s">
        <v>3</v>
      </c>
      <c r="J28630" s="64" t="s">
        <v>5</v>
      </c>
      <c r="M28630" s="64">
        <v>1992.03225806451</v>
      </c>
      <c r="N28630" s="64" t="s">
        <v>4772</v>
      </c>
      <c r="O28630" s="64" t="s">
        <v>2397</v>
      </c>
      <c r="P28630" s="64" t="s">
        <v>2398</v>
      </c>
      <c r="Q28630" s="64" t="s">
        <v>2397</v>
      </c>
      <c r="R28630" s="64">
        <v>35023</v>
      </c>
      <c r="S28630" s="64">
        <v>2017</v>
      </c>
      <c r="T28630" s="64">
        <v>4.7E-2</v>
      </c>
      <c r="U28630" s="64">
        <v>1.0999999999999999E-2</v>
      </c>
      <c r="V28630" s="64">
        <v>1.6E-2</v>
      </c>
      <c r="W28630" s="64">
        <v>1.4999999999999999E-2</v>
      </c>
      <c r="X28630" s="64">
        <v>1.2E-2</v>
      </c>
    </row>
    <row r="28631" spans="1:25" hidden="1">
      <c r="A28631" s="122"/>
      <c r="B28631" s="64" t="s">
        <v>2403</v>
      </c>
      <c r="C28631" s="64" t="s">
        <v>2402</v>
      </c>
      <c r="D28631" s="64" t="s">
        <v>4771</v>
      </c>
      <c r="E28631" s="64" t="s">
        <v>4770</v>
      </c>
      <c r="F28631" s="64">
        <v>1.9</v>
      </c>
      <c r="G28631" s="64">
        <v>44.42</v>
      </c>
      <c r="H28631" s="64">
        <v>-96.434700000000007</v>
      </c>
      <c r="I28631" s="64" t="s">
        <v>1381</v>
      </c>
      <c r="M28631" s="64">
        <v>2001</v>
      </c>
      <c r="N28631" s="64" t="s">
        <v>2766</v>
      </c>
      <c r="O28631" s="64" t="s">
        <v>2397</v>
      </c>
      <c r="P28631" s="64" t="s">
        <v>2398</v>
      </c>
      <c r="Q28631" s="64" t="s">
        <v>2397</v>
      </c>
      <c r="S28631" s="64">
        <v>2017</v>
      </c>
      <c r="T28631" s="64">
        <v>5.42</v>
      </c>
      <c r="U28631" s="64">
        <v>6.4459999999999997</v>
      </c>
      <c r="V28631" s="64">
        <v>6.0549999999999997</v>
      </c>
      <c r="W28631" s="64">
        <v>5.5069999999999997</v>
      </c>
      <c r="X28631" s="64">
        <v>5.5590000000000002</v>
      </c>
    </row>
    <row r="28632" spans="1:25" hidden="1">
      <c r="A28632" s="122"/>
      <c r="B28632" s="64" t="s">
        <v>2403</v>
      </c>
      <c r="C28632" s="64" t="s">
        <v>2402</v>
      </c>
      <c r="D28632" s="64" t="s">
        <v>4769</v>
      </c>
      <c r="E28632" s="64" t="s">
        <v>4768</v>
      </c>
      <c r="F28632" s="64">
        <v>10.5</v>
      </c>
      <c r="G28632" s="64">
        <v>42.8369</v>
      </c>
      <c r="H28632" s="64">
        <v>-114.9693</v>
      </c>
      <c r="I28632" s="64" t="s">
        <v>1381</v>
      </c>
      <c r="M28632" s="64">
        <v>2011</v>
      </c>
      <c r="N28632" s="64" t="s">
        <v>2561</v>
      </c>
      <c r="O28632" s="64" t="s">
        <v>2397</v>
      </c>
      <c r="P28632" s="64" t="s">
        <v>2398</v>
      </c>
      <c r="Q28632" s="64" t="s">
        <v>2397</v>
      </c>
      <c r="R28632" s="64">
        <v>54328</v>
      </c>
      <c r="S28632" s="64">
        <v>2017</v>
      </c>
      <c r="T28632" s="64">
        <v>28.195</v>
      </c>
      <c r="U28632" s="64">
        <v>30.056000000000001</v>
      </c>
      <c r="V28632" s="64">
        <v>23.773</v>
      </c>
      <c r="W28632" s="64">
        <v>30.263999999999999</v>
      </c>
      <c r="X28632" s="64">
        <v>26.632999999999999</v>
      </c>
    </row>
    <row r="28633" spans="1:25" hidden="1">
      <c r="A28633" s="122"/>
      <c r="B28633" s="64" t="s">
        <v>2403</v>
      </c>
      <c r="C28633" s="64" t="s">
        <v>2402</v>
      </c>
      <c r="D28633" s="64" t="s">
        <v>4767</v>
      </c>
      <c r="E28633" s="64" t="s">
        <v>4766</v>
      </c>
      <c r="F28633" s="64">
        <v>16.8</v>
      </c>
      <c r="G28633" s="64">
        <v>42.892499999999998</v>
      </c>
      <c r="H28633" s="64">
        <v>-115.0164</v>
      </c>
      <c r="I28633" s="64" t="s">
        <v>1381</v>
      </c>
      <c r="M28633" s="64">
        <v>2010</v>
      </c>
      <c r="N28633" s="64" t="s">
        <v>4765</v>
      </c>
      <c r="O28633" s="64" t="s">
        <v>2397</v>
      </c>
      <c r="P28633" s="64" t="s">
        <v>2398</v>
      </c>
      <c r="Q28633" s="64" t="s">
        <v>2397</v>
      </c>
      <c r="R28633" s="64">
        <v>60479</v>
      </c>
      <c r="S28633" s="64">
        <v>2017</v>
      </c>
      <c r="T28633" s="64">
        <v>33.222000000000001</v>
      </c>
      <c r="U28633" s="64">
        <v>33.957999999999998</v>
      </c>
      <c r="V28633" s="64">
        <v>27.456</v>
      </c>
      <c r="W28633" s="64">
        <v>34.628999999999998</v>
      </c>
      <c r="X28633" s="64">
        <v>29.481000000000002</v>
      </c>
    </row>
    <row r="28634" spans="1:25" hidden="1">
      <c r="A28634" s="122"/>
      <c r="B28634" s="64" t="s">
        <v>2403</v>
      </c>
      <c r="C28634" s="64" t="s">
        <v>2402</v>
      </c>
      <c r="D28634" s="64" t="s">
        <v>4764</v>
      </c>
      <c r="E28634" s="64" t="s">
        <v>4763</v>
      </c>
      <c r="F28634" s="64">
        <v>266.8</v>
      </c>
      <c r="G28634" s="64">
        <v>46.421100000000003</v>
      </c>
      <c r="H28634" s="64">
        <v>-118.0269</v>
      </c>
      <c r="I28634" s="64" t="s">
        <v>1381</v>
      </c>
      <c r="M28634" s="64">
        <v>2015</v>
      </c>
      <c r="N28634" s="64" t="s">
        <v>4762</v>
      </c>
      <c r="O28634" s="64" t="s">
        <v>2397</v>
      </c>
      <c r="P28634" s="64" t="s">
        <v>2398</v>
      </c>
      <c r="Q28634" s="64" t="s">
        <v>2397</v>
      </c>
      <c r="S28634" s="64">
        <v>2017</v>
      </c>
      <c r="V28634" s="64">
        <v>758.197</v>
      </c>
      <c r="W28634" s="64">
        <v>869.351</v>
      </c>
      <c r="X28634" s="64">
        <v>710.12900000000002</v>
      </c>
      <c r="Y28634" s="64">
        <v>47.332335911872001</v>
      </c>
    </row>
    <row r="28635" spans="1:25" hidden="1">
      <c r="A28635" s="122"/>
      <c r="B28635" s="64" t="s">
        <v>2403</v>
      </c>
      <c r="C28635" s="64" t="s">
        <v>2402</v>
      </c>
      <c r="D28635" s="64" t="s">
        <v>4761</v>
      </c>
      <c r="E28635" s="64" t="s">
        <v>4760</v>
      </c>
      <c r="F28635" s="64">
        <v>3</v>
      </c>
      <c r="G28635" s="64">
        <v>35.247</v>
      </c>
      <c r="H28635" s="64">
        <v>-83.128100000000003</v>
      </c>
      <c r="I28635" s="64" t="s">
        <v>11</v>
      </c>
      <c r="M28635" s="64">
        <v>1950</v>
      </c>
      <c r="N28635" s="64" t="s">
        <v>2593</v>
      </c>
      <c r="O28635" s="64" t="s">
        <v>2397</v>
      </c>
      <c r="P28635" s="64" t="s">
        <v>2398</v>
      </c>
      <c r="Q28635" s="64" t="s">
        <v>2397</v>
      </c>
      <c r="R28635" s="64">
        <v>27082</v>
      </c>
      <c r="S28635" s="64">
        <v>2017</v>
      </c>
      <c r="T28635" s="64">
        <v>7.01</v>
      </c>
      <c r="U28635" s="64">
        <v>5.6749999999999998</v>
      </c>
      <c r="V28635" s="64">
        <v>4.62</v>
      </c>
      <c r="W28635" s="64">
        <v>2.4420000000000002</v>
      </c>
      <c r="X28635" s="64">
        <v>4.1879999999999997</v>
      </c>
    </row>
    <row r="28636" spans="1:25" hidden="1">
      <c r="A28636" s="122"/>
      <c r="B28636" s="64" t="s">
        <v>2403</v>
      </c>
      <c r="C28636" s="64" t="s">
        <v>2402</v>
      </c>
      <c r="D28636" s="64" t="s">
        <v>4759</v>
      </c>
      <c r="E28636" s="64" t="s">
        <v>4758</v>
      </c>
      <c r="F28636" s="64">
        <v>42</v>
      </c>
      <c r="G28636" s="64">
        <v>35.485599999999998</v>
      </c>
      <c r="H28636" s="64">
        <v>-80.175799999999995</v>
      </c>
      <c r="I28636" s="64" t="s">
        <v>11</v>
      </c>
      <c r="M28636" s="64">
        <v>1962</v>
      </c>
      <c r="N28636" s="64" t="s">
        <v>4757</v>
      </c>
      <c r="O28636" s="64" t="s">
        <v>2397</v>
      </c>
      <c r="P28636" s="64" t="s">
        <v>2398</v>
      </c>
      <c r="Q28636" s="64" t="s">
        <v>2397</v>
      </c>
      <c r="R28636" s="64">
        <v>37458</v>
      </c>
      <c r="S28636" s="64">
        <v>2017</v>
      </c>
      <c r="T28636" s="64">
        <v>168.21299999999999</v>
      </c>
      <c r="U28636" s="64">
        <v>123.04900000000001</v>
      </c>
      <c r="V28636" s="64">
        <v>87.769000000000005</v>
      </c>
      <c r="W28636" s="64">
        <v>114.431</v>
      </c>
      <c r="X28636" s="64">
        <v>94.799000000000007</v>
      </c>
    </row>
    <row r="28637" spans="1:25" hidden="1">
      <c r="A28637" s="122"/>
      <c r="B28637" s="64" t="s">
        <v>2403</v>
      </c>
      <c r="C28637" s="64" t="s">
        <v>2402</v>
      </c>
      <c r="D28637" s="64" t="s">
        <v>4756</v>
      </c>
      <c r="E28637" s="64" t="s">
        <v>4755</v>
      </c>
      <c r="F28637" s="64">
        <v>44.8</v>
      </c>
      <c r="G28637" s="64">
        <v>34.713299999999997</v>
      </c>
      <c r="H28637" s="64">
        <v>-83.351900000000001</v>
      </c>
      <c r="I28637" s="64" t="s">
        <v>11</v>
      </c>
      <c r="M28637" s="64">
        <v>1923.5</v>
      </c>
      <c r="N28637" s="64" t="s">
        <v>2484</v>
      </c>
      <c r="O28637" s="64" t="s">
        <v>2397</v>
      </c>
      <c r="P28637" s="64" t="s">
        <v>2398</v>
      </c>
      <c r="Q28637" s="64" t="s">
        <v>2397</v>
      </c>
      <c r="R28637" s="64">
        <v>21003</v>
      </c>
      <c r="S28637" s="64">
        <v>2017</v>
      </c>
      <c r="T28637" s="64">
        <v>159.589</v>
      </c>
      <c r="U28637" s="64">
        <v>87.878</v>
      </c>
      <c r="V28637" s="64">
        <v>96.649000000000001</v>
      </c>
      <c r="W28637" s="64">
        <v>83.319000000000003</v>
      </c>
      <c r="X28637" s="64">
        <v>74.772999999999996</v>
      </c>
    </row>
    <row r="28638" spans="1:25" hidden="1">
      <c r="A28638" s="122"/>
      <c r="B28638" s="64" t="s">
        <v>2403</v>
      </c>
      <c r="C28638" s="64" t="s">
        <v>2402</v>
      </c>
      <c r="D28638" s="64" t="s">
        <v>4754</v>
      </c>
      <c r="E28638" s="64" t="s">
        <v>4753</v>
      </c>
      <c r="F28638" s="64">
        <v>3</v>
      </c>
      <c r="G28638" s="64">
        <v>36.200000000000003</v>
      </c>
      <c r="H28638" s="64">
        <v>-119.42</v>
      </c>
      <c r="I28638" s="64" t="s">
        <v>2252</v>
      </c>
      <c r="M28638" s="64">
        <v>2014</v>
      </c>
      <c r="N28638" s="64" t="s">
        <v>4752</v>
      </c>
      <c r="O28638" s="64" t="s">
        <v>2397</v>
      </c>
      <c r="P28638" s="64" t="s">
        <v>2398</v>
      </c>
      <c r="Q28638" s="64" t="s">
        <v>2397</v>
      </c>
      <c r="S28638" s="64">
        <v>2017</v>
      </c>
      <c r="U28638" s="64">
        <v>5.58</v>
      </c>
      <c r="V28638" s="64">
        <v>5.9459999999999997</v>
      </c>
      <c r="W28638" s="64">
        <v>5.8849999999999998</v>
      </c>
      <c r="X28638" s="64">
        <v>5.7060000000000004</v>
      </c>
    </row>
    <row r="28639" spans="1:25" hidden="1">
      <c r="A28639" s="122"/>
      <c r="B28639" s="64" t="s">
        <v>2403</v>
      </c>
      <c r="C28639" s="64" t="s">
        <v>2402</v>
      </c>
      <c r="D28639" s="64" t="s">
        <v>4751</v>
      </c>
      <c r="E28639" s="64" t="s">
        <v>4750</v>
      </c>
      <c r="F28639" s="64">
        <v>1.4</v>
      </c>
      <c r="G28639" s="64">
        <v>36.058599999999998</v>
      </c>
      <c r="H28639" s="64">
        <v>-118.9241</v>
      </c>
      <c r="I28639" s="64" t="s">
        <v>11</v>
      </c>
      <c r="M28639" s="64">
        <v>1990</v>
      </c>
      <c r="N28639" s="64" t="s">
        <v>4749</v>
      </c>
      <c r="O28639" s="64" t="s">
        <v>2397</v>
      </c>
      <c r="P28639" s="64" t="s">
        <v>2398</v>
      </c>
      <c r="Q28639" s="64" t="s">
        <v>2397</v>
      </c>
      <c r="R28639" s="64">
        <v>25183</v>
      </c>
      <c r="S28639" s="64">
        <v>2017</v>
      </c>
      <c r="T28639" s="64">
        <v>0.27900000000000003</v>
      </c>
      <c r="U28639" s="64">
        <v>6.2E-2</v>
      </c>
      <c r="V28639" s="64">
        <v>0</v>
      </c>
      <c r="W28639" s="64">
        <v>0.61499999999999999</v>
      </c>
      <c r="X28639" s="64">
        <v>4.8959999999999999</v>
      </c>
    </row>
    <row r="28640" spans="1:25" hidden="1">
      <c r="A28640" s="122"/>
      <c r="B28640" s="64" t="s">
        <v>2403</v>
      </c>
      <c r="C28640" s="64" t="s">
        <v>2402</v>
      </c>
      <c r="D28640" s="64" t="s">
        <v>4748</v>
      </c>
      <c r="E28640" s="64" t="s">
        <v>4747</v>
      </c>
      <c r="F28640" s="64">
        <v>8.4</v>
      </c>
      <c r="G28640" s="64">
        <v>36.1631</v>
      </c>
      <c r="H28640" s="64">
        <v>-118.7071</v>
      </c>
      <c r="I28640" s="64" t="s">
        <v>11</v>
      </c>
      <c r="M28640" s="64">
        <v>1914</v>
      </c>
      <c r="N28640" s="64" t="s">
        <v>2494</v>
      </c>
      <c r="O28640" s="64" t="s">
        <v>2397</v>
      </c>
      <c r="P28640" s="64" t="s">
        <v>2398</v>
      </c>
      <c r="Q28640" s="64" t="s">
        <v>2397</v>
      </c>
      <c r="S28640" s="64">
        <v>2017</v>
      </c>
      <c r="T28640" s="64">
        <v>5.508</v>
      </c>
      <c r="U28640" s="64">
        <v>1.6559999999999999</v>
      </c>
      <c r="V28640" s="64">
        <v>-2.3889999999999998</v>
      </c>
      <c r="W28640" s="64">
        <v>14.898</v>
      </c>
      <c r="X28640" s="64">
        <v>0</v>
      </c>
    </row>
    <row r="28641" spans="1:25" hidden="1">
      <c r="A28641" s="122"/>
      <c r="B28641" s="64" t="s">
        <v>2403</v>
      </c>
      <c r="C28641" s="64" t="s">
        <v>2402</v>
      </c>
      <c r="D28641" s="64" t="s">
        <v>4746</v>
      </c>
      <c r="E28641" s="64" t="s">
        <v>4745</v>
      </c>
      <c r="F28641" s="64">
        <v>143</v>
      </c>
      <c r="G28641" s="64">
        <v>32.663899999999998</v>
      </c>
      <c r="H28641" s="64">
        <v>-116.2897</v>
      </c>
      <c r="I28641" s="64" t="s">
        <v>1381</v>
      </c>
      <c r="M28641" s="64">
        <v>2018</v>
      </c>
      <c r="N28641" s="64" t="s">
        <v>2782</v>
      </c>
      <c r="O28641" s="64" t="s">
        <v>2397</v>
      </c>
      <c r="P28641" s="64" t="s">
        <v>2398</v>
      </c>
      <c r="Q28641" s="64" t="s">
        <v>2397</v>
      </c>
      <c r="S28641" s="64">
        <v>2017</v>
      </c>
      <c r="X28641" s="64">
        <v>6.984</v>
      </c>
      <c r="Y28641" s="64">
        <v>25.369280492495101</v>
      </c>
    </row>
    <row r="28642" spans="1:25" hidden="1">
      <c r="A28642" s="122"/>
      <c r="B28642" s="64" t="s">
        <v>2403</v>
      </c>
      <c r="C28642" s="64" t="s">
        <v>2402</v>
      </c>
      <c r="D28642" s="64" t="s">
        <v>4744</v>
      </c>
      <c r="E28642" s="64" t="s">
        <v>4743</v>
      </c>
      <c r="F28642" s="64">
        <v>24.2</v>
      </c>
      <c r="G28642" s="64">
        <v>37.876100000000001</v>
      </c>
      <c r="H28642" s="64">
        <v>-120.605</v>
      </c>
      <c r="I28642" s="64" t="s">
        <v>11</v>
      </c>
      <c r="M28642" s="64">
        <v>1974.0661157024699</v>
      </c>
      <c r="N28642" s="64" t="s">
        <v>4742</v>
      </c>
      <c r="O28642" s="64" t="s">
        <v>2397</v>
      </c>
      <c r="P28642" s="64" t="s">
        <v>2398</v>
      </c>
      <c r="Q28642" s="64" t="s">
        <v>2397</v>
      </c>
      <c r="R28642" s="64">
        <v>48685</v>
      </c>
      <c r="S28642" s="64">
        <v>2017</v>
      </c>
      <c r="T28642" s="64">
        <v>106.818</v>
      </c>
      <c r="U28642" s="64">
        <v>91.491</v>
      </c>
      <c r="V28642" s="64">
        <v>69.305999999999997</v>
      </c>
      <c r="W28642" s="64">
        <v>85.555000000000007</v>
      </c>
      <c r="X28642" s="64">
        <v>140.44399999999999</v>
      </c>
    </row>
    <row r="28643" spans="1:25" hidden="1">
      <c r="A28643" s="122"/>
      <c r="B28643" s="64" t="s">
        <v>2403</v>
      </c>
      <c r="C28643" s="64" t="s">
        <v>2402</v>
      </c>
      <c r="D28643" s="64" t="s">
        <v>4741</v>
      </c>
      <c r="E28643" s="64" t="s">
        <v>4740</v>
      </c>
      <c r="F28643" s="64">
        <v>1.6</v>
      </c>
      <c r="G28643" s="64">
        <v>40.151400000000002</v>
      </c>
      <c r="H28643" s="64">
        <v>-74.780600000000007</v>
      </c>
      <c r="I28643" s="64" t="s">
        <v>72</v>
      </c>
      <c r="M28643" s="64">
        <v>2013</v>
      </c>
      <c r="N28643" s="64" t="s">
        <v>3205</v>
      </c>
      <c r="O28643" s="64" t="s">
        <v>2397</v>
      </c>
      <c r="P28643" s="64" t="s">
        <v>2398</v>
      </c>
      <c r="Q28643" s="64" t="s">
        <v>2397</v>
      </c>
      <c r="S28643" s="64">
        <v>2017</v>
      </c>
      <c r="T28643" s="64">
        <v>10.622999999999999</v>
      </c>
      <c r="U28643" s="64">
        <v>13.509</v>
      </c>
      <c r="V28643" s="64">
        <v>12.848000000000001</v>
      </c>
      <c r="W28643" s="64">
        <v>12.936</v>
      </c>
      <c r="X28643" s="64">
        <v>12.868</v>
      </c>
    </row>
    <row r="28644" spans="1:25" hidden="1">
      <c r="A28644" s="122"/>
      <c r="B28644" s="64" t="s">
        <v>2403</v>
      </c>
      <c r="C28644" s="64" t="s">
        <v>2402</v>
      </c>
      <c r="D28644" s="64" t="s">
        <v>4739</v>
      </c>
      <c r="E28644" s="64" t="s">
        <v>4738</v>
      </c>
      <c r="F28644" s="64">
        <v>348.2</v>
      </c>
      <c r="G28644" s="64">
        <v>36.116500000000002</v>
      </c>
      <c r="H28644" s="64">
        <v>-95.991</v>
      </c>
      <c r="I28644" s="64" t="s">
        <v>5</v>
      </c>
      <c r="J28644" s="64" t="s">
        <v>3</v>
      </c>
      <c r="M28644" s="64">
        <v>1957.2354968408899</v>
      </c>
      <c r="N28644" s="64" t="s">
        <v>3488</v>
      </c>
      <c r="O28644" s="64" t="s">
        <v>2397</v>
      </c>
      <c r="P28644" s="64" t="s">
        <v>2398</v>
      </c>
      <c r="Q28644" s="64" t="s">
        <v>2397</v>
      </c>
      <c r="R28644" s="64">
        <v>30917</v>
      </c>
      <c r="S28644" s="64">
        <v>2017</v>
      </c>
      <c r="T28644" s="64">
        <v>0</v>
      </c>
      <c r="U28644" s="64">
        <v>0</v>
      </c>
      <c r="V28644" s="64">
        <v>0</v>
      </c>
      <c r="W28644" s="64">
        <v>0</v>
      </c>
      <c r="X28644" s="64">
        <v>248.11199999999999</v>
      </c>
    </row>
    <row r="28645" spans="1:25" hidden="1">
      <c r="A28645" s="122"/>
      <c r="B28645" s="64" t="s">
        <v>2403</v>
      </c>
      <c r="C28645" s="64" t="s">
        <v>2402</v>
      </c>
      <c r="D28645" s="64" t="s">
        <v>4736</v>
      </c>
      <c r="E28645" s="64" t="s">
        <v>4737</v>
      </c>
      <c r="F28645" s="64">
        <v>3.2</v>
      </c>
      <c r="G28645" s="64">
        <v>36.161999999999999</v>
      </c>
      <c r="H28645" s="64">
        <v>-96.186499999999995</v>
      </c>
      <c r="I28645" s="64" t="s">
        <v>72</v>
      </c>
      <c r="M28645" s="64">
        <v>2012</v>
      </c>
      <c r="N28645" s="64" t="s">
        <v>4736</v>
      </c>
      <c r="O28645" s="64" t="s">
        <v>2397</v>
      </c>
      <c r="P28645" s="64" t="s">
        <v>2398</v>
      </c>
      <c r="Q28645" s="64" t="s">
        <v>2397</v>
      </c>
      <c r="S28645" s="64">
        <v>2017</v>
      </c>
      <c r="T28645" s="64">
        <v>18.015999999999998</v>
      </c>
      <c r="U28645" s="64">
        <v>15.641</v>
      </c>
      <c r="V28645" s="64">
        <v>12.553000000000001</v>
      </c>
      <c r="W28645" s="64">
        <v>14.573</v>
      </c>
      <c r="X28645" s="64">
        <v>18.916</v>
      </c>
    </row>
    <row r="28646" spans="1:25" hidden="1">
      <c r="A28646" s="122"/>
      <c r="B28646" s="64" t="s">
        <v>2403</v>
      </c>
      <c r="C28646" s="64" t="s">
        <v>2402</v>
      </c>
      <c r="D28646" s="64" t="s">
        <v>4735</v>
      </c>
      <c r="E28646" s="64" t="s">
        <v>4734</v>
      </c>
      <c r="F28646" s="64">
        <v>9.9</v>
      </c>
      <c r="G28646" s="64">
        <v>44.192599999999999</v>
      </c>
      <c r="H28646" s="64">
        <v>-121.23309999999999</v>
      </c>
      <c r="I28646" s="64" t="s">
        <v>2252</v>
      </c>
      <c r="M28646" s="64">
        <v>2018</v>
      </c>
      <c r="N28646" s="64" t="s">
        <v>4282</v>
      </c>
      <c r="O28646" s="64" t="s">
        <v>2397</v>
      </c>
      <c r="P28646" s="64" t="s">
        <v>2398</v>
      </c>
      <c r="Q28646" s="64" t="s">
        <v>2397</v>
      </c>
      <c r="S28646" s="64">
        <v>2017</v>
      </c>
      <c r="X28646" s="64">
        <v>0.14599999999999999</v>
      </c>
      <c r="Y28646" s="64">
        <v>4.4146839128945601</v>
      </c>
    </row>
    <row r="28647" spans="1:25" hidden="1">
      <c r="A28647" s="122"/>
      <c r="B28647" s="64" t="s">
        <v>2403</v>
      </c>
      <c r="C28647" s="64" t="s">
        <v>2402</v>
      </c>
      <c r="D28647" s="64" t="s">
        <v>4732</v>
      </c>
      <c r="E28647" s="64" t="s">
        <v>4733</v>
      </c>
      <c r="F28647" s="64">
        <v>37</v>
      </c>
      <c r="G28647" s="64">
        <v>39.667000000000002</v>
      </c>
      <c r="H28647" s="64">
        <v>-117.69370000000001</v>
      </c>
      <c r="I28647" s="64" t="s">
        <v>3939</v>
      </c>
      <c r="M28647" s="64">
        <v>2018</v>
      </c>
      <c r="N28647" s="64" t="s">
        <v>4732</v>
      </c>
      <c r="O28647" s="64" t="s">
        <v>2397</v>
      </c>
      <c r="P28647" s="64" t="s">
        <v>2398</v>
      </c>
      <c r="Q28647" s="64" t="s">
        <v>2397</v>
      </c>
      <c r="S28647" s="64">
        <v>2017</v>
      </c>
      <c r="X28647" s="64">
        <v>22.21</v>
      </c>
      <c r="Y28647" s="64">
        <v>1558.13291497975</v>
      </c>
    </row>
    <row r="28648" spans="1:25" hidden="1">
      <c r="A28648" s="122"/>
      <c r="B28648" s="64" t="s">
        <v>2403</v>
      </c>
      <c r="C28648" s="64" t="s">
        <v>2402</v>
      </c>
      <c r="D28648" s="64" t="s">
        <v>4731</v>
      </c>
      <c r="E28648" s="64" t="s">
        <v>4730</v>
      </c>
      <c r="F28648" s="64">
        <v>20.5</v>
      </c>
      <c r="G28648" s="64">
        <v>41.555399999999999</v>
      </c>
      <c r="H28648" s="64">
        <v>-72.041799999999995</v>
      </c>
      <c r="I28648" s="64" t="s">
        <v>3</v>
      </c>
      <c r="J28648" s="64" t="s">
        <v>11</v>
      </c>
      <c r="M28648" s="64">
        <v>1965.58536585365</v>
      </c>
      <c r="N28648" s="64" t="s">
        <v>4729</v>
      </c>
      <c r="O28648" s="64" t="s">
        <v>2397</v>
      </c>
      <c r="P28648" s="64" t="s">
        <v>2398</v>
      </c>
      <c r="Q28648" s="64" t="s">
        <v>2397</v>
      </c>
      <c r="R28648" s="64">
        <v>17291</v>
      </c>
      <c r="S28648" s="64">
        <v>2017</v>
      </c>
      <c r="T28648" s="64">
        <v>0</v>
      </c>
      <c r="U28648" s="64">
        <v>0</v>
      </c>
      <c r="V28648" s="64">
        <v>0</v>
      </c>
      <c r="W28648" s="64">
        <v>0</v>
      </c>
      <c r="X28648" s="64">
        <v>10.629</v>
      </c>
    </row>
    <row r="28649" spans="1:25" hidden="1">
      <c r="A28649" s="122"/>
      <c r="B28649" s="64" t="s">
        <v>2403</v>
      </c>
      <c r="C28649" s="64" t="s">
        <v>2402</v>
      </c>
      <c r="D28649" s="64" t="s">
        <v>4728</v>
      </c>
      <c r="E28649" s="64" t="s">
        <v>4727</v>
      </c>
      <c r="F28649" s="64">
        <v>7</v>
      </c>
      <c r="G28649" s="64">
        <v>43.642000000000003</v>
      </c>
      <c r="H28649" s="64">
        <v>-117.23269999999999</v>
      </c>
      <c r="I28649" s="64" t="s">
        <v>11</v>
      </c>
      <c r="M28649" s="64">
        <v>1993</v>
      </c>
      <c r="N28649" s="64" t="s">
        <v>4726</v>
      </c>
      <c r="O28649" s="64" t="s">
        <v>2397</v>
      </c>
      <c r="P28649" s="64" t="s">
        <v>2398</v>
      </c>
      <c r="Q28649" s="64" t="s">
        <v>2397</v>
      </c>
      <c r="S28649" s="64">
        <v>2017</v>
      </c>
      <c r="T28649" s="64">
        <v>3.0179999999999998</v>
      </c>
      <c r="U28649" s="64">
        <v>0</v>
      </c>
      <c r="V28649" s="64">
        <v>0</v>
      </c>
      <c r="W28649" s="64">
        <v>10.561</v>
      </c>
      <c r="X28649" s="64">
        <v>22.861000000000001</v>
      </c>
    </row>
    <row r="28650" spans="1:25" hidden="1">
      <c r="A28650" s="122"/>
      <c r="B28650" s="64" t="s">
        <v>2403</v>
      </c>
      <c r="C28650" s="64" t="s">
        <v>2402</v>
      </c>
      <c r="D28650" s="64" t="s">
        <v>4725</v>
      </c>
      <c r="E28650" s="64" t="s">
        <v>4724</v>
      </c>
      <c r="F28650" s="64">
        <v>136.30000000000001</v>
      </c>
      <c r="G28650" s="64">
        <v>45.8797</v>
      </c>
      <c r="H28650" s="64">
        <v>-120.80719999999999</v>
      </c>
      <c r="I28650" s="64" t="s">
        <v>1381</v>
      </c>
      <c r="M28650" s="64">
        <v>2009</v>
      </c>
      <c r="N28650" s="64" t="s">
        <v>2638</v>
      </c>
      <c r="O28650" s="64" t="s">
        <v>2397</v>
      </c>
      <c r="P28650" s="64" t="s">
        <v>2398</v>
      </c>
      <c r="Q28650" s="64" t="s">
        <v>2397</v>
      </c>
      <c r="R28650" s="64">
        <v>55492</v>
      </c>
      <c r="S28650" s="64">
        <v>2017</v>
      </c>
      <c r="T28650" s="64">
        <v>367.22300000000001</v>
      </c>
      <c r="U28650" s="64">
        <v>387.12700000000001</v>
      </c>
      <c r="V28650" s="64">
        <v>333.60599999999999</v>
      </c>
      <c r="W28650" s="64">
        <v>386.31700000000001</v>
      </c>
      <c r="X28650" s="64">
        <v>339.73099999999999</v>
      </c>
    </row>
    <row r="28651" spans="1:25" hidden="1">
      <c r="A28651" s="122"/>
      <c r="B28651" s="64" t="s">
        <v>2403</v>
      </c>
      <c r="C28651" s="64" t="s">
        <v>2402</v>
      </c>
      <c r="D28651" s="64" t="s">
        <v>4723</v>
      </c>
      <c r="E28651" s="64" t="s">
        <v>4722</v>
      </c>
      <c r="F28651" s="64">
        <v>5</v>
      </c>
      <c r="G28651" s="64">
        <v>34.5244</v>
      </c>
      <c r="H28651" s="64">
        <v>-79.104399999999998</v>
      </c>
      <c r="I28651" s="64" t="s">
        <v>2252</v>
      </c>
      <c r="M28651" s="64">
        <v>2014</v>
      </c>
      <c r="N28651" s="64" t="s">
        <v>2659</v>
      </c>
      <c r="O28651" s="64" t="s">
        <v>2397</v>
      </c>
      <c r="P28651" s="64" t="s">
        <v>2398</v>
      </c>
      <c r="Q28651" s="64" t="s">
        <v>2397</v>
      </c>
      <c r="S28651" s="64">
        <v>2017</v>
      </c>
      <c r="U28651" s="64">
        <v>2.06</v>
      </c>
      <c r="V28651" s="64">
        <v>7.6909999999999998</v>
      </c>
      <c r="W28651" s="64">
        <v>9.24</v>
      </c>
      <c r="X28651" s="64">
        <v>9.702</v>
      </c>
    </row>
    <row r="28652" spans="1:25" hidden="1">
      <c r="A28652" s="122"/>
      <c r="B28652" s="64" t="s">
        <v>2403</v>
      </c>
      <c r="C28652" s="64" t="s">
        <v>2402</v>
      </c>
      <c r="D28652" s="64" t="s">
        <v>4721</v>
      </c>
      <c r="E28652" s="64" t="s">
        <v>4720</v>
      </c>
      <c r="F28652" s="64">
        <v>13.5</v>
      </c>
      <c r="G28652" s="64">
        <v>36.441400000000002</v>
      </c>
      <c r="H28652" s="64">
        <v>-77.135599999999997</v>
      </c>
      <c r="I28652" s="64" t="s">
        <v>2252</v>
      </c>
      <c r="M28652" s="64">
        <v>2017</v>
      </c>
      <c r="N28652" s="64" t="s">
        <v>4719</v>
      </c>
      <c r="O28652" s="64" t="s">
        <v>2397</v>
      </c>
      <c r="P28652" s="64" t="s">
        <v>2398</v>
      </c>
      <c r="Q28652" s="64" t="s">
        <v>2397</v>
      </c>
      <c r="S28652" s="64">
        <v>2017</v>
      </c>
      <c r="X28652" s="64">
        <v>9.6750000000000007</v>
      </c>
      <c r="Y28652" s="64">
        <v>6.0200235175834997</v>
      </c>
    </row>
    <row r="28653" spans="1:25" hidden="1">
      <c r="A28653" s="122"/>
      <c r="B28653" s="64" t="s">
        <v>2403</v>
      </c>
      <c r="C28653" s="64" t="s">
        <v>2402</v>
      </c>
      <c r="D28653" s="64" t="s">
        <v>4718</v>
      </c>
      <c r="E28653" s="64" t="s">
        <v>4717</v>
      </c>
      <c r="F28653" s="64">
        <v>2861.2</v>
      </c>
      <c r="G28653" s="64">
        <v>25.435600000000001</v>
      </c>
      <c r="H28653" s="64">
        <v>-80.330799999999996</v>
      </c>
      <c r="I28653" s="64" t="s">
        <v>2722</v>
      </c>
      <c r="J28653" s="64" t="s">
        <v>3</v>
      </c>
      <c r="K28653" s="64" t="s">
        <v>5</v>
      </c>
      <c r="M28653" s="64">
        <v>1987.5449461764199</v>
      </c>
      <c r="N28653" s="64" t="s">
        <v>3415</v>
      </c>
      <c r="O28653" s="64" t="s">
        <v>2397</v>
      </c>
      <c r="P28653" s="64" t="s">
        <v>2398</v>
      </c>
      <c r="Q28653" s="64" t="s">
        <v>2397</v>
      </c>
      <c r="R28653" s="64" t="s">
        <v>4716</v>
      </c>
      <c r="S28653" s="64">
        <v>2017</v>
      </c>
      <c r="T28653" s="64">
        <v>17871.732957999899</v>
      </c>
      <c r="U28653" s="64">
        <v>18371.295983</v>
      </c>
      <c r="V28653" s="64">
        <v>20337.856060999999</v>
      </c>
      <c r="W28653" s="64">
        <v>20506.629986</v>
      </c>
      <c r="X28653" s="64">
        <v>18022.696956</v>
      </c>
    </row>
    <row r="28654" spans="1:25" hidden="1">
      <c r="A28654" s="122"/>
      <c r="B28654" s="64" t="s">
        <v>2403</v>
      </c>
      <c r="C28654" s="64" t="s">
        <v>2402</v>
      </c>
      <c r="D28654" s="64" t="s">
        <v>4715</v>
      </c>
      <c r="E28654" s="64" t="s">
        <v>4714</v>
      </c>
      <c r="F28654" s="64">
        <v>169.5</v>
      </c>
      <c r="G28654" s="64">
        <v>32.198099999999997</v>
      </c>
      <c r="H28654" s="64">
        <v>-100.26860000000001</v>
      </c>
      <c r="I28654" s="64" t="s">
        <v>1381</v>
      </c>
      <c r="M28654" s="64">
        <v>2008</v>
      </c>
      <c r="N28654" s="64" t="s">
        <v>2698</v>
      </c>
      <c r="O28654" s="64" t="s">
        <v>2397</v>
      </c>
      <c r="P28654" s="64" t="s">
        <v>2398</v>
      </c>
      <c r="Q28654" s="64" t="s">
        <v>2397</v>
      </c>
      <c r="R28654" s="64">
        <v>58736</v>
      </c>
      <c r="S28654" s="64">
        <v>2017</v>
      </c>
      <c r="T28654" s="64">
        <v>514.226</v>
      </c>
      <c r="U28654" s="64">
        <v>524.49300000000005</v>
      </c>
      <c r="V28654" s="64">
        <v>436.78800000000001</v>
      </c>
      <c r="W28654" s="64">
        <v>501.97199999999998</v>
      </c>
      <c r="X28654" s="64">
        <v>503.30599999999998</v>
      </c>
    </row>
    <row r="28655" spans="1:25" hidden="1">
      <c r="A28655" s="122"/>
      <c r="B28655" s="64" t="s">
        <v>2403</v>
      </c>
      <c r="C28655" s="64" t="s">
        <v>2402</v>
      </c>
      <c r="D28655" s="64" t="s">
        <v>4713</v>
      </c>
      <c r="E28655" s="64" t="s">
        <v>4712</v>
      </c>
      <c r="F28655" s="64">
        <v>3.3</v>
      </c>
      <c r="G28655" s="64">
        <v>37.611499999999999</v>
      </c>
      <c r="H28655" s="64">
        <v>-120.5947</v>
      </c>
      <c r="I28655" s="64" t="s">
        <v>11</v>
      </c>
      <c r="M28655" s="64">
        <v>1979.99999999999</v>
      </c>
      <c r="N28655" s="64" t="s">
        <v>2638</v>
      </c>
      <c r="O28655" s="64" t="s">
        <v>2397</v>
      </c>
      <c r="P28655" s="64" t="s">
        <v>2398</v>
      </c>
      <c r="Q28655" s="64" t="s">
        <v>2397</v>
      </c>
      <c r="R28655" s="64">
        <v>35105</v>
      </c>
      <c r="S28655" s="64">
        <v>2017</v>
      </c>
      <c r="T28655" s="64">
        <v>7.4859999999999998</v>
      </c>
      <c r="U28655" s="64">
        <v>-5.8999999999999997E-2</v>
      </c>
      <c r="V28655" s="64">
        <v>-5.8999999999999997E-2</v>
      </c>
      <c r="W28655" s="64">
        <v>1.7999999999999999E-2</v>
      </c>
      <c r="X28655" s="64">
        <v>5.12</v>
      </c>
    </row>
    <row r="28656" spans="1:25" hidden="1">
      <c r="A28656" s="122"/>
      <c r="B28656" s="64" t="s">
        <v>2403</v>
      </c>
      <c r="C28656" s="64" t="s">
        <v>2402</v>
      </c>
      <c r="D28656" s="64" t="s">
        <v>4711</v>
      </c>
      <c r="E28656" s="64" t="s">
        <v>4710</v>
      </c>
      <c r="F28656" s="64">
        <v>13</v>
      </c>
      <c r="G28656" s="64">
        <v>47.6053</v>
      </c>
      <c r="H28656" s="64">
        <v>-112.09690000000001</v>
      </c>
      <c r="I28656" s="64" t="s">
        <v>11</v>
      </c>
      <c r="M28656" s="64">
        <v>2011</v>
      </c>
      <c r="N28656" s="64" t="s">
        <v>4709</v>
      </c>
      <c r="O28656" s="64" t="s">
        <v>2397</v>
      </c>
      <c r="P28656" s="64" t="s">
        <v>2398</v>
      </c>
      <c r="Q28656" s="64" t="s">
        <v>2397</v>
      </c>
      <c r="S28656" s="64">
        <v>2017</v>
      </c>
      <c r="T28656" s="64">
        <v>29.08</v>
      </c>
      <c r="U28656" s="64">
        <v>28.355</v>
      </c>
      <c r="V28656" s="64">
        <v>25.123000000000001</v>
      </c>
      <c r="W28656" s="64">
        <v>24.803999999999998</v>
      </c>
      <c r="X28656" s="64">
        <v>29.302</v>
      </c>
    </row>
    <row r="28657" spans="1:25" hidden="1">
      <c r="A28657" s="122"/>
      <c r="B28657" s="64" t="s">
        <v>2403</v>
      </c>
      <c r="C28657" s="64" t="s">
        <v>2402</v>
      </c>
      <c r="D28657" s="64" t="s">
        <v>4708</v>
      </c>
      <c r="E28657" s="64" t="s">
        <v>4707</v>
      </c>
      <c r="F28657" s="64">
        <v>1.2</v>
      </c>
      <c r="G28657" s="64">
        <v>46.751800000000003</v>
      </c>
      <c r="H28657" s="64">
        <v>-117.1614</v>
      </c>
      <c r="I28657" s="64" t="s">
        <v>2495</v>
      </c>
      <c r="M28657" s="64">
        <v>2013.99999999999</v>
      </c>
      <c r="N28657" s="64" t="s">
        <v>4403</v>
      </c>
      <c r="O28657" s="64" t="s">
        <v>2397</v>
      </c>
      <c r="P28657" s="64" t="s">
        <v>2398</v>
      </c>
      <c r="Q28657" s="64" t="s">
        <v>2397</v>
      </c>
      <c r="R28657" s="64">
        <v>53629</v>
      </c>
      <c r="S28657" s="64">
        <v>2017</v>
      </c>
      <c r="W28657" s="64">
        <v>-0.46800000000000003</v>
      </c>
      <c r="X28657" s="64">
        <v>-0.60099999999999998</v>
      </c>
    </row>
    <row r="28658" spans="1:25" hidden="1">
      <c r="A28658" s="122"/>
      <c r="B28658" s="64" t="s">
        <v>2403</v>
      </c>
      <c r="C28658" s="64" t="s">
        <v>2402</v>
      </c>
      <c r="D28658" s="64" t="s">
        <v>4706</v>
      </c>
      <c r="E28658" s="64" t="s">
        <v>4705</v>
      </c>
      <c r="F28658" s="64">
        <v>5.4</v>
      </c>
      <c r="G28658" s="64">
        <v>35.334800000000001</v>
      </c>
      <c r="H28658" s="64">
        <v>-82.186400000000006</v>
      </c>
      <c r="I28658" s="64" t="s">
        <v>11</v>
      </c>
      <c r="M28658" s="64">
        <v>1997</v>
      </c>
      <c r="N28658" s="64" t="s">
        <v>4704</v>
      </c>
      <c r="O28658" s="64" t="s">
        <v>2397</v>
      </c>
      <c r="P28658" s="64" t="s">
        <v>2398</v>
      </c>
      <c r="Q28658" s="64" t="s">
        <v>2397</v>
      </c>
      <c r="R28658" s="64">
        <v>18745</v>
      </c>
      <c r="S28658" s="64">
        <v>2017</v>
      </c>
      <c r="T28658" s="64">
        <v>19.622</v>
      </c>
      <c r="U28658" s="64">
        <v>12.932</v>
      </c>
      <c r="V28658" s="64">
        <v>12.381</v>
      </c>
      <c r="W28658" s="64">
        <v>12.406000000000001</v>
      </c>
      <c r="X28658" s="64">
        <v>11.715999999999999</v>
      </c>
    </row>
    <row r="28659" spans="1:25" hidden="1">
      <c r="A28659" s="122"/>
      <c r="B28659" s="64" t="s">
        <v>2403</v>
      </c>
      <c r="C28659" s="64" t="s">
        <v>2402</v>
      </c>
      <c r="D28659" s="64" t="s">
        <v>4703</v>
      </c>
      <c r="E28659" s="64" t="s">
        <v>4702</v>
      </c>
      <c r="F28659" s="64">
        <v>5.6999999999999904</v>
      </c>
      <c r="G28659" s="64">
        <v>42.607999999999997</v>
      </c>
      <c r="H28659" s="64">
        <v>-72.561499999999995</v>
      </c>
      <c r="I28659" s="64" t="s">
        <v>11</v>
      </c>
      <c r="M28659" s="64">
        <v>1909.80701754385</v>
      </c>
      <c r="N28659" s="64" t="s">
        <v>4701</v>
      </c>
      <c r="O28659" s="64" t="s">
        <v>2397</v>
      </c>
      <c r="P28659" s="64" t="s">
        <v>2398</v>
      </c>
      <c r="Q28659" s="64" t="s">
        <v>2397</v>
      </c>
      <c r="R28659" s="64">
        <v>36701</v>
      </c>
      <c r="S28659" s="64">
        <v>2017</v>
      </c>
      <c r="T28659" s="64">
        <v>17.155000000000001</v>
      </c>
      <c r="U28659" s="64">
        <v>16.992000000000001</v>
      </c>
      <c r="V28659" s="64">
        <v>14.836</v>
      </c>
      <c r="W28659" s="64">
        <v>22.100999999999999</v>
      </c>
      <c r="X28659" s="64">
        <v>17.456</v>
      </c>
    </row>
    <row r="28660" spans="1:25" hidden="1">
      <c r="A28660" s="122"/>
      <c r="B28660" s="64" t="s">
        <v>2403</v>
      </c>
      <c r="C28660" s="64" t="s">
        <v>2402</v>
      </c>
      <c r="D28660" s="64" t="s">
        <v>4700</v>
      </c>
      <c r="E28660" s="64" t="s">
        <v>4699</v>
      </c>
      <c r="F28660" s="64">
        <v>9.1999999999999993</v>
      </c>
      <c r="G28660" s="64">
        <v>43.241599999999998</v>
      </c>
      <c r="H28660" s="64">
        <v>-70.966399999999993</v>
      </c>
      <c r="I28660" s="64" t="s">
        <v>72</v>
      </c>
      <c r="M28660" s="64">
        <v>1996</v>
      </c>
      <c r="N28660" s="64" t="s">
        <v>3205</v>
      </c>
      <c r="O28660" s="64" t="s">
        <v>2397</v>
      </c>
      <c r="P28660" s="64" t="s">
        <v>2398</v>
      </c>
      <c r="Q28660" s="64" t="s">
        <v>2397</v>
      </c>
      <c r="R28660" s="64">
        <v>14545</v>
      </c>
      <c r="S28660" s="64">
        <v>2017</v>
      </c>
      <c r="T28660" s="64">
        <v>27.757999999999999</v>
      </c>
      <c r="U28660" s="64">
        <v>29.484000000000002</v>
      </c>
      <c r="V28660" s="64">
        <v>27.15</v>
      </c>
      <c r="W28660" s="64">
        <v>26.31</v>
      </c>
      <c r="X28660" s="64">
        <v>27.180999999999901</v>
      </c>
    </row>
    <row r="28661" spans="1:25" hidden="1">
      <c r="A28661" s="122"/>
      <c r="B28661" s="64" t="s">
        <v>2403</v>
      </c>
      <c r="C28661" s="64" t="s">
        <v>2402</v>
      </c>
      <c r="D28661" s="64" t="s">
        <v>4698</v>
      </c>
      <c r="E28661" s="64" t="s">
        <v>4697</v>
      </c>
      <c r="F28661" s="64">
        <v>19.600000000000001</v>
      </c>
      <c r="G28661" s="64">
        <v>43.034700000000001</v>
      </c>
      <c r="H28661" s="64">
        <v>-83.308899999999994</v>
      </c>
      <c r="I28661" s="64" t="s">
        <v>2252</v>
      </c>
      <c r="M28661" s="64">
        <v>2017</v>
      </c>
      <c r="N28661" s="64" t="s">
        <v>2886</v>
      </c>
      <c r="O28661" s="64" t="s">
        <v>2397</v>
      </c>
      <c r="P28661" s="64" t="s">
        <v>2398</v>
      </c>
      <c r="Q28661" s="64" t="s">
        <v>2397</v>
      </c>
      <c r="S28661" s="64">
        <v>2017</v>
      </c>
      <c r="X28661" s="64">
        <v>18.350000000000001</v>
      </c>
      <c r="Y28661" s="64">
        <v>8.7401822921952999</v>
      </c>
    </row>
    <row r="28662" spans="1:25" hidden="1">
      <c r="A28662" s="122"/>
      <c r="B28662" s="64" t="s">
        <v>2403</v>
      </c>
      <c r="C28662" s="64" t="s">
        <v>2402</v>
      </c>
      <c r="D28662" s="64" t="s">
        <v>4696</v>
      </c>
      <c r="E28662" s="64" t="s">
        <v>4695</v>
      </c>
      <c r="F28662" s="64">
        <v>24</v>
      </c>
      <c r="G28662" s="64">
        <v>41.482799999999997</v>
      </c>
      <c r="H28662" s="64">
        <v>-116.1511</v>
      </c>
      <c r="I28662" s="64" t="s">
        <v>3939</v>
      </c>
      <c r="M28662" s="64">
        <v>2012</v>
      </c>
      <c r="N28662" s="64" t="s">
        <v>4694</v>
      </c>
      <c r="O28662" s="64" t="s">
        <v>2397</v>
      </c>
      <c r="P28662" s="64" t="s">
        <v>2398</v>
      </c>
      <c r="Q28662" s="64" t="s">
        <v>2397</v>
      </c>
      <c r="R28662" s="64">
        <v>63748</v>
      </c>
      <c r="S28662" s="64">
        <v>2017</v>
      </c>
      <c r="T28662" s="64">
        <v>148.17599999999999</v>
      </c>
      <c r="U28662" s="64">
        <v>137.376</v>
      </c>
      <c r="V28662" s="64">
        <v>137.88800000000001</v>
      </c>
      <c r="W28662" s="64">
        <v>133.48099999999999</v>
      </c>
      <c r="X28662" s="64">
        <v>129.28200000000001</v>
      </c>
    </row>
    <row r="28663" spans="1:25" hidden="1">
      <c r="A28663" s="122"/>
      <c r="B28663" s="64" t="s">
        <v>2403</v>
      </c>
      <c r="C28663" s="64" t="s">
        <v>2402</v>
      </c>
      <c r="D28663" s="64" t="s">
        <v>4693</v>
      </c>
      <c r="E28663" s="64" t="s">
        <v>4692</v>
      </c>
      <c r="F28663" s="64">
        <v>120</v>
      </c>
      <c r="G28663" s="64">
        <v>43.525300000000001</v>
      </c>
      <c r="H28663" s="64">
        <v>-83.65</v>
      </c>
      <c r="I28663" s="64" t="s">
        <v>1381</v>
      </c>
      <c r="M28663" s="64">
        <v>2013</v>
      </c>
      <c r="N28663" s="64" t="s">
        <v>4691</v>
      </c>
      <c r="O28663" s="64" t="s">
        <v>2397</v>
      </c>
      <c r="P28663" s="64" t="s">
        <v>2398</v>
      </c>
      <c r="Q28663" s="64" t="s">
        <v>2397</v>
      </c>
      <c r="R28663" s="64">
        <v>66865</v>
      </c>
      <c r="S28663" s="64">
        <v>2017</v>
      </c>
      <c r="T28663" s="64">
        <v>373.447</v>
      </c>
      <c r="U28663" s="64">
        <v>389.108</v>
      </c>
      <c r="V28663" s="64">
        <v>377.93799999999999</v>
      </c>
      <c r="W28663" s="64">
        <v>362.39600000000002</v>
      </c>
      <c r="X28663" s="64">
        <v>355.00099999999998</v>
      </c>
    </row>
    <row r="28664" spans="1:25" hidden="1">
      <c r="A28664" s="122"/>
      <c r="B28664" s="64" t="s">
        <v>2403</v>
      </c>
      <c r="C28664" s="64" t="s">
        <v>2402</v>
      </c>
      <c r="D28664" s="64" t="s">
        <v>4690</v>
      </c>
      <c r="E28664" s="64" t="s">
        <v>4689</v>
      </c>
      <c r="F28664" s="64">
        <v>18</v>
      </c>
      <c r="G28664" s="64">
        <v>39.798200000000001</v>
      </c>
      <c r="H28664" s="64">
        <v>-88.349800000000002</v>
      </c>
      <c r="I28664" s="64" t="s">
        <v>5</v>
      </c>
      <c r="M28664" s="64">
        <v>1969</v>
      </c>
      <c r="N28664" s="64" t="s">
        <v>4688</v>
      </c>
      <c r="O28664" s="64" t="s">
        <v>2397</v>
      </c>
      <c r="P28664" s="64" t="s">
        <v>2398</v>
      </c>
      <c r="Q28664" s="64" t="s">
        <v>2397</v>
      </c>
      <c r="S28664" s="64">
        <v>2017</v>
      </c>
      <c r="T28664" s="64">
        <v>44.320205999999999</v>
      </c>
      <c r="U28664" s="64">
        <v>40.593999999999902</v>
      </c>
      <c r="V28664" s="64">
        <v>45.293837000000003</v>
      </c>
      <c r="W28664" s="64">
        <v>0</v>
      </c>
      <c r="X28664" s="64">
        <v>75.812805999999995</v>
      </c>
    </row>
    <row r="28665" spans="1:25" hidden="1">
      <c r="A28665" s="122"/>
      <c r="B28665" s="64" t="s">
        <v>2403</v>
      </c>
      <c r="C28665" s="64" t="s">
        <v>2402</v>
      </c>
      <c r="D28665" s="64" t="s">
        <v>4686</v>
      </c>
      <c r="E28665" s="64" t="s">
        <v>4687</v>
      </c>
      <c r="F28665" s="64">
        <v>100.3</v>
      </c>
      <c r="G28665" s="64">
        <v>43.526899999999998</v>
      </c>
      <c r="H28665" s="64">
        <v>-83.566900000000004</v>
      </c>
      <c r="I28665" s="64" t="s">
        <v>1381</v>
      </c>
      <c r="M28665" s="64">
        <v>2013</v>
      </c>
      <c r="N28665" s="64" t="s">
        <v>4686</v>
      </c>
      <c r="O28665" s="64" t="s">
        <v>2397</v>
      </c>
      <c r="P28665" s="64" t="s">
        <v>2398</v>
      </c>
      <c r="Q28665" s="64" t="s">
        <v>2397</v>
      </c>
      <c r="R28665" s="64">
        <v>70803</v>
      </c>
      <c r="S28665" s="64">
        <v>2017</v>
      </c>
      <c r="T28665" s="64">
        <v>46.741</v>
      </c>
      <c r="U28665" s="64">
        <v>329.505</v>
      </c>
      <c r="V28665" s="64">
        <v>322.81799999999998</v>
      </c>
      <c r="W28665" s="64">
        <v>312.72399999999999</v>
      </c>
      <c r="X28665" s="64">
        <v>312.733</v>
      </c>
    </row>
    <row r="28666" spans="1:25" hidden="1">
      <c r="A28666" s="122"/>
      <c r="B28666" s="64" t="s">
        <v>2403</v>
      </c>
      <c r="C28666" s="64" t="s">
        <v>2402</v>
      </c>
      <c r="D28666" s="64" t="s">
        <v>4685</v>
      </c>
      <c r="E28666" s="64" t="s">
        <v>4684</v>
      </c>
      <c r="F28666" s="64">
        <v>4</v>
      </c>
      <c r="G28666" s="64">
        <v>35.266599999999997</v>
      </c>
      <c r="H28666" s="64">
        <v>-97.846500000000006</v>
      </c>
      <c r="I28666" s="64" t="s">
        <v>2252</v>
      </c>
      <c r="M28666" s="64">
        <v>2017</v>
      </c>
      <c r="N28666" s="64" t="s">
        <v>3962</v>
      </c>
      <c r="O28666" s="64" t="s">
        <v>2397</v>
      </c>
      <c r="P28666" s="64" t="s">
        <v>2398</v>
      </c>
      <c r="Q28666" s="64" t="s">
        <v>2397</v>
      </c>
      <c r="S28666" s="64">
        <v>2017</v>
      </c>
      <c r="X28666" s="64">
        <v>7.4710000000000001</v>
      </c>
      <c r="Y28666" s="64">
        <v>1.78371067187659</v>
      </c>
    </row>
    <row r="28667" spans="1:25" hidden="1">
      <c r="A28667" s="122"/>
      <c r="B28667" s="64" t="s">
        <v>2403</v>
      </c>
      <c r="C28667" s="64" t="s">
        <v>2402</v>
      </c>
      <c r="D28667" s="64" t="s">
        <v>4683</v>
      </c>
      <c r="E28667" s="64" t="s">
        <v>4682</v>
      </c>
      <c r="F28667" s="64">
        <v>5</v>
      </c>
      <c r="G28667" s="64">
        <v>35.244999999999997</v>
      </c>
      <c r="H28667" s="64">
        <v>-82.389399999999995</v>
      </c>
      <c r="I28667" s="64" t="s">
        <v>11</v>
      </c>
      <c r="M28667" s="64">
        <v>1920</v>
      </c>
      <c r="N28667" s="64" t="s">
        <v>2593</v>
      </c>
      <c r="O28667" s="64" t="s">
        <v>2397</v>
      </c>
      <c r="P28667" s="64" t="s">
        <v>2398</v>
      </c>
      <c r="Q28667" s="64" t="s">
        <v>2397</v>
      </c>
      <c r="S28667" s="64">
        <v>2017</v>
      </c>
      <c r="T28667" s="64">
        <v>32.738</v>
      </c>
      <c r="U28667" s="64">
        <v>17.125</v>
      </c>
      <c r="V28667" s="64">
        <v>19.661000000000001</v>
      </c>
      <c r="W28667" s="64">
        <v>18.556999999999999</v>
      </c>
      <c r="X28667" s="64">
        <v>14.694000000000001</v>
      </c>
    </row>
    <row r="28668" spans="1:25" hidden="1">
      <c r="A28668" s="122"/>
      <c r="B28668" s="64" t="s">
        <v>2403</v>
      </c>
      <c r="C28668" s="64" t="s">
        <v>2402</v>
      </c>
      <c r="D28668" s="64" t="s">
        <v>4681</v>
      </c>
      <c r="E28668" s="64" t="s">
        <v>4680</v>
      </c>
      <c r="F28668" s="64">
        <v>4.8</v>
      </c>
      <c r="G28668" s="64">
        <v>41.664999999999999</v>
      </c>
      <c r="H28668" s="64">
        <v>-86.132199999999997</v>
      </c>
      <c r="I28668" s="64" t="s">
        <v>11</v>
      </c>
      <c r="M28668" s="64">
        <v>1988.99999999999</v>
      </c>
      <c r="N28668" s="64" t="s">
        <v>3589</v>
      </c>
      <c r="O28668" s="64" t="s">
        <v>2397</v>
      </c>
      <c r="P28668" s="64" t="s">
        <v>2398</v>
      </c>
      <c r="Q28668" s="64" t="s">
        <v>2397</v>
      </c>
      <c r="R28668" s="64">
        <v>101829</v>
      </c>
      <c r="S28668" s="64">
        <v>2017</v>
      </c>
      <c r="T28668" s="64">
        <v>28.673999999999999</v>
      </c>
      <c r="U28668" s="64">
        <v>29.852</v>
      </c>
      <c r="V28668" s="64">
        <v>27.605</v>
      </c>
      <c r="W28668" s="64">
        <v>29.155999999999999</v>
      </c>
      <c r="X28668" s="64">
        <v>25.510999999999999</v>
      </c>
    </row>
    <row r="28669" spans="1:25" hidden="1">
      <c r="A28669" s="122"/>
      <c r="B28669" s="64" t="s">
        <v>2403</v>
      </c>
      <c r="C28669" s="64" t="s">
        <v>2402</v>
      </c>
      <c r="D28669" s="64" t="s">
        <v>4679</v>
      </c>
      <c r="E28669" s="64" t="s">
        <v>4678</v>
      </c>
      <c r="F28669" s="64">
        <v>2.6</v>
      </c>
      <c r="G28669" s="64">
        <v>41.69</v>
      </c>
      <c r="H28669" s="64">
        <v>-86.12</v>
      </c>
      <c r="I28669" s="64" t="s">
        <v>2252</v>
      </c>
      <c r="M28669" s="64">
        <v>2016</v>
      </c>
      <c r="N28669" s="64" t="s">
        <v>3589</v>
      </c>
      <c r="O28669" s="64" t="s">
        <v>2397</v>
      </c>
      <c r="P28669" s="64" t="s">
        <v>2398</v>
      </c>
      <c r="Q28669" s="64" t="s">
        <v>2397</v>
      </c>
      <c r="R28669" s="64">
        <v>101830</v>
      </c>
      <c r="S28669" s="64">
        <v>2017</v>
      </c>
      <c r="W28669" s="64">
        <v>1.387</v>
      </c>
      <c r="X28669" s="64">
        <v>4.2359999999999998</v>
      </c>
      <c r="Y28669" s="64">
        <v>1.1594119367197799</v>
      </c>
    </row>
    <row r="28670" spans="1:25" hidden="1">
      <c r="A28670" s="122"/>
      <c r="B28670" s="64" t="s">
        <v>2403</v>
      </c>
      <c r="C28670" s="64" t="s">
        <v>2402</v>
      </c>
      <c r="D28670" s="64" t="s">
        <v>4677</v>
      </c>
      <c r="E28670" s="64" t="s">
        <v>4676</v>
      </c>
      <c r="F28670" s="64">
        <v>12.799999999999899</v>
      </c>
      <c r="G28670" s="64">
        <v>39.744999999999997</v>
      </c>
      <c r="H28670" s="64">
        <v>-86.494699999999995</v>
      </c>
      <c r="I28670" s="64" t="s">
        <v>72</v>
      </c>
      <c r="M28670" s="64">
        <v>2004.25</v>
      </c>
      <c r="N28670" s="64" t="s">
        <v>3945</v>
      </c>
      <c r="O28670" s="64" t="s">
        <v>2397</v>
      </c>
      <c r="P28670" s="64" t="s">
        <v>2398</v>
      </c>
      <c r="Q28670" s="64" t="s">
        <v>2397</v>
      </c>
      <c r="R28670" s="64">
        <v>14546</v>
      </c>
      <c r="S28670" s="64">
        <v>2017</v>
      </c>
      <c r="T28670" s="64">
        <v>77.772999999999996</v>
      </c>
      <c r="U28670" s="64">
        <v>70.138999999999996</v>
      </c>
      <c r="V28670" s="64">
        <v>68.069000000000003</v>
      </c>
      <c r="W28670" s="64">
        <v>67.721000000000004</v>
      </c>
      <c r="X28670" s="64">
        <v>62.262999999999998</v>
      </c>
    </row>
    <row r="28671" spans="1:25" hidden="1">
      <c r="A28671" s="122"/>
      <c r="B28671" s="64" t="s">
        <v>2403</v>
      </c>
      <c r="C28671" s="64" t="s">
        <v>2402</v>
      </c>
      <c r="D28671" s="64" t="s">
        <v>4675</v>
      </c>
      <c r="E28671" s="64" t="s">
        <v>4674</v>
      </c>
      <c r="F28671" s="64">
        <v>75</v>
      </c>
      <c r="G28671" s="64">
        <v>37.773000000000003</v>
      </c>
      <c r="H28671" s="64">
        <v>-102.54600000000001</v>
      </c>
      <c r="I28671" s="64" t="s">
        <v>1381</v>
      </c>
      <c r="M28671" s="64">
        <v>2018</v>
      </c>
      <c r="N28671" s="64" t="s">
        <v>2782</v>
      </c>
      <c r="O28671" s="64" t="s">
        <v>2397</v>
      </c>
      <c r="P28671" s="64" t="s">
        <v>2398</v>
      </c>
      <c r="Q28671" s="64" t="s">
        <v>2397</v>
      </c>
      <c r="S28671" s="64">
        <v>2017</v>
      </c>
      <c r="X28671" s="64">
        <v>12.321</v>
      </c>
      <c r="Y28671" s="64">
        <v>13.305566691868</v>
      </c>
    </row>
    <row r="28672" spans="1:25" hidden="1">
      <c r="A28672" s="122"/>
      <c r="B28672" s="64" t="s">
        <v>2403</v>
      </c>
      <c r="C28672" s="64" t="s">
        <v>2402</v>
      </c>
      <c r="D28672" s="64" t="s">
        <v>4673</v>
      </c>
      <c r="E28672" s="64" t="s">
        <v>4672</v>
      </c>
      <c r="F28672" s="64">
        <v>75</v>
      </c>
      <c r="G28672" s="64">
        <v>37.673499999999997</v>
      </c>
      <c r="H28672" s="64">
        <v>-102.8622</v>
      </c>
      <c r="I28672" s="64" t="s">
        <v>1381</v>
      </c>
      <c r="M28672" s="64">
        <v>2007</v>
      </c>
      <c r="N28672" s="64" t="s">
        <v>2782</v>
      </c>
      <c r="O28672" s="64" t="s">
        <v>2397</v>
      </c>
      <c r="P28672" s="64" t="s">
        <v>2398</v>
      </c>
      <c r="Q28672" s="64" t="s">
        <v>2397</v>
      </c>
      <c r="R28672" s="64">
        <v>55766</v>
      </c>
      <c r="S28672" s="64">
        <v>2017</v>
      </c>
      <c r="T28672" s="64">
        <v>251.047</v>
      </c>
      <c r="U28672" s="64">
        <v>240.923</v>
      </c>
      <c r="V28672" s="64">
        <v>237.72200000000001</v>
      </c>
      <c r="W28672" s="64">
        <v>262.25900000000001</v>
      </c>
      <c r="X28672" s="64">
        <v>230.03899999999999</v>
      </c>
    </row>
    <row r="28673" spans="1:25" hidden="1">
      <c r="A28673" s="122"/>
      <c r="B28673" s="64" t="s">
        <v>2403</v>
      </c>
      <c r="C28673" s="64" t="s">
        <v>2402</v>
      </c>
      <c r="D28673" s="64" t="s">
        <v>4670</v>
      </c>
      <c r="E28673" s="64" t="s">
        <v>4671</v>
      </c>
      <c r="F28673" s="64">
        <v>18</v>
      </c>
      <c r="G28673" s="64">
        <v>44.915599999999998</v>
      </c>
      <c r="H28673" s="64">
        <v>-93.199399999999997</v>
      </c>
      <c r="I28673" s="64" t="s">
        <v>11</v>
      </c>
      <c r="M28673" s="64">
        <v>1924</v>
      </c>
      <c r="N28673" s="64" t="s">
        <v>4670</v>
      </c>
      <c r="O28673" s="64" t="s">
        <v>2397</v>
      </c>
      <c r="P28673" s="64" t="s">
        <v>2398</v>
      </c>
      <c r="Q28673" s="64" t="s">
        <v>2397</v>
      </c>
      <c r="R28673" s="64">
        <v>41519</v>
      </c>
      <c r="S28673" s="64">
        <v>2017</v>
      </c>
      <c r="T28673" s="64">
        <v>86.352999999999994</v>
      </c>
      <c r="U28673" s="64">
        <v>103.10599999999999</v>
      </c>
      <c r="V28673" s="64">
        <v>91.962000000000003</v>
      </c>
      <c r="W28673" s="64">
        <v>117.989</v>
      </c>
      <c r="X28673" s="64">
        <v>108.127</v>
      </c>
    </row>
    <row r="28674" spans="1:25" hidden="1">
      <c r="A28674" s="122"/>
      <c r="B28674" s="64" t="s">
        <v>2403</v>
      </c>
      <c r="C28674" s="64" t="s">
        <v>2402</v>
      </c>
      <c r="D28674" s="64" t="s">
        <v>4669</v>
      </c>
      <c r="E28674" s="64" t="s">
        <v>4668</v>
      </c>
      <c r="F28674" s="64">
        <v>52.699999999999903</v>
      </c>
      <c r="G28674" s="64">
        <v>42.589199999999998</v>
      </c>
      <c r="H28674" s="64">
        <v>-114.3553</v>
      </c>
      <c r="I28674" s="64" t="s">
        <v>11</v>
      </c>
      <c r="M28674" s="64">
        <v>1985.4364326375701</v>
      </c>
      <c r="N28674" s="64" t="s">
        <v>4380</v>
      </c>
      <c r="O28674" s="64" t="s">
        <v>2397</v>
      </c>
      <c r="P28674" s="64" t="s">
        <v>2398</v>
      </c>
      <c r="Q28674" s="64" t="s">
        <v>2397</v>
      </c>
      <c r="R28674" s="64">
        <v>22770</v>
      </c>
      <c r="S28674" s="64">
        <v>2017</v>
      </c>
      <c r="T28674" s="64">
        <v>55.372999999999998</v>
      </c>
      <c r="U28674" s="64">
        <v>59.762999999999998</v>
      </c>
      <c r="V28674" s="64">
        <v>76.114000000000004</v>
      </c>
      <c r="W28674" s="64">
        <v>39.448999999999998</v>
      </c>
      <c r="X28674" s="64">
        <v>214.31800000000001</v>
      </c>
    </row>
    <row r="28675" spans="1:25" hidden="1">
      <c r="A28675" s="122"/>
      <c r="B28675" s="64" t="s">
        <v>2403</v>
      </c>
      <c r="C28675" s="64" t="s">
        <v>2402</v>
      </c>
      <c r="D28675" s="64" t="s">
        <v>4667</v>
      </c>
      <c r="E28675" s="64" t="s">
        <v>4666</v>
      </c>
      <c r="F28675" s="64">
        <v>9.1999999999999993</v>
      </c>
      <c r="G28675" s="64">
        <v>45.872799999999998</v>
      </c>
      <c r="H28675" s="64">
        <v>-88.070800000000006</v>
      </c>
      <c r="I28675" s="64" t="s">
        <v>11</v>
      </c>
      <c r="M28675" s="64">
        <v>2015.99999999999</v>
      </c>
      <c r="N28675" s="64" t="s">
        <v>3074</v>
      </c>
      <c r="O28675" s="64" t="s">
        <v>2397</v>
      </c>
      <c r="P28675" s="64" t="s">
        <v>2398</v>
      </c>
      <c r="Q28675" s="64" t="s">
        <v>2397</v>
      </c>
      <c r="S28675" s="64">
        <v>2017</v>
      </c>
      <c r="W28675" s="64">
        <v>16.975000000000001</v>
      </c>
      <c r="X28675" s="64">
        <v>54.231000000000002</v>
      </c>
      <c r="Y28675" s="64">
        <v>420.37726326049699</v>
      </c>
    </row>
    <row r="28676" spans="1:25" hidden="1">
      <c r="A28676" s="122"/>
      <c r="B28676" s="64" t="s">
        <v>2403</v>
      </c>
      <c r="C28676" s="64" t="s">
        <v>2402</v>
      </c>
      <c r="D28676" s="64" t="s">
        <v>4665</v>
      </c>
      <c r="E28676" s="64" t="s">
        <v>4664</v>
      </c>
      <c r="F28676" s="64">
        <v>24</v>
      </c>
      <c r="G28676" s="64">
        <v>47.444600000000001</v>
      </c>
      <c r="H28676" s="64">
        <v>-121.6878</v>
      </c>
      <c r="I28676" s="64" t="s">
        <v>11</v>
      </c>
      <c r="M28676" s="64">
        <v>1990</v>
      </c>
      <c r="N28676" s="64" t="s">
        <v>4663</v>
      </c>
      <c r="O28676" s="64" t="s">
        <v>2397</v>
      </c>
      <c r="P28676" s="64" t="s">
        <v>2398</v>
      </c>
      <c r="Q28676" s="64" t="s">
        <v>2397</v>
      </c>
      <c r="R28676" s="64">
        <v>17445</v>
      </c>
      <c r="S28676" s="64">
        <v>2017</v>
      </c>
      <c r="T28676" s="64">
        <v>83.587999999999994</v>
      </c>
      <c r="U28676" s="64">
        <v>92.558999999999997</v>
      </c>
      <c r="V28676" s="64">
        <v>52.625999999999998</v>
      </c>
      <c r="W28676" s="64">
        <v>79.844999999999999</v>
      </c>
      <c r="X28676" s="64">
        <v>77.77</v>
      </c>
    </row>
    <row r="28677" spans="1:25" hidden="1">
      <c r="A28677" s="122"/>
      <c r="B28677" s="64" t="s">
        <v>2403</v>
      </c>
      <c r="C28677" s="64" t="s">
        <v>2402</v>
      </c>
      <c r="D28677" s="64" t="s">
        <v>4662</v>
      </c>
      <c r="E28677" s="64" t="s">
        <v>4661</v>
      </c>
      <c r="F28677" s="64">
        <v>1.9</v>
      </c>
      <c r="G28677" s="64">
        <v>44.2258</v>
      </c>
      <c r="H28677" s="64">
        <v>-96.278899999999993</v>
      </c>
      <c r="I28677" s="64" t="s">
        <v>1381</v>
      </c>
      <c r="M28677" s="64">
        <v>2001</v>
      </c>
      <c r="N28677" s="64" t="s">
        <v>2766</v>
      </c>
      <c r="O28677" s="64" t="s">
        <v>2397</v>
      </c>
      <c r="P28677" s="64" t="s">
        <v>2398</v>
      </c>
      <c r="Q28677" s="64" t="s">
        <v>2397</v>
      </c>
      <c r="S28677" s="64">
        <v>2017</v>
      </c>
      <c r="T28677" s="64">
        <v>6.1630000000000003</v>
      </c>
      <c r="U28677" s="64">
        <v>6.8049999999999997</v>
      </c>
      <c r="V28677" s="64">
        <v>6.476</v>
      </c>
      <c r="W28677" s="64">
        <v>6.4969999999999999</v>
      </c>
      <c r="X28677" s="64">
        <v>5.86</v>
      </c>
    </row>
    <row r="28678" spans="1:25" hidden="1">
      <c r="A28678" s="122"/>
      <c r="B28678" s="64" t="s">
        <v>2403</v>
      </c>
      <c r="C28678" s="64" t="s">
        <v>2402</v>
      </c>
      <c r="D28678" s="64" t="s">
        <v>4660</v>
      </c>
      <c r="E28678" s="64" t="s">
        <v>4659</v>
      </c>
      <c r="F28678" s="64">
        <v>2.2000000000000002</v>
      </c>
      <c r="G28678" s="64">
        <v>46.088299999999997</v>
      </c>
      <c r="H28678" s="64">
        <v>-118.2547</v>
      </c>
      <c r="I28678" s="64" t="s">
        <v>11</v>
      </c>
      <c r="M28678" s="64">
        <v>1988</v>
      </c>
      <c r="N28678" s="64" t="s">
        <v>4658</v>
      </c>
      <c r="O28678" s="64" t="s">
        <v>2397</v>
      </c>
      <c r="P28678" s="64" t="s">
        <v>2398</v>
      </c>
      <c r="Q28678" s="64" t="s">
        <v>2397</v>
      </c>
      <c r="S28678" s="64">
        <v>2017</v>
      </c>
      <c r="T28678" s="64">
        <v>12.837999999999999</v>
      </c>
      <c r="U28678" s="64">
        <v>11.826000000000001</v>
      </c>
      <c r="V28678" s="64">
        <v>11.659000000000001</v>
      </c>
      <c r="W28678" s="64">
        <v>11.976000000000001</v>
      </c>
      <c r="X28678" s="64">
        <v>11.917</v>
      </c>
    </row>
    <row r="28679" spans="1:25" hidden="1">
      <c r="A28679" s="122"/>
      <c r="B28679" s="64" t="s">
        <v>2403</v>
      </c>
      <c r="C28679" s="64" t="s">
        <v>2402</v>
      </c>
      <c r="D28679" s="64" t="s">
        <v>4657</v>
      </c>
      <c r="E28679" s="64" t="s">
        <v>4656</v>
      </c>
      <c r="F28679" s="64">
        <v>139.4</v>
      </c>
      <c r="G28679" s="64">
        <v>39.760599999999997</v>
      </c>
      <c r="H28679" s="64">
        <v>-78.874700000000004</v>
      </c>
      <c r="I28679" s="64" t="s">
        <v>1381</v>
      </c>
      <c r="M28679" s="64">
        <v>2013</v>
      </c>
      <c r="N28679" s="64" t="s">
        <v>4655</v>
      </c>
      <c r="O28679" s="64" t="s">
        <v>2397</v>
      </c>
      <c r="P28679" s="64" t="s">
        <v>2398</v>
      </c>
      <c r="Q28679" s="64" t="s">
        <v>2397</v>
      </c>
      <c r="R28679" s="64">
        <v>64997</v>
      </c>
      <c r="S28679" s="64">
        <v>2017</v>
      </c>
      <c r="T28679" s="64">
        <v>411.392</v>
      </c>
      <c r="U28679" s="64">
        <v>445.43799999999999</v>
      </c>
      <c r="V28679" s="64">
        <v>421.762</v>
      </c>
      <c r="W28679" s="64">
        <v>434.577</v>
      </c>
      <c r="X28679" s="64">
        <v>440.47</v>
      </c>
    </row>
    <row r="28680" spans="1:25" hidden="1">
      <c r="A28680" s="122"/>
      <c r="B28680" s="64" t="s">
        <v>2403</v>
      </c>
      <c r="C28680" s="64" t="s">
        <v>2402</v>
      </c>
      <c r="D28680" s="64" t="s">
        <v>4653</v>
      </c>
      <c r="E28680" s="64" t="s">
        <v>4654</v>
      </c>
      <c r="F28680" s="64">
        <v>22</v>
      </c>
      <c r="G28680" s="64">
        <v>47.3581</v>
      </c>
      <c r="H28680" s="64">
        <v>-68.3309</v>
      </c>
      <c r="I28680" s="64" t="s">
        <v>2745</v>
      </c>
      <c r="M28680" s="64">
        <v>1987</v>
      </c>
      <c r="N28680" s="64" t="s">
        <v>4653</v>
      </c>
      <c r="O28680" s="64" t="s">
        <v>2397</v>
      </c>
      <c r="P28680" s="64" t="s">
        <v>2398</v>
      </c>
      <c r="Q28680" s="64" t="s">
        <v>2397</v>
      </c>
      <c r="S28680" s="64">
        <v>2017</v>
      </c>
      <c r="T28680" s="64">
        <v>95.182000000000002</v>
      </c>
      <c r="U28680" s="64">
        <v>96.682000000000002</v>
      </c>
      <c r="V28680" s="64">
        <v>80.346999999999994</v>
      </c>
      <c r="W28680" s="64">
        <v>102.553</v>
      </c>
      <c r="X28680" s="64">
        <v>108.98099999999999</v>
      </c>
    </row>
    <row r="28681" spans="1:25" hidden="1">
      <c r="A28681" s="122"/>
      <c r="B28681" s="64" t="s">
        <v>2403</v>
      </c>
      <c r="C28681" s="64" t="s">
        <v>2402</v>
      </c>
      <c r="D28681" s="64" t="s">
        <v>4652</v>
      </c>
      <c r="E28681" s="64" t="s">
        <v>4651</v>
      </c>
      <c r="F28681" s="64">
        <v>1.5</v>
      </c>
      <c r="G28681" s="64">
        <v>42.148299999999999</v>
      </c>
      <c r="H28681" s="64">
        <v>-72.748099999999994</v>
      </c>
      <c r="I28681" s="64" t="s">
        <v>2252</v>
      </c>
      <c r="M28681" s="64">
        <v>2015</v>
      </c>
      <c r="N28681" s="64" t="s">
        <v>3178</v>
      </c>
      <c r="O28681" s="64" t="s">
        <v>2397</v>
      </c>
      <c r="P28681" s="64" t="s">
        <v>2398</v>
      </c>
      <c r="Q28681" s="64" t="s">
        <v>2397</v>
      </c>
      <c r="R28681" s="64">
        <v>68745</v>
      </c>
      <c r="S28681" s="64">
        <v>2017</v>
      </c>
      <c r="V28681" s="64">
        <v>2.056</v>
      </c>
      <c r="W28681" s="64">
        <v>2.544</v>
      </c>
      <c r="X28681" s="64">
        <v>2.448</v>
      </c>
      <c r="Y28681" s="64">
        <v>0.66889150195372205</v>
      </c>
    </row>
    <row r="28682" spans="1:25" hidden="1">
      <c r="A28682" s="122"/>
      <c r="B28682" s="64" t="s">
        <v>2403</v>
      </c>
      <c r="C28682" s="64" t="s">
        <v>2402</v>
      </c>
      <c r="D28682" s="64" t="s">
        <v>4650</v>
      </c>
      <c r="E28682" s="64" t="s">
        <v>4649</v>
      </c>
      <c r="F28682" s="64">
        <v>9.6999999999999993</v>
      </c>
      <c r="G28682" s="64">
        <v>46.449399999999997</v>
      </c>
      <c r="H28682" s="64">
        <v>-110.0872</v>
      </c>
      <c r="I28682" s="64" t="s">
        <v>1381</v>
      </c>
      <c r="M28682" s="64">
        <v>2014</v>
      </c>
      <c r="N28682" s="64" t="s">
        <v>3364</v>
      </c>
      <c r="O28682" s="64" t="s">
        <v>2397</v>
      </c>
      <c r="P28682" s="64" t="s">
        <v>2398</v>
      </c>
      <c r="Q28682" s="64" t="s">
        <v>2397</v>
      </c>
      <c r="R28682" s="64">
        <v>64458</v>
      </c>
      <c r="S28682" s="64">
        <v>2017</v>
      </c>
      <c r="U28682" s="64">
        <v>17.341999999999999</v>
      </c>
      <c r="V28682" s="64">
        <v>29.844999999999999</v>
      </c>
      <c r="W28682" s="64">
        <v>35.548000000000002</v>
      </c>
      <c r="X28682" s="64">
        <v>30.774999999999999</v>
      </c>
    </row>
    <row r="28683" spans="1:25" hidden="1">
      <c r="A28683" s="122"/>
      <c r="B28683" s="64" t="s">
        <v>2403</v>
      </c>
      <c r="C28683" s="64" t="s">
        <v>2402</v>
      </c>
      <c r="D28683" s="64" t="s">
        <v>4648</v>
      </c>
      <c r="E28683" s="64" t="s">
        <v>4647</v>
      </c>
      <c r="F28683" s="64">
        <v>5</v>
      </c>
      <c r="G28683" s="64">
        <v>35.629199999999997</v>
      </c>
      <c r="H28683" s="64">
        <v>-81.326700000000002</v>
      </c>
      <c r="I28683" s="64" t="s">
        <v>2252</v>
      </c>
      <c r="M28683" s="64">
        <v>2013</v>
      </c>
      <c r="N28683" s="64" t="s">
        <v>4646</v>
      </c>
      <c r="O28683" s="64" t="s">
        <v>2397</v>
      </c>
      <c r="P28683" s="64" t="s">
        <v>2398</v>
      </c>
      <c r="Q28683" s="64" t="s">
        <v>2397</v>
      </c>
      <c r="S28683" s="64">
        <v>2017</v>
      </c>
      <c r="U28683" s="64">
        <v>9.3366900000000008</v>
      </c>
      <c r="V28683" s="64">
        <v>8.92</v>
      </c>
      <c r="W28683" s="64">
        <v>9.43</v>
      </c>
      <c r="X28683" s="64">
        <v>8.782</v>
      </c>
    </row>
    <row r="28684" spans="1:25" hidden="1">
      <c r="A28684" s="122"/>
      <c r="B28684" s="64" t="s">
        <v>2403</v>
      </c>
      <c r="C28684" s="64" t="s">
        <v>2402</v>
      </c>
      <c r="D28684" s="64" t="s">
        <v>4645</v>
      </c>
      <c r="E28684" s="64" t="s">
        <v>4644</v>
      </c>
      <c r="F28684" s="64">
        <v>5</v>
      </c>
      <c r="G28684" s="64">
        <v>36.223100000000002</v>
      </c>
      <c r="H28684" s="64">
        <v>-76.4619</v>
      </c>
      <c r="I28684" s="64" t="s">
        <v>2252</v>
      </c>
      <c r="M28684" s="64">
        <v>2015</v>
      </c>
      <c r="N28684" s="64" t="s">
        <v>4643</v>
      </c>
      <c r="O28684" s="64" t="s">
        <v>2397</v>
      </c>
      <c r="P28684" s="64" t="s">
        <v>2398</v>
      </c>
      <c r="Q28684" s="64" t="s">
        <v>2397</v>
      </c>
      <c r="R28684" s="64">
        <v>67823</v>
      </c>
      <c r="S28684" s="64">
        <v>2017</v>
      </c>
      <c r="V28684" s="64">
        <v>4.0369999999999999</v>
      </c>
      <c r="W28684" s="64">
        <v>8.8640000000000008</v>
      </c>
      <c r="X28684" s="64">
        <v>9.1709999999999994</v>
      </c>
      <c r="Y28684" s="64">
        <v>2.22963833984574</v>
      </c>
    </row>
    <row r="28685" spans="1:25" hidden="1">
      <c r="A28685" s="122"/>
      <c r="B28685" s="64" t="s">
        <v>2403</v>
      </c>
      <c r="C28685" s="64" t="s">
        <v>2402</v>
      </c>
      <c r="D28685" s="64" t="s">
        <v>4642</v>
      </c>
      <c r="E28685" s="64" t="s">
        <v>4641</v>
      </c>
      <c r="F28685" s="64">
        <v>4.8</v>
      </c>
      <c r="G28685" s="64">
        <v>34.833199999999998</v>
      </c>
      <c r="H28685" s="64">
        <v>-92.1571</v>
      </c>
      <c r="I28685" s="64" t="s">
        <v>72</v>
      </c>
      <c r="M28685" s="64">
        <v>2006</v>
      </c>
      <c r="N28685" s="64" t="s">
        <v>3205</v>
      </c>
      <c r="O28685" s="64" t="s">
        <v>2397</v>
      </c>
      <c r="P28685" s="64" t="s">
        <v>2398</v>
      </c>
      <c r="Q28685" s="64" t="s">
        <v>2397</v>
      </c>
      <c r="R28685" s="64">
        <v>59465</v>
      </c>
      <c r="S28685" s="64">
        <v>2017</v>
      </c>
      <c r="T28685" s="64">
        <v>29.812999999999999</v>
      </c>
      <c r="U28685" s="64">
        <v>34.405999999999999</v>
      </c>
      <c r="V28685" s="64">
        <v>36.348999999999997</v>
      </c>
      <c r="W28685" s="64">
        <v>33.798999999999999</v>
      </c>
      <c r="X28685" s="64">
        <v>33.520000000000003</v>
      </c>
    </row>
    <row r="28686" spans="1:25" hidden="1">
      <c r="A28686" s="122"/>
      <c r="B28686" s="64" t="s">
        <v>2403</v>
      </c>
      <c r="C28686" s="64" t="s">
        <v>2402</v>
      </c>
      <c r="D28686" s="64" t="s">
        <v>4640</v>
      </c>
      <c r="E28686" s="64" t="s">
        <v>4639</v>
      </c>
      <c r="F28686" s="64">
        <v>23</v>
      </c>
      <c r="G28686" s="64">
        <v>43.033799999999999</v>
      </c>
      <c r="H28686" s="64">
        <v>-115.48260000000001</v>
      </c>
      <c r="I28686" s="64" t="s">
        <v>1381</v>
      </c>
      <c r="M28686" s="64">
        <v>2013</v>
      </c>
      <c r="N28686" s="64" t="s">
        <v>4638</v>
      </c>
      <c r="O28686" s="64" t="s">
        <v>2397</v>
      </c>
      <c r="P28686" s="64" t="s">
        <v>2398</v>
      </c>
      <c r="Q28686" s="64" t="s">
        <v>2397</v>
      </c>
      <c r="R28686" s="64">
        <v>69095</v>
      </c>
      <c r="S28686" s="64">
        <v>2017</v>
      </c>
      <c r="T28686" s="64">
        <v>56.631</v>
      </c>
      <c r="U28686" s="64">
        <v>62.354999999999997</v>
      </c>
      <c r="V28686" s="64">
        <v>51.308999999999997</v>
      </c>
      <c r="W28686" s="64">
        <v>62.171999999999997</v>
      </c>
      <c r="X28686" s="64">
        <v>54.106999999999999</v>
      </c>
    </row>
    <row r="28687" spans="1:25" hidden="1">
      <c r="A28687" s="122"/>
      <c r="B28687" s="64" t="s">
        <v>2403</v>
      </c>
      <c r="C28687" s="64" t="s">
        <v>2402</v>
      </c>
      <c r="D28687" s="64" t="s">
        <v>4637</v>
      </c>
      <c r="E28687" s="64" t="s">
        <v>4636</v>
      </c>
      <c r="F28687" s="64">
        <v>138.1</v>
      </c>
      <c r="G28687" s="64">
        <v>33.521099999999997</v>
      </c>
      <c r="H28687" s="64">
        <v>-101.7906</v>
      </c>
      <c r="I28687" s="64" t="s">
        <v>5</v>
      </c>
      <c r="M28687" s="64">
        <v>1972.2831281679901</v>
      </c>
      <c r="N28687" s="64" t="s">
        <v>4635</v>
      </c>
      <c r="O28687" s="64" t="s">
        <v>2397</v>
      </c>
      <c r="P28687" s="64" t="s">
        <v>2398</v>
      </c>
      <c r="Q28687" s="64" t="s">
        <v>2397</v>
      </c>
      <c r="S28687" s="64">
        <v>2017</v>
      </c>
      <c r="T28687" s="64">
        <v>238.25</v>
      </c>
      <c r="U28687" s="64">
        <v>62.353999999999999</v>
      </c>
      <c r="V28687" s="64">
        <v>0</v>
      </c>
      <c r="W28687" s="64">
        <v>0</v>
      </c>
      <c r="X28687" s="64">
        <v>2.4020000000000001</v>
      </c>
    </row>
    <row r="28688" spans="1:25" hidden="1">
      <c r="A28688" s="122"/>
      <c r="B28688" s="64" t="s">
        <v>2403</v>
      </c>
      <c r="C28688" s="64" t="s">
        <v>2402</v>
      </c>
      <c r="D28688" s="64" t="s">
        <v>4634</v>
      </c>
      <c r="E28688" s="64" t="s">
        <v>4633</v>
      </c>
      <c r="F28688" s="64">
        <v>22.6</v>
      </c>
      <c r="G28688" s="64">
        <v>56.2164</v>
      </c>
      <c r="H28688" s="64">
        <v>-131.5043</v>
      </c>
      <c r="I28688" s="64" t="s">
        <v>11</v>
      </c>
      <c r="M28688" s="64">
        <v>1983</v>
      </c>
      <c r="N28688" s="64" t="s">
        <v>4632</v>
      </c>
      <c r="O28688" s="64" t="s">
        <v>2397</v>
      </c>
      <c r="P28688" s="64" t="s">
        <v>2398</v>
      </c>
      <c r="Q28688" s="64" t="s">
        <v>2397</v>
      </c>
      <c r="R28688" s="64">
        <v>30046</v>
      </c>
      <c r="S28688" s="64">
        <v>2017</v>
      </c>
      <c r="W28688" s="64">
        <v>96.900999999999996</v>
      </c>
      <c r="X28688" s="64">
        <v>111.574</v>
      </c>
      <c r="Y28688" s="64">
        <v>1032.66588583557</v>
      </c>
    </row>
    <row r="28689" spans="1:25" hidden="1">
      <c r="A28689" s="122"/>
      <c r="B28689" s="64" t="s">
        <v>2403</v>
      </c>
      <c r="C28689" s="64" t="s">
        <v>2402</v>
      </c>
      <c r="D28689" s="64" t="s">
        <v>4631</v>
      </c>
      <c r="E28689" s="64" t="s">
        <v>4630</v>
      </c>
      <c r="F28689" s="64">
        <v>125.6</v>
      </c>
      <c r="G28689" s="64">
        <v>33.703899999999997</v>
      </c>
      <c r="H28689" s="64">
        <v>-97.372</v>
      </c>
      <c r="I28689" s="64" t="s">
        <v>1381</v>
      </c>
      <c r="M28689" s="64">
        <v>2017</v>
      </c>
      <c r="N28689" s="64" t="s">
        <v>3778</v>
      </c>
      <c r="O28689" s="64" t="s">
        <v>2397</v>
      </c>
      <c r="P28689" s="64" t="s">
        <v>2398</v>
      </c>
      <c r="Q28689" s="64" t="s">
        <v>2397</v>
      </c>
      <c r="R28689" s="64">
        <v>69714</v>
      </c>
      <c r="S28689" s="64">
        <v>2017</v>
      </c>
      <c r="W28689" s="64">
        <v>12.272</v>
      </c>
      <c r="X28689" s="64">
        <v>417.27300000000002</v>
      </c>
      <c r="Y28689" s="64">
        <v>22.2823890199817</v>
      </c>
    </row>
    <row r="28690" spans="1:25" hidden="1">
      <c r="A28690" s="122"/>
      <c r="B28690" s="64" t="s">
        <v>2403</v>
      </c>
      <c r="C28690" s="64" t="s">
        <v>2402</v>
      </c>
      <c r="D28690" s="64" t="s">
        <v>4629</v>
      </c>
      <c r="E28690" s="64" t="s">
        <v>4628</v>
      </c>
      <c r="F28690" s="64">
        <v>2.6</v>
      </c>
      <c r="G28690" s="64">
        <v>42.669699999999999</v>
      </c>
      <c r="H28690" s="64">
        <v>-71.4465</v>
      </c>
      <c r="I28690" s="64" t="s">
        <v>2252</v>
      </c>
      <c r="M28690" s="64">
        <v>2016.99999999999</v>
      </c>
      <c r="N28690" s="64" t="s">
        <v>3178</v>
      </c>
      <c r="O28690" s="64" t="s">
        <v>2397</v>
      </c>
      <c r="P28690" s="64" t="s">
        <v>2398</v>
      </c>
      <c r="Q28690" s="64" t="s">
        <v>2397</v>
      </c>
      <c r="S28690" s="64">
        <v>2017</v>
      </c>
      <c r="X28690" s="64">
        <v>3.6459999999999999</v>
      </c>
      <c r="Y28690" s="64">
        <v>1.1594119367197799</v>
      </c>
    </row>
    <row r="28691" spans="1:25" hidden="1">
      <c r="A28691" s="122"/>
      <c r="B28691" s="64" t="s">
        <v>2403</v>
      </c>
      <c r="C28691" s="64" t="s">
        <v>2402</v>
      </c>
      <c r="D28691" s="64" t="s">
        <v>4627</v>
      </c>
      <c r="E28691" s="64" t="s">
        <v>4626</v>
      </c>
      <c r="F28691" s="64">
        <v>30.4</v>
      </c>
      <c r="G28691" s="64">
        <v>33.328099999999999</v>
      </c>
      <c r="H28691" s="64">
        <v>-86.356800000000007</v>
      </c>
      <c r="I28691" s="64" t="s">
        <v>823</v>
      </c>
      <c r="J28691" s="64" t="s">
        <v>5</v>
      </c>
      <c r="M28691" s="64">
        <v>1990.9638157894699</v>
      </c>
      <c r="N28691" s="64" t="s">
        <v>4625</v>
      </c>
      <c r="O28691" s="64" t="s">
        <v>2397</v>
      </c>
      <c r="P28691" s="64" t="s">
        <v>2398</v>
      </c>
      <c r="Q28691" s="64" t="s">
        <v>2397</v>
      </c>
      <c r="R28691" s="64">
        <v>24083</v>
      </c>
      <c r="S28691" s="64">
        <v>2017</v>
      </c>
      <c r="T28691" s="64">
        <v>118.392</v>
      </c>
      <c r="U28691" s="64">
        <v>115.28100000000001</v>
      </c>
      <c r="V28691" s="64">
        <v>0</v>
      </c>
      <c r="W28691" s="64">
        <v>0</v>
      </c>
      <c r="X28691" s="64">
        <v>128.541</v>
      </c>
    </row>
    <row r="28692" spans="1:25" hidden="1">
      <c r="A28692" s="122"/>
      <c r="B28692" s="64" t="s">
        <v>2403</v>
      </c>
      <c r="C28692" s="64" t="s">
        <v>2402</v>
      </c>
      <c r="D28692" s="64" t="s">
        <v>4624</v>
      </c>
      <c r="E28692" s="64" t="s">
        <v>4623</v>
      </c>
      <c r="F28692" s="64">
        <v>5.6</v>
      </c>
      <c r="G28692" s="64">
        <v>36.066299999999998</v>
      </c>
      <c r="H28692" s="64">
        <v>-94.172300000000007</v>
      </c>
      <c r="I28692" s="64" t="s">
        <v>5</v>
      </c>
      <c r="M28692" s="64">
        <v>2015.99999999999</v>
      </c>
      <c r="N28692" s="64" t="s">
        <v>4622</v>
      </c>
      <c r="O28692" s="64" t="s">
        <v>2397</v>
      </c>
      <c r="P28692" s="64" t="s">
        <v>2398</v>
      </c>
      <c r="Q28692" s="64" t="s">
        <v>2397</v>
      </c>
      <c r="S28692" s="64">
        <v>2017</v>
      </c>
      <c r="W28692" s="64">
        <v>37.741999999999997</v>
      </c>
      <c r="X28692" s="64">
        <v>36.753999999999998</v>
      </c>
      <c r="Y28692" s="64">
        <v>39.454627458206502</v>
      </c>
    </row>
    <row r="28693" spans="1:25" hidden="1">
      <c r="A28693" s="122"/>
      <c r="B28693" s="64" t="s">
        <v>2403</v>
      </c>
      <c r="C28693" s="64" t="s">
        <v>2402</v>
      </c>
      <c r="D28693" s="64" t="s">
        <v>4621</v>
      </c>
      <c r="E28693" s="64" t="s">
        <v>4620</v>
      </c>
      <c r="F28693" s="64">
        <v>1.2</v>
      </c>
      <c r="G28693" s="64">
        <v>32.097000000000001</v>
      </c>
      <c r="H28693" s="64">
        <v>-110.81059999999999</v>
      </c>
      <c r="I28693" s="64" t="s">
        <v>2252</v>
      </c>
      <c r="M28693" s="64">
        <v>2011</v>
      </c>
      <c r="N28693" s="64" t="s">
        <v>4619</v>
      </c>
      <c r="O28693" s="64" t="s">
        <v>2397</v>
      </c>
      <c r="P28693" s="64" t="s">
        <v>2398</v>
      </c>
      <c r="Q28693" s="64" t="s">
        <v>2397</v>
      </c>
      <c r="S28693" s="64">
        <v>2017</v>
      </c>
      <c r="T28693" s="64">
        <v>3.0910000000000002</v>
      </c>
      <c r="U28693" s="64">
        <v>2.7810000000000001</v>
      </c>
      <c r="V28693" s="64">
        <v>2.5499999999999998</v>
      </c>
      <c r="W28693" s="64">
        <v>1.4019999999999999</v>
      </c>
      <c r="X28693" s="64">
        <v>2.8180000000000001</v>
      </c>
    </row>
    <row r="28694" spans="1:25" hidden="1">
      <c r="A28694" s="122"/>
      <c r="B28694" s="64" t="s">
        <v>2403</v>
      </c>
      <c r="C28694" s="64" t="s">
        <v>2402</v>
      </c>
      <c r="D28694" s="64" t="s">
        <v>4618</v>
      </c>
      <c r="E28694" s="64" t="s">
        <v>4617</v>
      </c>
      <c r="F28694" s="64">
        <v>13</v>
      </c>
      <c r="G28694" s="64">
        <v>38.549999999999997</v>
      </c>
      <c r="H28694" s="64">
        <v>-121.75</v>
      </c>
      <c r="I28694" s="64" t="s">
        <v>2252</v>
      </c>
      <c r="M28694" s="64">
        <v>2015</v>
      </c>
      <c r="N28694" s="64" t="s">
        <v>4616</v>
      </c>
      <c r="O28694" s="64" t="s">
        <v>2397</v>
      </c>
      <c r="P28694" s="64" t="s">
        <v>2398</v>
      </c>
      <c r="Q28694" s="64" t="s">
        <v>2397</v>
      </c>
      <c r="S28694" s="64">
        <v>2017</v>
      </c>
      <c r="V28694" s="64">
        <v>4.9530000000000003</v>
      </c>
      <c r="W28694" s="64">
        <v>29.651</v>
      </c>
      <c r="X28694" s="64">
        <v>29.454000000000001</v>
      </c>
      <c r="Y28694" s="64">
        <v>5.7970596835989197</v>
      </c>
    </row>
    <row r="28695" spans="1:25" hidden="1">
      <c r="A28695" s="122"/>
      <c r="B28695" s="64" t="s">
        <v>2403</v>
      </c>
      <c r="C28695" s="64" t="s">
        <v>2402</v>
      </c>
      <c r="D28695" s="64" t="s">
        <v>4615</v>
      </c>
      <c r="E28695" s="64" t="s">
        <v>4614</v>
      </c>
      <c r="F28695" s="64">
        <v>19</v>
      </c>
      <c r="G28695" s="64">
        <v>33.648099999999999</v>
      </c>
      <c r="H28695" s="64">
        <v>-117.8467</v>
      </c>
      <c r="I28695" s="64" t="s">
        <v>5</v>
      </c>
      <c r="M28695" s="64">
        <v>2007</v>
      </c>
      <c r="N28695" s="64" t="s">
        <v>4613</v>
      </c>
      <c r="O28695" s="64" t="s">
        <v>2397</v>
      </c>
      <c r="P28695" s="64" t="s">
        <v>2398</v>
      </c>
      <c r="Q28695" s="64" t="s">
        <v>2397</v>
      </c>
      <c r="S28695" s="64">
        <v>2017</v>
      </c>
      <c r="T28695" s="64">
        <v>101.69965000000001</v>
      </c>
      <c r="U28695" s="64">
        <v>111.10299999999999</v>
      </c>
      <c r="V28695" s="64">
        <v>111.276</v>
      </c>
      <c r="W28695" s="64">
        <v>107.914999999999</v>
      </c>
      <c r="X28695" s="64">
        <v>109.36199999999999</v>
      </c>
    </row>
    <row r="28696" spans="1:25" hidden="1">
      <c r="A28696" s="122"/>
      <c r="B28696" s="64" t="s">
        <v>2403</v>
      </c>
      <c r="C28696" s="64" t="s">
        <v>2402</v>
      </c>
      <c r="D28696" s="64" t="s">
        <v>4612</v>
      </c>
      <c r="E28696" s="64" t="s">
        <v>4611</v>
      </c>
      <c r="F28696" s="64">
        <v>1.4</v>
      </c>
      <c r="G28696" s="64">
        <v>33.787999999999997</v>
      </c>
      <c r="H28696" s="64">
        <v>-117.8901</v>
      </c>
      <c r="I28696" s="64" t="s">
        <v>5</v>
      </c>
      <c r="M28696" s="64">
        <v>2015.99999999999</v>
      </c>
      <c r="N28696" s="64" t="s">
        <v>4610</v>
      </c>
      <c r="O28696" s="64" t="s">
        <v>2397</v>
      </c>
      <c r="P28696" s="64" t="s">
        <v>2398</v>
      </c>
      <c r="Q28696" s="64" t="s">
        <v>2397</v>
      </c>
      <c r="S28696" s="64">
        <v>2017</v>
      </c>
      <c r="V28696" s="64">
        <v>0.49</v>
      </c>
      <c r="W28696" s="64">
        <v>11.015000000000001</v>
      </c>
      <c r="X28696" s="64">
        <v>10.808</v>
      </c>
      <c r="Y28696" s="64">
        <v>9.8636568645516203</v>
      </c>
    </row>
    <row r="28697" spans="1:25" hidden="1">
      <c r="A28697" s="122"/>
      <c r="B28697" s="64" t="s">
        <v>2403</v>
      </c>
      <c r="C28697" s="64" t="s">
        <v>2402</v>
      </c>
      <c r="D28697" s="64" t="s">
        <v>4609</v>
      </c>
      <c r="E28697" s="64" t="s">
        <v>4608</v>
      </c>
      <c r="F28697" s="64">
        <v>43</v>
      </c>
      <c r="G28697" s="64">
        <v>34.069200000000002</v>
      </c>
      <c r="H28697" s="64">
        <v>-118.4439</v>
      </c>
      <c r="I28697" s="64" t="s">
        <v>5</v>
      </c>
      <c r="J28697" s="64" t="s">
        <v>72</v>
      </c>
      <c r="K28697" s="64" t="s">
        <v>3</v>
      </c>
      <c r="M28697" s="64">
        <v>1993</v>
      </c>
      <c r="N28697" s="64" t="s">
        <v>4607</v>
      </c>
      <c r="O28697" s="64" t="s">
        <v>2397</v>
      </c>
      <c r="P28697" s="64" t="s">
        <v>2398</v>
      </c>
      <c r="Q28697" s="64" t="s">
        <v>2397</v>
      </c>
      <c r="R28697" s="64">
        <v>29728</v>
      </c>
      <c r="S28697" s="64">
        <v>2017</v>
      </c>
      <c r="T28697" s="64">
        <v>0</v>
      </c>
      <c r="U28697" s="64">
        <v>0</v>
      </c>
      <c r="V28697" s="64">
        <v>0</v>
      </c>
      <c r="W28697" s="64">
        <v>0</v>
      </c>
      <c r="X28697" s="64">
        <v>257.73283199999997</v>
      </c>
    </row>
    <row r="28698" spans="1:25" hidden="1">
      <c r="A28698" s="122"/>
      <c r="B28698" s="64" t="s">
        <v>2403</v>
      </c>
      <c r="C28698" s="64" t="s">
        <v>2402</v>
      </c>
      <c r="D28698" s="64" t="s">
        <v>4606</v>
      </c>
      <c r="E28698" s="64" t="s">
        <v>4605</v>
      </c>
      <c r="F28698" s="64">
        <v>25.7</v>
      </c>
      <c r="G28698" s="64">
        <v>41.809199999999997</v>
      </c>
      <c r="H28698" s="64">
        <v>-72.254199999999997</v>
      </c>
      <c r="I28698" s="64" t="s">
        <v>5</v>
      </c>
      <c r="J28698" s="64" t="s">
        <v>3</v>
      </c>
      <c r="K28698" s="64" t="s">
        <v>2745</v>
      </c>
      <c r="M28698" s="64">
        <v>2006</v>
      </c>
      <c r="N28698" s="64" t="s">
        <v>4604</v>
      </c>
      <c r="O28698" s="64" t="s">
        <v>2397</v>
      </c>
      <c r="P28698" s="64" t="s">
        <v>2398</v>
      </c>
      <c r="Q28698" s="64" t="s">
        <v>2397</v>
      </c>
      <c r="S28698" s="64">
        <v>2017</v>
      </c>
      <c r="T28698" s="64">
        <v>10.185969999999999</v>
      </c>
      <c r="U28698" s="64">
        <v>116.889848</v>
      </c>
      <c r="V28698" s="64">
        <v>112.096</v>
      </c>
      <c r="W28698" s="64">
        <v>118.229997</v>
      </c>
      <c r="X28698" s="64">
        <v>123.06138</v>
      </c>
    </row>
    <row r="28699" spans="1:25" hidden="1">
      <c r="A28699" s="122"/>
      <c r="B28699" s="64" t="s">
        <v>2403</v>
      </c>
      <c r="C28699" s="64" t="s">
        <v>2402</v>
      </c>
      <c r="D28699" s="64" t="s">
        <v>4603</v>
      </c>
      <c r="E28699" s="64" t="s">
        <v>4602</v>
      </c>
      <c r="F28699" s="64">
        <v>3</v>
      </c>
      <c r="G28699" s="64">
        <v>32.877200000000002</v>
      </c>
      <c r="H28699" s="64">
        <v>-117.2347</v>
      </c>
      <c r="I28699" s="64" t="s">
        <v>823</v>
      </c>
      <c r="J28699" s="64" t="s">
        <v>5</v>
      </c>
      <c r="M28699" s="64">
        <v>2011</v>
      </c>
      <c r="N28699" s="64" t="s">
        <v>4601</v>
      </c>
      <c r="O28699" s="64" t="s">
        <v>2397</v>
      </c>
      <c r="P28699" s="64" t="s">
        <v>2398</v>
      </c>
      <c r="Q28699" s="64" t="s">
        <v>2397</v>
      </c>
      <c r="S28699" s="64">
        <v>2017</v>
      </c>
      <c r="T28699" s="64">
        <v>17.431999999999999</v>
      </c>
      <c r="U28699" s="64">
        <v>19.079000000000001</v>
      </c>
      <c r="V28699" s="64">
        <v>18.731000000000002</v>
      </c>
      <c r="W28699" s="64">
        <v>15.149999999999901</v>
      </c>
      <c r="X28699" s="64">
        <v>20.413</v>
      </c>
    </row>
    <row r="28700" spans="1:25" hidden="1">
      <c r="A28700" s="122"/>
      <c r="B28700" s="64" t="s">
        <v>2403</v>
      </c>
      <c r="C28700" s="64" t="s">
        <v>2402</v>
      </c>
      <c r="D28700" s="64" t="s">
        <v>4600</v>
      </c>
      <c r="E28700" s="64" t="s">
        <v>4599</v>
      </c>
      <c r="F28700" s="64">
        <v>3.4</v>
      </c>
      <c r="G28700" s="64">
        <v>41.716999999999999</v>
      </c>
      <c r="H28700" s="64">
        <v>-72.536100000000005</v>
      </c>
      <c r="I28700" s="64" t="s">
        <v>5</v>
      </c>
      <c r="M28700" s="64">
        <v>2016</v>
      </c>
      <c r="N28700" s="64" t="s">
        <v>4598</v>
      </c>
      <c r="O28700" s="64" t="s">
        <v>2397</v>
      </c>
      <c r="P28700" s="64" t="s">
        <v>2398</v>
      </c>
      <c r="Q28700" s="64" t="s">
        <v>2397</v>
      </c>
      <c r="S28700" s="64">
        <v>2017</v>
      </c>
      <c r="W28700" s="64">
        <v>20.073</v>
      </c>
      <c r="X28700" s="64">
        <v>23.254999999999999</v>
      </c>
      <c r="Y28700" s="64">
        <v>23.954595242482501</v>
      </c>
    </row>
    <row r="28701" spans="1:25" hidden="1">
      <c r="A28701" s="122"/>
      <c r="B28701" s="64" t="s">
        <v>2403</v>
      </c>
      <c r="C28701" s="64" t="s">
        <v>2402</v>
      </c>
      <c r="D28701" s="64" t="s">
        <v>4597</v>
      </c>
      <c r="E28701" s="64" t="s">
        <v>4596</v>
      </c>
      <c r="F28701" s="64">
        <v>5</v>
      </c>
      <c r="G28701" s="64">
        <v>41.157600000000002</v>
      </c>
      <c r="H28701" s="64">
        <v>-73.208100000000002</v>
      </c>
      <c r="I28701" s="64" t="s">
        <v>5</v>
      </c>
      <c r="J28701" s="64" t="s">
        <v>2252</v>
      </c>
      <c r="M28701" s="64">
        <v>2015.44</v>
      </c>
      <c r="N28701" s="64" t="s">
        <v>4591</v>
      </c>
      <c r="O28701" s="64" t="s">
        <v>2397</v>
      </c>
      <c r="P28701" s="64" t="s">
        <v>2398</v>
      </c>
      <c r="Q28701" s="64" t="s">
        <v>2397</v>
      </c>
      <c r="S28701" s="64">
        <v>2017</v>
      </c>
      <c r="V28701" s="64">
        <v>3.1419999999999999</v>
      </c>
      <c r="W28701" s="64">
        <v>24.608999999999899</v>
      </c>
      <c r="X28701" s="64">
        <v>24.091999999999999</v>
      </c>
      <c r="Y28701" s="64">
        <v>35.227345944827199</v>
      </c>
    </row>
    <row r="28702" spans="1:25" hidden="1">
      <c r="A28702" s="122"/>
      <c r="B28702" s="64" t="s">
        <v>2403</v>
      </c>
      <c r="C28702" s="64" t="s">
        <v>2402</v>
      </c>
      <c r="D28702" s="64" t="s">
        <v>4595</v>
      </c>
      <c r="E28702" s="64" t="s">
        <v>4594</v>
      </c>
      <c r="F28702" s="64">
        <v>2.8</v>
      </c>
      <c r="G28702" s="64">
        <v>41.288800000000002</v>
      </c>
      <c r="H28702" s="64">
        <v>-72.898600000000002</v>
      </c>
      <c r="I28702" s="64" t="s">
        <v>5</v>
      </c>
      <c r="M28702" s="64">
        <v>2015</v>
      </c>
      <c r="N28702" s="64" t="s">
        <v>4591</v>
      </c>
      <c r="O28702" s="64" t="s">
        <v>2397</v>
      </c>
      <c r="P28702" s="64" t="s">
        <v>2398</v>
      </c>
      <c r="Q28702" s="64" t="s">
        <v>2397</v>
      </c>
      <c r="S28702" s="64">
        <v>2017</v>
      </c>
      <c r="V28702" s="64">
        <v>7.4720000000000004</v>
      </c>
      <c r="W28702" s="64">
        <v>20.978999999999999</v>
      </c>
      <c r="X28702" s="64">
        <v>21.925000000000001</v>
      </c>
      <c r="Y28702" s="64">
        <v>19.727313729103201</v>
      </c>
    </row>
    <row r="28703" spans="1:25" hidden="1">
      <c r="A28703" s="122"/>
      <c r="B28703" s="64" t="s">
        <v>2403</v>
      </c>
      <c r="C28703" s="64" t="s">
        <v>2402</v>
      </c>
      <c r="D28703" s="64" t="s">
        <v>4593</v>
      </c>
      <c r="E28703" s="64" t="s">
        <v>4592</v>
      </c>
      <c r="F28703" s="64">
        <v>2.8</v>
      </c>
      <c r="G28703" s="64">
        <v>41.357999999999997</v>
      </c>
      <c r="H28703" s="64">
        <v>-73.007800000000003</v>
      </c>
      <c r="I28703" s="64" t="s">
        <v>5</v>
      </c>
      <c r="M28703" s="64">
        <v>2017</v>
      </c>
      <c r="N28703" s="64" t="s">
        <v>4591</v>
      </c>
      <c r="O28703" s="64" t="s">
        <v>2397</v>
      </c>
      <c r="P28703" s="64" t="s">
        <v>2398</v>
      </c>
      <c r="Q28703" s="64" t="s">
        <v>2397</v>
      </c>
      <c r="S28703" s="64">
        <v>2017</v>
      </c>
      <c r="W28703" s="64">
        <v>1.607</v>
      </c>
      <c r="X28703" s="64">
        <v>18.013999999999999</v>
      </c>
      <c r="Y28703" s="64">
        <v>19.727313729103201</v>
      </c>
    </row>
    <row r="28704" spans="1:25" hidden="1">
      <c r="A28704" s="122"/>
      <c r="B28704" s="64" t="s">
        <v>2403</v>
      </c>
      <c r="C28704" s="64" t="s">
        <v>2402</v>
      </c>
      <c r="D28704" s="64" t="s">
        <v>4590</v>
      </c>
      <c r="E28704" s="64" t="s">
        <v>4589</v>
      </c>
      <c r="F28704" s="64">
        <v>4</v>
      </c>
      <c r="G28704" s="64">
        <v>42.391300000000001</v>
      </c>
      <c r="H28704" s="64">
        <v>-72.532499999999999</v>
      </c>
      <c r="I28704" s="64" t="s">
        <v>2252</v>
      </c>
      <c r="M28704" s="64">
        <v>2016</v>
      </c>
      <c r="N28704" s="64" t="s">
        <v>2650</v>
      </c>
      <c r="O28704" s="64" t="s">
        <v>2397</v>
      </c>
      <c r="P28704" s="64" t="s">
        <v>2398</v>
      </c>
      <c r="Q28704" s="64" t="s">
        <v>2397</v>
      </c>
      <c r="S28704" s="64">
        <v>2017</v>
      </c>
      <c r="X28704" s="64">
        <v>5.2249999999999996</v>
      </c>
      <c r="Y28704" s="64">
        <v>1.78371067187659</v>
      </c>
    </row>
    <row r="28705" spans="1:25" hidden="1">
      <c r="A28705" s="122"/>
      <c r="B28705" s="64" t="s">
        <v>2403</v>
      </c>
      <c r="C28705" s="64" t="s">
        <v>2402</v>
      </c>
      <c r="D28705" s="64" t="s">
        <v>4588</v>
      </c>
      <c r="E28705" s="64" t="s">
        <v>4587</v>
      </c>
      <c r="F28705" s="64">
        <v>27.4</v>
      </c>
      <c r="G28705" s="64">
        <v>38.985799999999998</v>
      </c>
      <c r="H28705" s="64">
        <v>-76.935500000000005</v>
      </c>
      <c r="I28705" s="64" t="s">
        <v>5</v>
      </c>
      <c r="J28705" s="64" t="s">
        <v>3</v>
      </c>
      <c r="M28705" s="64">
        <v>2003</v>
      </c>
      <c r="N28705" s="64" t="s">
        <v>4586</v>
      </c>
      <c r="O28705" s="64" t="s">
        <v>2397</v>
      </c>
      <c r="P28705" s="64" t="s">
        <v>2398</v>
      </c>
      <c r="Q28705" s="64" t="s">
        <v>2397</v>
      </c>
      <c r="S28705" s="64">
        <v>2017</v>
      </c>
      <c r="T28705" s="64">
        <v>0</v>
      </c>
      <c r="U28705" s="64">
        <v>150.72400099999999</v>
      </c>
      <c r="V28705" s="64">
        <v>154.72900099999899</v>
      </c>
      <c r="W28705" s="64">
        <v>155.738</v>
      </c>
      <c r="X28705" s="64">
        <v>93.639999999999901</v>
      </c>
    </row>
    <row r="28706" spans="1:25" hidden="1">
      <c r="A28706" s="122"/>
      <c r="B28706" s="64" t="s">
        <v>2403</v>
      </c>
      <c r="C28706" s="64" t="s">
        <v>2402</v>
      </c>
      <c r="D28706" s="64" t="s">
        <v>4585</v>
      </c>
      <c r="E28706" s="64" t="s">
        <v>4584</v>
      </c>
      <c r="F28706" s="64">
        <v>2.2000000000000002</v>
      </c>
      <c r="G28706" s="64">
        <v>38.202599999999997</v>
      </c>
      <c r="H28706" s="64">
        <v>-75.676400000000001</v>
      </c>
      <c r="I28706" s="64" t="s">
        <v>2252</v>
      </c>
      <c r="M28706" s="64">
        <v>2011</v>
      </c>
      <c r="N28706" s="64" t="s">
        <v>4583</v>
      </c>
      <c r="O28706" s="64" t="s">
        <v>2397</v>
      </c>
      <c r="P28706" s="64" t="s">
        <v>2398</v>
      </c>
      <c r="Q28706" s="64" t="s">
        <v>2397</v>
      </c>
      <c r="S28706" s="64">
        <v>2017</v>
      </c>
      <c r="V28706" s="64">
        <v>3.04</v>
      </c>
      <c r="W28706" s="64">
        <v>3.1190000000000002</v>
      </c>
      <c r="X28706" s="64">
        <v>3.234</v>
      </c>
      <c r="Y28706" s="64">
        <v>0.98104086953212599</v>
      </c>
    </row>
    <row r="28707" spans="1:25" hidden="1">
      <c r="A28707" s="122"/>
      <c r="B28707" s="64" t="s">
        <v>2403</v>
      </c>
      <c r="C28707" s="64" t="s">
        <v>2402</v>
      </c>
      <c r="D28707" s="64" t="s">
        <v>4582</v>
      </c>
      <c r="E28707" s="64" t="s">
        <v>4581</v>
      </c>
      <c r="F28707" s="64">
        <v>1.7</v>
      </c>
      <c r="G28707" s="64">
        <v>45.589700000000001</v>
      </c>
      <c r="H28707" s="64">
        <v>-95.876999999999995</v>
      </c>
      <c r="I28707" s="64" t="s">
        <v>1381</v>
      </c>
      <c r="M28707" s="64">
        <v>2011</v>
      </c>
      <c r="N28707" s="64" t="s">
        <v>4580</v>
      </c>
      <c r="O28707" s="64" t="s">
        <v>2397</v>
      </c>
      <c r="P28707" s="64" t="s">
        <v>2398</v>
      </c>
      <c r="Q28707" s="64" t="s">
        <v>2397</v>
      </c>
      <c r="S28707" s="64">
        <v>2017</v>
      </c>
      <c r="T28707" s="64">
        <v>5.45</v>
      </c>
      <c r="U28707" s="64">
        <v>6.1639999999999997</v>
      </c>
      <c r="V28707" s="64">
        <v>5.641</v>
      </c>
      <c r="W28707" s="64">
        <v>5.6719999999999997</v>
      </c>
      <c r="X28707" s="64">
        <v>5.0609999999999999</v>
      </c>
    </row>
    <row r="28708" spans="1:25" hidden="1">
      <c r="A28708" s="122"/>
      <c r="B28708" s="64" t="s">
        <v>2403</v>
      </c>
      <c r="C28708" s="64" t="s">
        <v>2402</v>
      </c>
      <c r="D28708" s="64" t="s">
        <v>4579</v>
      </c>
      <c r="E28708" s="64" t="s">
        <v>4578</v>
      </c>
      <c r="F28708" s="64">
        <v>2.8</v>
      </c>
      <c r="G28708" s="64">
        <v>38.098100000000002</v>
      </c>
      <c r="H28708" s="64">
        <v>-75.611099999999993</v>
      </c>
      <c r="I28708" s="64" t="s">
        <v>2252</v>
      </c>
      <c r="M28708" s="64">
        <v>2013</v>
      </c>
      <c r="N28708" s="64" t="s">
        <v>4577</v>
      </c>
      <c r="O28708" s="64" t="s">
        <v>2397</v>
      </c>
      <c r="P28708" s="64" t="s">
        <v>2398</v>
      </c>
      <c r="Q28708" s="64" t="s">
        <v>2397</v>
      </c>
      <c r="S28708" s="64">
        <v>2017</v>
      </c>
      <c r="T28708" s="64">
        <v>4.2489999999999997</v>
      </c>
      <c r="U28708" s="64">
        <v>4.7919999999999998</v>
      </c>
      <c r="V28708" s="64">
        <v>4.4470000000000001</v>
      </c>
      <c r="W28708" s="64">
        <v>5.03</v>
      </c>
      <c r="X28708" s="64">
        <v>4.952</v>
      </c>
    </row>
    <row r="28709" spans="1:25" hidden="1">
      <c r="A28709" s="122"/>
      <c r="B28709" s="64" t="s">
        <v>2403</v>
      </c>
      <c r="C28709" s="64" t="s">
        <v>2402</v>
      </c>
      <c r="D28709" s="64" t="s">
        <v>4576</v>
      </c>
      <c r="E28709" s="64" t="s">
        <v>4575</v>
      </c>
      <c r="F28709" s="64">
        <v>1</v>
      </c>
      <c r="G28709" s="64">
        <v>35.938600000000001</v>
      </c>
      <c r="H28709" s="64">
        <v>-79.059200000000004</v>
      </c>
      <c r="I28709" s="64" t="s">
        <v>72</v>
      </c>
      <c r="M28709" s="64">
        <v>2013</v>
      </c>
      <c r="N28709" s="64" t="s">
        <v>4480</v>
      </c>
      <c r="O28709" s="64" t="s">
        <v>2397</v>
      </c>
      <c r="P28709" s="64" t="s">
        <v>2398</v>
      </c>
      <c r="Q28709" s="64" t="s">
        <v>2397</v>
      </c>
      <c r="S28709" s="64">
        <v>2017</v>
      </c>
      <c r="T28709" s="64">
        <v>5.12</v>
      </c>
      <c r="U28709" s="64">
        <v>6.3019999999999996</v>
      </c>
      <c r="V28709" s="64">
        <v>7.1159999999999997</v>
      </c>
      <c r="W28709" s="64">
        <v>5.9569999999999999</v>
      </c>
      <c r="X28709" s="64">
        <v>6.843</v>
      </c>
    </row>
    <row r="28710" spans="1:25" hidden="1">
      <c r="A28710" s="122"/>
      <c r="B28710" s="64" t="s">
        <v>2403</v>
      </c>
      <c r="C28710" s="64" t="s">
        <v>2402</v>
      </c>
      <c r="D28710" s="64" t="s">
        <v>4574</v>
      </c>
      <c r="E28710" s="64" t="s">
        <v>4573</v>
      </c>
      <c r="F28710" s="64">
        <v>7.9</v>
      </c>
      <c r="G28710" s="64">
        <v>43.136699999999998</v>
      </c>
      <c r="H28710" s="64">
        <v>-70.936099999999996</v>
      </c>
      <c r="I28710" s="64" t="s">
        <v>72</v>
      </c>
      <c r="J28710" s="64" t="s">
        <v>3</v>
      </c>
      <c r="K28710" s="64" t="s">
        <v>5</v>
      </c>
      <c r="M28710" s="64">
        <v>2006</v>
      </c>
      <c r="N28710" s="64" t="s">
        <v>4572</v>
      </c>
      <c r="O28710" s="64" t="s">
        <v>2397</v>
      </c>
      <c r="P28710" s="64" t="s">
        <v>2398</v>
      </c>
      <c r="Q28710" s="64" t="s">
        <v>2397</v>
      </c>
      <c r="S28710" s="64">
        <v>2017</v>
      </c>
      <c r="T28710" s="64">
        <v>56.363</v>
      </c>
      <c r="U28710" s="64">
        <v>56.040999999999997</v>
      </c>
      <c r="V28710" s="64">
        <v>59.994999999999997</v>
      </c>
      <c r="W28710" s="64">
        <v>61.744</v>
      </c>
      <c r="X28710" s="64">
        <v>57.452999999999903</v>
      </c>
    </row>
    <row r="28711" spans="1:25" hidden="1">
      <c r="A28711" s="122"/>
      <c r="B28711" s="64" t="s">
        <v>2403</v>
      </c>
      <c r="C28711" s="64" t="s">
        <v>2402</v>
      </c>
      <c r="D28711" s="64" t="s">
        <v>4571</v>
      </c>
      <c r="E28711" s="64" t="s">
        <v>4570</v>
      </c>
      <c r="F28711" s="64">
        <v>48.2</v>
      </c>
      <c r="G28711" s="64">
        <v>35.032899999999998</v>
      </c>
      <c r="H28711" s="64">
        <v>-117.70099999999999</v>
      </c>
      <c r="I28711" s="64" t="s">
        <v>5</v>
      </c>
      <c r="M28711" s="64">
        <v>1984</v>
      </c>
      <c r="N28711" s="64" t="s">
        <v>4569</v>
      </c>
      <c r="O28711" s="64" t="s">
        <v>2397</v>
      </c>
      <c r="P28711" s="64" t="s">
        <v>2398</v>
      </c>
      <c r="Q28711" s="64" t="s">
        <v>2397</v>
      </c>
      <c r="S28711" s="64">
        <v>2017</v>
      </c>
      <c r="T28711" s="64">
        <v>323.63499999999999</v>
      </c>
      <c r="U28711" s="64">
        <v>332.40699999999998</v>
      </c>
      <c r="V28711" s="64">
        <v>324.30500000000001</v>
      </c>
      <c r="W28711" s="64">
        <v>336.5</v>
      </c>
      <c r="X28711" s="64">
        <v>301.65600000000001</v>
      </c>
    </row>
    <row r="28712" spans="1:25" hidden="1">
      <c r="A28712" s="122"/>
      <c r="B28712" s="64" t="s">
        <v>2403</v>
      </c>
      <c r="C28712" s="64" t="s">
        <v>2402</v>
      </c>
      <c r="D28712" s="64" t="s">
        <v>4568</v>
      </c>
      <c r="E28712" s="64" t="s">
        <v>4567</v>
      </c>
      <c r="F28712" s="64">
        <v>6</v>
      </c>
      <c r="G28712" s="64">
        <v>40.534399999999998</v>
      </c>
      <c r="H28712" s="64">
        <v>-74.275199999999998</v>
      </c>
      <c r="I28712" s="64" t="s">
        <v>2252</v>
      </c>
      <c r="M28712" s="64">
        <v>2012</v>
      </c>
      <c r="N28712" s="64" t="s">
        <v>4566</v>
      </c>
      <c r="O28712" s="64" t="s">
        <v>2397</v>
      </c>
      <c r="P28712" s="64" t="s">
        <v>2398</v>
      </c>
      <c r="Q28712" s="64" t="s">
        <v>2397</v>
      </c>
      <c r="S28712" s="64">
        <v>2017</v>
      </c>
      <c r="X28712" s="64">
        <v>9.0489999999999995</v>
      </c>
      <c r="Y28712" s="64">
        <v>2.6755660078148802</v>
      </c>
    </row>
    <row r="28713" spans="1:25" hidden="1">
      <c r="A28713" s="122"/>
      <c r="B28713" s="64" t="s">
        <v>2403</v>
      </c>
      <c r="C28713" s="64" t="s">
        <v>2402</v>
      </c>
      <c r="D28713" s="64" t="s">
        <v>4564</v>
      </c>
      <c r="E28713" s="64" t="s">
        <v>4565</v>
      </c>
      <c r="F28713" s="64">
        <v>10.8</v>
      </c>
      <c r="G28713" s="64">
        <v>38.8857</v>
      </c>
      <c r="H28713" s="64">
        <v>-77.028400000000005</v>
      </c>
      <c r="I28713" s="64" t="s">
        <v>5</v>
      </c>
      <c r="J28713" s="64" t="s">
        <v>3</v>
      </c>
      <c r="M28713" s="64">
        <v>2004</v>
      </c>
      <c r="N28713" s="64" t="s">
        <v>4564</v>
      </c>
      <c r="O28713" s="64" t="s">
        <v>2397</v>
      </c>
      <c r="P28713" s="64" t="s">
        <v>2398</v>
      </c>
      <c r="Q28713" s="64" t="s">
        <v>2397</v>
      </c>
      <c r="S28713" s="64">
        <v>2017</v>
      </c>
      <c r="T28713" s="64">
        <v>0</v>
      </c>
      <c r="U28713" s="64">
        <v>0</v>
      </c>
      <c r="V28713" s="64">
        <v>22.750999999999902</v>
      </c>
      <c r="W28713" s="64">
        <v>23.672999999999998</v>
      </c>
      <c r="X28713" s="64">
        <v>19.704000000000001</v>
      </c>
    </row>
    <row r="28714" spans="1:25" hidden="1">
      <c r="A28714" s="122"/>
      <c r="B28714" s="64" t="s">
        <v>2403</v>
      </c>
      <c r="C28714" s="64" t="s">
        <v>2402</v>
      </c>
      <c r="D28714" s="64" t="s">
        <v>4563</v>
      </c>
      <c r="E28714" s="64" t="s">
        <v>4562</v>
      </c>
      <c r="F28714" s="64">
        <v>5.8</v>
      </c>
      <c r="G28714" s="64">
        <v>43.064700000000002</v>
      </c>
      <c r="H28714" s="64">
        <v>-78.297200000000004</v>
      </c>
      <c r="I28714" s="64" t="s">
        <v>5</v>
      </c>
      <c r="M28714" s="64">
        <v>1986</v>
      </c>
      <c r="N28714" s="64" t="s">
        <v>4561</v>
      </c>
      <c r="O28714" s="64" t="s">
        <v>2397</v>
      </c>
      <c r="P28714" s="64" t="s">
        <v>2398</v>
      </c>
      <c r="Q28714" s="64" t="s">
        <v>2397</v>
      </c>
      <c r="R28714" s="64">
        <v>35716</v>
      </c>
      <c r="S28714" s="64">
        <v>2017</v>
      </c>
      <c r="T28714" s="64">
        <v>16.891279999999998</v>
      </c>
      <c r="U28714" s="64">
        <v>16.18862</v>
      </c>
      <c r="V28714" s="64">
        <v>21.966699999999999</v>
      </c>
      <c r="W28714" s="64">
        <v>24.049199999999999</v>
      </c>
      <c r="X28714" s="64">
        <v>28.131879999999999</v>
      </c>
    </row>
    <row r="28715" spans="1:25" hidden="1">
      <c r="A28715" s="122"/>
      <c r="B28715" s="64" t="s">
        <v>2403</v>
      </c>
      <c r="C28715" s="64" t="s">
        <v>2402</v>
      </c>
      <c r="D28715" s="64" t="s">
        <v>4559</v>
      </c>
      <c r="E28715" s="64" t="s">
        <v>4560</v>
      </c>
      <c r="F28715" s="64">
        <v>48</v>
      </c>
      <c r="G28715" s="64">
        <v>40.9133</v>
      </c>
      <c r="H28715" s="64">
        <v>-112.73390000000001</v>
      </c>
      <c r="I28715" s="64" t="s">
        <v>5</v>
      </c>
      <c r="J28715" s="64" t="s">
        <v>3</v>
      </c>
      <c r="M28715" s="64">
        <v>1972</v>
      </c>
      <c r="N28715" s="64" t="s">
        <v>4559</v>
      </c>
      <c r="O28715" s="64" t="s">
        <v>2397</v>
      </c>
      <c r="P28715" s="64" t="s">
        <v>2398</v>
      </c>
      <c r="Q28715" s="64" t="s">
        <v>2397</v>
      </c>
      <c r="S28715" s="64">
        <v>2017</v>
      </c>
      <c r="T28715" s="64">
        <v>216.73581799999999</v>
      </c>
      <c r="U28715" s="64">
        <v>245.83887799999999</v>
      </c>
      <c r="V28715" s="64">
        <v>243.599583</v>
      </c>
      <c r="W28715" s="64">
        <v>0</v>
      </c>
      <c r="X28715" s="64">
        <v>220.62642</v>
      </c>
    </row>
    <row r="28716" spans="1:25" hidden="1">
      <c r="A28716" s="122"/>
      <c r="B28716" s="64" t="s">
        <v>2403</v>
      </c>
      <c r="C28716" s="64" t="s">
        <v>2402</v>
      </c>
      <c r="D28716" s="64" t="s">
        <v>4558</v>
      </c>
      <c r="E28716" s="64" t="s">
        <v>4557</v>
      </c>
      <c r="F28716" s="64">
        <v>3</v>
      </c>
      <c r="G28716" s="64">
        <v>34.660699999999999</v>
      </c>
      <c r="H28716" s="64">
        <v>-118.0812</v>
      </c>
      <c r="I28716" s="64" t="s">
        <v>2252</v>
      </c>
      <c r="M28716" s="64">
        <v>2017</v>
      </c>
      <c r="N28716" s="64" t="s">
        <v>2603</v>
      </c>
      <c r="O28716" s="64" t="s">
        <v>2397</v>
      </c>
      <c r="P28716" s="64" t="s">
        <v>2398</v>
      </c>
      <c r="Q28716" s="64" t="s">
        <v>2397</v>
      </c>
      <c r="S28716" s="64">
        <v>2017</v>
      </c>
      <c r="W28716" s="64">
        <v>0</v>
      </c>
      <c r="X28716" s="64">
        <v>7.3010000000000002</v>
      </c>
      <c r="Y28716" s="64">
        <v>1.3377830039074401</v>
      </c>
    </row>
    <row r="28717" spans="1:25" hidden="1">
      <c r="A28717" s="122"/>
      <c r="B28717" s="64" t="s">
        <v>2403</v>
      </c>
      <c r="C28717" s="64" t="s">
        <v>2402</v>
      </c>
      <c r="D28717" s="64" t="s">
        <v>4556</v>
      </c>
      <c r="E28717" s="64" t="s">
        <v>4555</v>
      </c>
      <c r="F28717" s="64">
        <v>1</v>
      </c>
      <c r="G28717" s="64">
        <v>32.7928</v>
      </c>
      <c r="H28717" s="64">
        <v>-115.8573</v>
      </c>
      <c r="I28717" s="64" t="s">
        <v>2252</v>
      </c>
      <c r="M28717" s="64">
        <v>2014</v>
      </c>
      <c r="N28717" s="64" t="s">
        <v>4309</v>
      </c>
      <c r="O28717" s="64" t="s">
        <v>2397</v>
      </c>
      <c r="P28717" s="64" t="s">
        <v>2398</v>
      </c>
      <c r="Q28717" s="64" t="s">
        <v>2397</v>
      </c>
      <c r="S28717" s="64">
        <v>2017</v>
      </c>
      <c r="X28717" s="64">
        <v>2.1150000000000002</v>
      </c>
      <c r="Y28717" s="64">
        <v>0.44592766796914801</v>
      </c>
    </row>
    <row r="28718" spans="1:25" hidden="1">
      <c r="A28718" s="122"/>
      <c r="B28718" s="64" t="s">
        <v>2403</v>
      </c>
      <c r="C28718" s="64" t="s">
        <v>2402</v>
      </c>
      <c r="D28718" s="64" t="s">
        <v>4554</v>
      </c>
      <c r="E28718" s="64" t="s">
        <v>4553</v>
      </c>
      <c r="F28718" s="64">
        <v>1</v>
      </c>
      <c r="G28718" s="64">
        <v>32.790399999999998</v>
      </c>
      <c r="H28718" s="64">
        <v>-115.86320000000001</v>
      </c>
      <c r="I28718" s="64" t="s">
        <v>2252</v>
      </c>
      <c r="M28718" s="64">
        <v>2016</v>
      </c>
      <c r="N28718" s="64" t="s">
        <v>4309</v>
      </c>
      <c r="O28718" s="64" t="s">
        <v>2397</v>
      </c>
      <c r="P28718" s="64" t="s">
        <v>2398</v>
      </c>
      <c r="Q28718" s="64" t="s">
        <v>2397</v>
      </c>
      <c r="S28718" s="64">
        <v>2017</v>
      </c>
      <c r="X28718" s="64">
        <v>2.0649999999999999</v>
      </c>
      <c r="Y28718" s="64">
        <v>0.44592766796914801</v>
      </c>
    </row>
    <row r="28719" spans="1:25" hidden="1">
      <c r="A28719" s="122"/>
      <c r="B28719" s="64" t="s">
        <v>2403</v>
      </c>
      <c r="C28719" s="64" t="s">
        <v>2402</v>
      </c>
      <c r="D28719" s="64" t="s">
        <v>4552</v>
      </c>
      <c r="E28719" s="64" t="s">
        <v>4551</v>
      </c>
      <c r="F28719" s="64">
        <v>10.7</v>
      </c>
      <c r="G28719" s="64">
        <v>33.977899999999998</v>
      </c>
      <c r="H28719" s="64">
        <v>-118.2587</v>
      </c>
      <c r="I28719" s="64" t="s">
        <v>2252</v>
      </c>
      <c r="M28719" s="64">
        <v>2017</v>
      </c>
      <c r="N28719" s="64" t="s">
        <v>4550</v>
      </c>
      <c r="O28719" s="64" t="s">
        <v>2397</v>
      </c>
      <c r="P28719" s="64" t="s">
        <v>2398</v>
      </c>
      <c r="Q28719" s="64" t="s">
        <v>2397</v>
      </c>
      <c r="S28719" s="64">
        <v>2017</v>
      </c>
      <c r="X28719" s="64">
        <v>8.0640000000000001</v>
      </c>
      <c r="Y28719" s="64">
        <v>4.7714260472698804</v>
      </c>
    </row>
    <row r="28720" spans="1:25" hidden="1">
      <c r="A28720" s="122"/>
      <c r="B28720" s="64" t="s">
        <v>2403</v>
      </c>
      <c r="C28720" s="64" t="s">
        <v>2402</v>
      </c>
      <c r="D28720" s="64" t="s">
        <v>4548</v>
      </c>
      <c r="E28720" s="64" t="s">
        <v>4549</v>
      </c>
      <c r="F28720" s="64">
        <v>1.5</v>
      </c>
      <c r="G28720" s="64">
        <v>37.433100000000003</v>
      </c>
      <c r="H28720" s="64">
        <v>-121.9419</v>
      </c>
      <c r="I28720" s="64" t="s">
        <v>5</v>
      </c>
      <c r="J28720" s="64" t="s">
        <v>823</v>
      </c>
      <c r="M28720" s="64">
        <v>2012</v>
      </c>
      <c r="N28720" s="64" t="s">
        <v>4548</v>
      </c>
      <c r="O28720" s="64" t="s">
        <v>2397</v>
      </c>
      <c r="P28720" s="64" t="s">
        <v>2398</v>
      </c>
      <c r="Q28720" s="64" t="s">
        <v>2397</v>
      </c>
      <c r="S28720" s="64">
        <v>2017</v>
      </c>
      <c r="T28720" s="64">
        <v>10.77</v>
      </c>
      <c r="U28720" s="64">
        <v>9.7170000000000005</v>
      </c>
      <c r="V28720" s="64">
        <v>7.0049999999999999</v>
      </c>
      <c r="W28720" s="64">
        <v>0.91799999999999904</v>
      </c>
      <c r="X28720" s="64">
        <v>0</v>
      </c>
    </row>
    <row r="28721" spans="1:25" hidden="1">
      <c r="A28721" s="122"/>
      <c r="B28721" s="64" t="s">
        <v>2403</v>
      </c>
      <c r="C28721" s="64" t="s">
        <v>2402</v>
      </c>
      <c r="D28721" s="64" t="s">
        <v>4547</v>
      </c>
      <c r="E28721" s="64" t="s">
        <v>4546</v>
      </c>
      <c r="F28721" s="64">
        <v>11</v>
      </c>
      <c r="G28721" s="64">
        <v>43.07</v>
      </c>
      <c r="H28721" s="64">
        <v>-89.400599999999997</v>
      </c>
      <c r="I28721" s="64" t="s">
        <v>5</v>
      </c>
      <c r="J28721" s="64" t="s">
        <v>3</v>
      </c>
      <c r="M28721" s="64">
        <v>1965</v>
      </c>
      <c r="N28721" s="64" t="s">
        <v>3565</v>
      </c>
      <c r="O28721" s="64" t="s">
        <v>2397</v>
      </c>
      <c r="P28721" s="64" t="s">
        <v>2398</v>
      </c>
      <c r="Q28721" s="64" t="s">
        <v>2397</v>
      </c>
      <c r="R28721" s="64">
        <v>57477</v>
      </c>
      <c r="S28721" s="64">
        <v>2017</v>
      </c>
      <c r="T28721" s="64">
        <v>0</v>
      </c>
      <c r="U28721" s="64">
        <v>0</v>
      </c>
      <c r="V28721" s="64">
        <v>0</v>
      </c>
      <c r="W28721" s="64">
        <v>0</v>
      </c>
      <c r="X28721" s="64">
        <v>13.204610000000001</v>
      </c>
    </row>
    <row r="28722" spans="1:25" hidden="1">
      <c r="A28722" s="122"/>
      <c r="B28722" s="64" t="s">
        <v>2403</v>
      </c>
      <c r="C28722" s="64" t="s">
        <v>2402</v>
      </c>
      <c r="D28722" s="64" t="s">
        <v>4545</v>
      </c>
      <c r="E28722" s="64" t="s">
        <v>4544</v>
      </c>
      <c r="F28722" s="64">
        <v>12.4</v>
      </c>
      <c r="G28722" s="64">
        <v>43.721699999999998</v>
      </c>
      <c r="H28722" s="64">
        <v>-82.938800000000001</v>
      </c>
      <c r="I28722" s="64" t="s">
        <v>3</v>
      </c>
      <c r="J28722" s="64" t="s">
        <v>5</v>
      </c>
      <c r="M28722" s="64">
        <v>1984.1774193548299</v>
      </c>
      <c r="N28722" s="64" t="s">
        <v>4543</v>
      </c>
      <c r="O28722" s="64" t="s">
        <v>2397</v>
      </c>
      <c r="P28722" s="64" t="s">
        <v>2398</v>
      </c>
      <c r="Q28722" s="64" t="s">
        <v>2397</v>
      </c>
      <c r="R28722" s="64">
        <v>34643</v>
      </c>
      <c r="S28722" s="64">
        <v>2017</v>
      </c>
      <c r="T28722" s="64">
        <v>0</v>
      </c>
      <c r="U28722" s="64">
        <v>9.7999999999999997E-4</v>
      </c>
      <c r="V28722" s="64">
        <v>0.02</v>
      </c>
      <c r="W28722" s="64">
        <v>9.7999999999999997E-3</v>
      </c>
      <c r="X28722" s="64">
        <v>4.41E-2</v>
      </c>
    </row>
    <row r="28723" spans="1:25" hidden="1">
      <c r="A28723" s="122"/>
      <c r="B28723" s="64" t="s">
        <v>2403</v>
      </c>
      <c r="C28723" s="64" t="s">
        <v>2402</v>
      </c>
      <c r="D28723" s="64" t="s">
        <v>4542</v>
      </c>
      <c r="E28723" s="64" t="s">
        <v>4541</v>
      </c>
      <c r="F28723" s="64">
        <v>4.5</v>
      </c>
      <c r="G28723" s="64">
        <v>43.981099999999998</v>
      </c>
      <c r="H28723" s="64">
        <v>-96.426900000000003</v>
      </c>
      <c r="I28723" s="64" t="s">
        <v>1381</v>
      </c>
      <c r="M28723" s="64">
        <v>2010</v>
      </c>
      <c r="N28723" s="64" t="s">
        <v>2797</v>
      </c>
      <c r="O28723" s="64" t="s">
        <v>2397</v>
      </c>
      <c r="P28723" s="64" t="s">
        <v>2398</v>
      </c>
      <c r="Q28723" s="64" t="s">
        <v>2397</v>
      </c>
      <c r="R28723" s="64">
        <v>61306</v>
      </c>
      <c r="S28723" s="64">
        <v>2017</v>
      </c>
      <c r="T28723" s="64">
        <v>13.467000000000001</v>
      </c>
      <c r="U28723" s="64">
        <v>14.670999999999999</v>
      </c>
      <c r="V28723" s="64">
        <v>14.266999999999999</v>
      </c>
      <c r="W28723" s="64">
        <v>14.365</v>
      </c>
      <c r="X28723" s="64">
        <v>13.351000000000001</v>
      </c>
    </row>
    <row r="28724" spans="1:25" hidden="1">
      <c r="A28724" s="122"/>
      <c r="B28724" s="64" t="s">
        <v>2403</v>
      </c>
      <c r="C28724" s="64" t="s">
        <v>2402</v>
      </c>
      <c r="D28724" s="64" t="s">
        <v>4540</v>
      </c>
      <c r="E28724" s="64" t="s">
        <v>4539</v>
      </c>
      <c r="F28724" s="64">
        <v>1.2</v>
      </c>
      <c r="G28724" s="64">
        <v>40.5381</v>
      </c>
      <c r="H28724" s="64">
        <v>-110.06610000000001</v>
      </c>
      <c r="I28724" s="64" t="s">
        <v>11</v>
      </c>
      <c r="M28724" s="64">
        <v>1930</v>
      </c>
      <c r="N28724" s="64" t="s">
        <v>4538</v>
      </c>
      <c r="O28724" s="64" t="s">
        <v>2397</v>
      </c>
      <c r="P28724" s="64" t="s">
        <v>2398</v>
      </c>
      <c r="Q28724" s="64" t="s">
        <v>2397</v>
      </c>
      <c r="R28724" s="64">
        <v>26815</v>
      </c>
      <c r="S28724" s="64">
        <v>2017</v>
      </c>
      <c r="T28724" s="64">
        <v>5.4050000000000002</v>
      </c>
      <c r="U28724" s="64">
        <v>6.5910000000000002</v>
      </c>
      <c r="V28724" s="64">
        <v>6.2720000000000002</v>
      </c>
      <c r="W28724" s="64">
        <v>6.4740000000000002</v>
      </c>
      <c r="X28724" s="64">
        <v>7.181</v>
      </c>
    </row>
    <row r="28725" spans="1:25" hidden="1">
      <c r="A28725" s="122"/>
      <c r="B28725" s="64" t="s">
        <v>2403</v>
      </c>
      <c r="C28725" s="64" t="s">
        <v>2402</v>
      </c>
      <c r="D28725" s="64" t="s">
        <v>4537</v>
      </c>
      <c r="E28725" s="64" t="s">
        <v>4536</v>
      </c>
      <c r="F28725" s="64">
        <v>2</v>
      </c>
      <c r="G28725" s="64">
        <v>63.876800000000003</v>
      </c>
      <c r="H28725" s="64">
        <v>-160.79040000000001</v>
      </c>
      <c r="I28725" s="64" t="s">
        <v>3</v>
      </c>
      <c r="M28725" s="64">
        <v>2010.5</v>
      </c>
      <c r="N28725" s="64" t="s">
        <v>4535</v>
      </c>
      <c r="O28725" s="64" t="s">
        <v>2397</v>
      </c>
      <c r="P28725" s="64" t="s">
        <v>2398</v>
      </c>
      <c r="Q28725" s="64" t="s">
        <v>2397</v>
      </c>
      <c r="R28725" s="64">
        <v>25763</v>
      </c>
      <c r="S28725" s="64">
        <v>2017</v>
      </c>
      <c r="T28725" s="64">
        <v>3.1680000000000001</v>
      </c>
      <c r="U28725" s="64">
        <v>3.44</v>
      </c>
      <c r="V28725" s="64">
        <v>3.5950000000000002</v>
      </c>
      <c r="W28725" s="64">
        <v>3.1989999999999998</v>
      </c>
      <c r="X28725" s="64">
        <v>3.35</v>
      </c>
    </row>
    <row r="28726" spans="1:25" hidden="1">
      <c r="A28726" s="122"/>
      <c r="B28726" s="64" t="s">
        <v>2403</v>
      </c>
      <c r="C28726" s="64" t="s">
        <v>2402</v>
      </c>
      <c r="D28726" s="64" t="s">
        <v>4534</v>
      </c>
      <c r="E28726" s="64" t="s">
        <v>4533</v>
      </c>
      <c r="F28726" s="64">
        <v>1.1000000000000001</v>
      </c>
      <c r="G28726" s="64">
        <v>53.863999999999997</v>
      </c>
      <c r="H28726" s="64">
        <v>-166.51259999999999</v>
      </c>
      <c r="I28726" s="64" t="s">
        <v>3</v>
      </c>
      <c r="M28726" s="64">
        <v>1993</v>
      </c>
      <c r="N28726" s="64" t="s">
        <v>4532</v>
      </c>
      <c r="O28726" s="64" t="s">
        <v>2397</v>
      </c>
      <c r="P28726" s="64" t="s">
        <v>2398</v>
      </c>
      <c r="Q28726" s="64" t="s">
        <v>2397</v>
      </c>
      <c r="R28726" s="64">
        <v>35197</v>
      </c>
      <c r="S28726" s="64">
        <v>2017</v>
      </c>
      <c r="T28726" s="64">
        <v>0.17499999999999999</v>
      </c>
      <c r="U28726" s="64">
        <v>6.8000000000000005E-2</v>
      </c>
      <c r="V28726" s="64">
        <v>0.72599999999999998</v>
      </c>
      <c r="W28726" s="64">
        <v>0.28899999999999998</v>
      </c>
      <c r="X28726" s="64">
        <v>0.01</v>
      </c>
    </row>
    <row r="28727" spans="1:25" hidden="1">
      <c r="A28727" s="122"/>
      <c r="B28727" s="64" t="s">
        <v>2403</v>
      </c>
      <c r="C28727" s="64" t="s">
        <v>2402</v>
      </c>
      <c r="D28727" s="64" t="s">
        <v>4531</v>
      </c>
      <c r="E28727" s="64" t="s">
        <v>4530</v>
      </c>
      <c r="F28727" s="64">
        <v>168</v>
      </c>
      <c r="G28727" s="64">
        <v>28.5105</v>
      </c>
      <c r="H28727" s="64">
        <v>-96.770600000000002</v>
      </c>
      <c r="I28727" s="64" t="s">
        <v>5</v>
      </c>
      <c r="M28727" s="64">
        <v>1986.36904761904</v>
      </c>
      <c r="N28727" s="64" t="s">
        <v>4529</v>
      </c>
      <c r="O28727" s="64" t="s">
        <v>2397</v>
      </c>
      <c r="P28727" s="64" t="s">
        <v>2398</v>
      </c>
      <c r="Q28727" s="64" t="s">
        <v>2397</v>
      </c>
      <c r="S28727" s="64">
        <v>2017</v>
      </c>
      <c r="T28727" s="64">
        <v>653.22321999999997</v>
      </c>
      <c r="U28727" s="64">
        <v>661.42263300000002</v>
      </c>
      <c r="V28727" s="64">
        <v>704.317002</v>
      </c>
      <c r="W28727" s="64">
        <v>663.93007799999998</v>
      </c>
      <c r="X28727" s="64">
        <v>761.51305500000001</v>
      </c>
    </row>
    <row r="28728" spans="1:25" hidden="1">
      <c r="A28728" s="122"/>
      <c r="B28728" s="64" t="s">
        <v>2403</v>
      </c>
      <c r="C28728" s="64" t="s">
        <v>2402</v>
      </c>
      <c r="D28728" s="64" t="s">
        <v>4528</v>
      </c>
      <c r="E28728" s="64" t="s">
        <v>4527</v>
      </c>
      <c r="F28728" s="64">
        <v>1</v>
      </c>
      <c r="G28728" s="64">
        <v>40.190800000000003</v>
      </c>
      <c r="H28728" s="64">
        <v>-84.8172</v>
      </c>
      <c r="I28728" s="64" t="s">
        <v>1381</v>
      </c>
      <c r="M28728" s="64">
        <v>2010</v>
      </c>
      <c r="N28728" s="64" t="s">
        <v>4526</v>
      </c>
      <c r="O28728" s="64" t="s">
        <v>2397</v>
      </c>
      <c r="P28728" s="64" t="s">
        <v>2398</v>
      </c>
      <c r="Q28728" s="64" t="s">
        <v>2397</v>
      </c>
      <c r="S28728" s="64">
        <v>2017</v>
      </c>
      <c r="T28728" s="64">
        <v>0.33700000000000002</v>
      </c>
      <c r="U28728" s="64">
        <v>0.995</v>
      </c>
      <c r="V28728" s="64">
        <v>0.88200000000000001</v>
      </c>
      <c r="W28728" s="64">
        <v>1.17</v>
      </c>
      <c r="X28728" s="64">
        <v>0</v>
      </c>
    </row>
    <row r="28729" spans="1:25" hidden="1">
      <c r="A28729" s="122"/>
      <c r="B28729" s="64" t="s">
        <v>2403</v>
      </c>
      <c r="C28729" s="64" t="s">
        <v>2402</v>
      </c>
      <c r="D28729" s="64" t="s">
        <v>4525</v>
      </c>
      <c r="E28729" s="64" t="s">
        <v>4524</v>
      </c>
      <c r="F28729" s="64">
        <v>45</v>
      </c>
      <c r="G28729" s="64">
        <v>40.601300000000002</v>
      </c>
      <c r="H28729" s="64">
        <v>-74.266400000000004</v>
      </c>
      <c r="I28729" s="64" t="s">
        <v>72</v>
      </c>
      <c r="M28729" s="64">
        <v>1994</v>
      </c>
      <c r="N28729" s="64" t="s">
        <v>4523</v>
      </c>
      <c r="O28729" s="64" t="s">
        <v>2397</v>
      </c>
      <c r="P28729" s="64" t="s">
        <v>2398</v>
      </c>
      <c r="Q28729" s="64" t="s">
        <v>2397</v>
      </c>
      <c r="S28729" s="64">
        <v>2017</v>
      </c>
      <c r="T28729" s="64">
        <v>297.18700000000001</v>
      </c>
      <c r="U28729" s="64">
        <v>291.438999999999</v>
      </c>
      <c r="V28729" s="64">
        <v>294.96800000000002</v>
      </c>
      <c r="W28729" s="64">
        <v>290.87299999999999</v>
      </c>
      <c r="X28729" s="64">
        <v>293.00599999999997</v>
      </c>
    </row>
    <row r="28730" spans="1:25" hidden="1">
      <c r="A28730" s="122"/>
      <c r="B28730" s="64" t="s">
        <v>2403</v>
      </c>
      <c r="C28730" s="64" t="s">
        <v>2402</v>
      </c>
      <c r="D28730" s="64" t="s">
        <v>4522</v>
      </c>
      <c r="E28730" s="64" t="s">
        <v>4521</v>
      </c>
      <c r="F28730" s="64">
        <v>2.6</v>
      </c>
      <c r="G28730" s="64">
        <v>44.5107</v>
      </c>
      <c r="H28730" s="64">
        <v>-73.9131</v>
      </c>
      <c r="I28730" s="64" t="s">
        <v>11</v>
      </c>
      <c r="M28730" s="64">
        <v>1986.99999999999</v>
      </c>
      <c r="N28730" s="64" t="s">
        <v>4520</v>
      </c>
      <c r="O28730" s="64" t="s">
        <v>2397</v>
      </c>
      <c r="P28730" s="64" t="s">
        <v>2398</v>
      </c>
      <c r="Q28730" s="64" t="s">
        <v>2397</v>
      </c>
      <c r="R28730" s="64">
        <v>27870</v>
      </c>
      <c r="S28730" s="64">
        <v>2017</v>
      </c>
      <c r="T28730" s="64">
        <v>13.841189999999999</v>
      </c>
      <c r="U28730" s="64">
        <v>13.2957</v>
      </c>
      <c r="V28730" s="64">
        <v>11.827</v>
      </c>
      <c r="W28730" s="64">
        <v>8.9930000000000003</v>
      </c>
      <c r="X28730" s="64">
        <v>8.5299999999999994</v>
      </c>
    </row>
    <row r="28731" spans="1:25" hidden="1">
      <c r="A28731" s="122"/>
      <c r="B28731" s="64" t="s">
        <v>2403</v>
      </c>
      <c r="C28731" s="64" t="s">
        <v>2402</v>
      </c>
      <c r="D28731" s="64" t="s">
        <v>4519</v>
      </c>
      <c r="E28731" s="64" t="s">
        <v>4518</v>
      </c>
      <c r="F28731" s="64">
        <v>1.6</v>
      </c>
      <c r="G28731" s="64">
        <v>32.936900000000001</v>
      </c>
      <c r="H28731" s="64">
        <v>-111.73860000000001</v>
      </c>
      <c r="I28731" s="64" t="s">
        <v>2252</v>
      </c>
      <c r="M28731" s="64">
        <v>2013</v>
      </c>
      <c r="N28731" s="64" t="s">
        <v>4050</v>
      </c>
      <c r="O28731" s="64" t="s">
        <v>2397</v>
      </c>
      <c r="P28731" s="64" t="s">
        <v>2398</v>
      </c>
      <c r="Q28731" s="64" t="s">
        <v>2397</v>
      </c>
      <c r="S28731" s="64">
        <v>2017</v>
      </c>
      <c r="T28731" s="64">
        <v>3.3639999999999999</v>
      </c>
      <c r="U28731" s="64">
        <v>3.343</v>
      </c>
      <c r="V28731" s="64">
        <v>3.1960000000000002</v>
      </c>
      <c r="W28731" s="64">
        <v>3.4039999999999999</v>
      </c>
      <c r="X28731" s="64">
        <v>3.274</v>
      </c>
    </row>
    <row r="28732" spans="1:25" hidden="1">
      <c r="A28732" s="122"/>
      <c r="B28732" s="64" t="s">
        <v>2403</v>
      </c>
      <c r="C28732" s="64" t="s">
        <v>2402</v>
      </c>
      <c r="D28732" s="64" t="s">
        <v>4517</v>
      </c>
      <c r="E28732" s="64" t="s">
        <v>4516</v>
      </c>
      <c r="F28732" s="64">
        <v>2428</v>
      </c>
      <c r="G28732" s="64">
        <v>33.296100000000003</v>
      </c>
      <c r="H28732" s="64">
        <v>-92.589399999999998</v>
      </c>
      <c r="I28732" s="64" t="s">
        <v>5</v>
      </c>
      <c r="M28732" s="64">
        <v>2003</v>
      </c>
      <c r="N28732" s="64" t="s">
        <v>3100</v>
      </c>
      <c r="O28732" s="64" t="s">
        <v>2397</v>
      </c>
      <c r="P28732" s="64" t="s">
        <v>2398</v>
      </c>
      <c r="Q28732" s="64" t="s">
        <v>2397</v>
      </c>
      <c r="R28732" s="64">
        <v>46685</v>
      </c>
      <c r="S28732" s="64">
        <v>2017</v>
      </c>
      <c r="T28732" s="64">
        <v>6267.0159999999996</v>
      </c>
      <c r="U28732" s="64">
        <v>6248.5599999999904</v>
      </c>
      <c r="V28732" s="64">
        <v>8414.3379999999997</v>
      </c>
      <c r="W28732" s="64">
        <v>9459.4449999999997</v>
      </c>
      <c r="X28732" s="64">
        <v>9869.0619999999999</v>
      </c>
    </row>
    <row r="28733" spans="1:25" hidden="1">
      <c r="A28733" s="122"/>
      <c r="B28733" s="64" t="s">
        <v>2403</v>
      </c>
      <c r="C28733" s="64" t="s">
        <v>2402</v>
      </c>
      <c r="D28733" s="64" t="s">
        <v>4515</v>
      </c>
      <c r="E28733" s="64" t="s">
        <v>4514</v>
      </c>
      <c r="F28733" s="64">
        <v>3.2</v>
      </c>
      <c r="G28733" s="64">
        <v>34.6158</v>
      </c>
      <c r="H28733" s="64">
        <v>-81.818700000000007</v>
      </c>
      <c r="I28733" s="64" t="s">
        <v>72</v>
      </c>
      <c r="M28733" s="64">
        <v>2015</v>
      </c>
      <c r="N28733" s="64" t="s">
        <v>3482</v>
      </c>
      <c r="O28733" s="64" t="s">
        <v>2397</v>
      </c>
      <c r="P28733" s="64" t="s">
        <v>2398</v>
      </c>
      <c r="Q28733" s="64" t="s">
        <v>2397</v>
      </c>
      <c r="S28733" s="64">
        <v>2017</v>
      </c>
      <c r="V28733" s="64">
        <v>18.899999999999999</v>
      </c>
      <c r="W28733" s="64">
        <v>21.227</v>
      </c>
      <c r="X28733" s="64">
        <v>18.548999999999999</v>
      </c>
      <c r="Y28733" s="64">
        <v>0</v>
      </c>
    </row>
    <row r="28734" spans="1:25" hidden="1">
      <c r="A28734" s="122"/>
      <c r="B28734" s="64" t="s">
        <v>2403</v>
      </c>
      <c r="C28734" s="64" t="s">
        <v>2402</v>
      </c>
      <c r="D28734" s="64" t="s">
        <v>4513</v>
      </c>
      <c r="E28734" s="64" t="s">
        <v>4512</v>
      </c>
      <c r="F28734" s="64">
        <v>38.6</v>
      </c>
      <c r="G28734" s="64">
        <v>38.8643</v>
      </c>
      <c r="H28734" s="64">
        <v>-120.4443</v>
      </c>
      <c r="I28734" s="64" t="s">
        <v>11</v>
      </c>
      <c r="M28734" s="64">
        <v>1963</v>
      </c>
      <c r="N28734" s="64" t="s">
        <v>3058</v>
      </c>
      <c r="O28734" s="64" t="s">
        <v>2397</v>
      </c>
      <c r="P28734" s="64" t="s">
        <v>2398</v>
      </c>
      <c r="Q28734" s="64" t="s">
        <v>2397</v>
      </c>
      <c r="R28734" s="64">
        <v>31881</v>
      </c>
      <c r="S28734" s="64">
        <v>2017</v>
      </c>
      <c r="T28734" s="64">
        <v>80.504999999999995</v>
      </c>
      <c r="U28734" s="64">
        <v>58.756999999999998</v>
      </c>
      <c r="V28734" s="64">
        <v>38.924999999999997</v>
      </c>
      <c r="W28734" s="64">
        <v>109.77200000000001</v>
      </c>
      <c r="X28734" s="64">
        <v>186.27699999999999</v>
      </c>
    </row>
    <row r="28735" spans="1:25" hidden="1">
      <c r="A28735" s="122"/>
      <c r="B28735" s="64" t="s">
        <v>2403</v>
      </c>
      <c r="C28735" s="64" t="s">
        <v>2402</v>
      </c>
      <c r="D28735" s="64" t="s">
        <v>4511</v>
      </c>
      <c r="E28735" s="64" t="s">
        <v>4510</v>
      </c>
      <c r="F28735" s="64">
        <v>53.2</v>
      </c>
      <c r="G28735" s="64">
        <v>40.459299999999999</v>
      </c>
      <c r="H28735" s="64">
        <v>-93.021799999999999</v>
      </c>
      <c r="I28735" s="64" t="s">
        <v>3</v>
      </c>
      <c r="M28735" s="64">
        <v>1976</v>
      </c>
      <c r="N28735" s="64" t="s">
        <v>4509</v>
      </c>
      <c r="O28735" s="64" t="s">
        <v>2397</v>
      </c>
      <c r="P28735" s="64" t="s">
        <v>2398</v>
      </c>
      <c r="Q28735" s="64" t="s">
        <v>2397</v>
      </c>
      <c r="R28735" s="64">
        <v>13655</v>
      </c>
      <c r="S28735" s="64">
        <v>2017</v>
      </c>
      <c r="T28735" s="64">
        <v>8.3000000000000004E-2</v>
      </c>
      <c r="U28735" s="64">
        <v>0.17399999999999999</v>
      </c>
    </row>
    <row r="28736" spans="1:25" hidden="1">
      <c r="A28736" s="122"/>
      <c r="B28736" s="64" t="s">
        <v>2403</v>
      </c>
      <c r="C28736" s="64" t="s">
        <v>2402</v>
      </c>
      <c r="D28736" s="64" t="s">
        <v>4508</v>
      </c>
      <c r="E28736" s="64" t="s">
        <v>4507</v>
      </c>
      <c r="F28736" s="64">
        <v>8.6999999999999993</v>
      </c>
      <c r="G28736" s="64">
        <v>40.476700000000001</v>
      </c>
      <c r="H28736" s="64">
        <v>-93.01</v>
      </c>
      <c r="I28736" s="64" t="s">
        <v>3</v>
      </c>
      <c r="J28736" s="64" t="s">
        <v>5</v>
      </c>
      <c r="M28736" s="64">
        <v>1973.51724137931</v>
      </c>
      <c r="N28736" s="64" t="s">
        <v>4506</v>
      </c>
      <c r="O28736" s="64" t="s">
        <v>2397</v>
      </c>
      <c r="P28736" s="64" t="s">
        <v>2398</v>
      </c>
      <c r="Q28736" s="64" t="s">
        <v>2397</v>
      </c>
      <c r="R28736" s="64">
        <v>35295</v>
      </c>
      <c r="S28736" s="64">
        <v>2017</v>
      </c>
      <c r="T28736" s="64">
        <v>7.9000000000000001E-2</v>
      </c>
      <c r="U28736" s="64">
        <v>4.0000000000000001E-3</v>
      </c>
      <c r="V28736" s="64">
        <v>1.7000000000000001E-2</v>
      </c>
      <c r="W28736" s="64">
        <v>1.9E-2</v>
      </c>
      <c r="X28736" s="64">
        <v>2.3E-2</v>
      </c>
    </row>
    <row r="28737" spans="1:25" hidden="1">
      <c r="A28737" s="122"/>
      <c r="B28737" s="64" t="s">
        <v>2403</v>
      </c>
      <c r="C28737" s="64" t="s">
        <v>2402</v>
      </c>
      <c r="D28737" s="64" t="s">
        <v>4505</v>
      </c>
      <c r="E28737" s="64" t="s">
        <v>4504</v>
      </c>
      <c r="F28737" s="64">
        <v>3</v>
      </c>
      <c r="G28737" s="64">
        <v>44.714500000000001</v>
      </c>
      <c r="H28737" s="64">
        <v>-74.996600000000001</v>
      </c>
      <c r="I28737" s="64" t="s">
        <v>11</v>
      </c>
      <c r="M28737" s="64">
        <v>1984</v>
      </c>
      <c r="N28737" s="64" t="s">
        <v>2550</v>
      </c>
      <c r="O28737" s="64" t="s">
        <v>2397</v>
      </c>
      <c r="P28737" s="64" t="s">
        <v>2398</v>
      </c>
      <c r="Q28737" s="64" t="s">
        <v>2397</v>
      </c>
      <c r="R28737" s="64">
        <v>12386</v>
      </c>
      <c r="S28737" s="64">
        <v>2017</v>
      </c>
      <c r="T28737" s="64">
        <v>16.831</v>
      </c>
      <c r="U28737" s="64">
        <v>14.579000000000001</v>
      </c>
      <c r="V28737" s="64">
        <v>13.271000000000001</v>
      </c>
      <c r="W28737" s="64">
        <v>12.41</v>
      </c>
      <c r="X28737" s="64">
        <v>16.045999999999999</v>
      </c>
    </row>
    <row r="28738" spans="1:25" hidden="1">
      <c r="A28738" s="122"/>
      <c r="B28738" s="64" t="s">
        <v>2403</v>
      </c>
      <c r="C28738" s="64" t="s">
        <v>2402</v>
      </c>
      <c r="D28738" s="64" t="s">
        <v>4503</v>
      </c>
      <c r="E28738" s="64" t="s">
        <v>4502</v>
      </c>
      <c r="F28738" s="64">
        <v>17.5</v>
      </c>
      <c r="G28738" s="64">
        <v>53.879600000000003</v>
      </c>
      <c r="H28738" s="64">
        <v>-166.5532</v>
      </c>
      <c r="I28738" s="64" t="s">
        <v>3</v>
      </c>
      <c r="J28738" s="64" t="s">
        <v>2745</v>
      </c>
      <c r="M28738" s="64">
        <v>1992.51428571428</v>
      </c>
      <c r="N28738" s="64" t="s">
        <v>4501</v>
      </c>
      <c r="O28738" s="64" t="s">
        <v>2397</v>
      </c>
      <c r="P28738" s="64" t="s">
        <v>2398</v>
      </c>
      <c r="Q28738" s="64" t="s">
        <v>2397</v>
      </c>
      <c r="R28738" s="64">
        <v>55224</v>
      </c>
      <c r="S28738" s="64">
        <v>2017</v>
      </c>
      <c r="T28738" s="64">
        <v>31.56</v>
      </c>
      <c r="U28738" s="64">
        <v>31.722000000000001</v>
      </c>
      <c r="V28738" s="64">
        <v>31.335999999999999</v>
      </c>
      <c r="W28738" s="64">
        <v>30.338999999999999</v>
      </c>
      <c r="X28738" s="64">
        <v>29.896999999999998</v>
      </c>
    </row>
    <row r="28739" spans="1:25" hidden="1">
      <c r="A28739" s="122"/>
      <c r="B28739" s="64" t="s">
        <v>2403</v>
      </c>
      <c r="C28739" s="64" t="s">
        <v>2402</v>
      </c>
      <c r="D28739" s="64" t="s">
        <v>4500</v>
      </c>
      <c r="E28739" s="64" t="s">
        <v>4499</v>
      </c>
      <c r="F28739" s="64">
        <v>1.5</v>
      </c>
      <c r="G28739" s="64">
        <v>39.5441</v>
      </c>
      <c r="H28739" s="64">
        <v>-111.4187</v>
      </c>
      <c r="I28739" s="64" t="s">
        <v>11</v>
      </c>
      <c r="M28739" s="64">
        <v>1993</v>
      </c>
      <c r="N28739" s="64" t="s">
        <v>4498</v>
      </c>
      <c r="O28739" s="64" t="s">
        <v>2397</v>
      </c>
      <c r="P28739" s="64" t="s">
        <v>2398</v>
      </c>
      <c r="Q28739" s="64" t="s">
        <v>2397</v>
      </c>
      <c r="S28739" s="64">
        <v>2017</v>
      </c>
      <c r="T28739" s="64">
        <v>2.5409999999999999</v>
      </c>
      <c r="U28739" s="64">
        <v>3.238</v>
      </c>
      <c r="V28739" s="64">
        <v>2.7080000000000002</v>
      </c>
      <c r="W28739" s="64">
        <v>3.085</v>
      </c>
      <c r="X28739" s="64">
        <v>4.18</v>
      </c>
    </row>
    <row r="28740" spans="1:25" hidden="1">
      <c r="A28740" s="122"/>
      <c r="B28740" s="64" t="s">
        <v>2403</v>
      </c>
      <c r="C28740" s="64" t="s">
        <v>2402</v>
      </c>
      <c r="D28740" s="64" t="s">
        <v>4497</v>
      </c>
      <c r="E28740" s="64" t="s">
        <v>4496</v>
      </c>
      <c r="F28740" s="64">
        <v>4.8</v>
      </c>
      <c r="G28740" s="64">
        <v>44.942500000000003</v>
      </c>
      <c r="H28740" s="64">
        <v>-93.107200000000006</v>
      </c>
      <c r="I28740" s="64" t="s">
        <v>3</v>
      </c>
      <c r="M28740" s="64">
        <v>1991.99999999999</v>
      </c>
      <c r="N28740" s="64" t="s">
        <v>2728</v>
      </c>
      <c r="O28740" s="64" t="s">
        <v>2397</v>
      </c>
      <c r="P28740" s="64" t="s">
        <v>2398</v>
      </c>
      <c r="Q28740" s="64" t="s">
        <v>2397</v>
      </c>
      <c r="R28740" s="64">
        <v>28296</v>
      </c>
      <c r="S28740" s="64">
        <v>2017</v>
      </c>
      <c r="T28740" s="64">
        <v>-0.16400000000000001</v>
      </c>
      <c r="U28740" s="64">
        <v>-0.16800000000000001</v>
      </c>
      <c r="V28740" s="64">
        <v>-0.42899999999999999</v>
      </c>
      <c r="W28740" s="64">
        <v>5.0000000000000001E-3</v>
      </c>
      <c r="X28740" s="64">
        <v>1.4E-2</v>
      </c>
    </row>
    <row r="28741" spans="1:25" hidden="1">
      <c r="A28741" s="122"/>
      <c r="B28741" s="64" t="s">
        <v>2403</v>
      </c>
      <c r="C28741" s="64" t="s">
        <v>2402</v>
      </c>
      <c r="D28741" s="64" t="s">
        <v>4495</v>
      </c>
      <c r="E28741" s="64" t="s">
        <v>4494</v>
      </c>
      <c r="F28741" s="64">
        <v>2.8</v>
      </c>
      <c r="G28741" s="64">
        <v>40.320599999999999</v>
      </c>
      <c r="H28741" s="64">
        <v>-74.5017</v>
      </c>
      <c r="I28741" s="64" t="s">
        <v>2252</v>
      </c>
      <c r="M28741" s="64">
        <v>2012</v>
      </c>
      <c r="N28741" s="64" t="s">
        <v>2930</v>
      </c>
      <c r="O28741" s="64" t="s">
        <v>2397</v>
      </c>
      <c r="P28741" s="64" t="s">
        <v>2398</v>
      </c>
      <c r="Q28741" s="64" t="s">
        <v>2397</v>
      </c>
      <c r="S28741" s="64">
        <v>2017</v>
      </c>
      <c r="T28741" s="64">
        <v>4.1029999999999998</v>
      </c>
      <c r="U28741" s="64">
        <v>2.93</v>
      </c>
      <c r="V28741" s="64">
        <v>4.2480000000000002</v>
      </c>
      <c r="W28741" s="64">
        <v>4.1879999999999997</v>
      </c>
      <c r="X28741" s="64">
        <v>3.9369999999999998</v>
      </c>
    </row>
    <row r="28742" spans="1:25" hidden="1">
      <c r="A28742" s="122"/>
      <c r="B28742" s="64" t="s">
        <v>2403</v>
      </c>
      <c r="C28742" s="64" t="s">
        <v>2402</v>
      </c>
      <c r="D28742" s="64" t="s">
        <v>4493</v>
      </c>
      <c r="E28742" s="64" t="s">
        <v>4492</v>
      </c>
      <c r="F28742" s="64">
        <v>21</v>
      </c>
      <c r="G28742" s="64">
        <v>44.9786</v>
      </c>
      <c r="H28742" s="64">
        <v>-93.240799999999993</v>
      </c>
      <c r="I28742" s="64" t="s">
        <v>5</v>
      </c>
      <c r="J28742" s="64" t="s">
        <v>3</v>
      </c>
      <c r="M28742" s="64">
        <v>2017</v>
      </c>
      <c r="N28742" s="64" t="s">
        <v>4491</v>
      </c>
      <c r="O28742" s="64" t="s">
        <v>2397</v>
      </c>
      <c r="P28742" s="64" t="s">
        <v>2398</v>
      </c>
      <c r="Q28742" s="64" t="s">
        <v>2397</v>
      </c>
      <c r="S28742" s="64">
        <v>2017</v>
      </c>
      <c r="X28742" s="64">
        <v>91.15</v>
      </c>
      <c r="Y28742" s="64">
        <v>147.954852968274</v>
      </c>
    </row>
    <row r="28743" spans="1:25" hidden="1">
      <c r="A28743" s="122"/>
      <c r="B28743" s="64" t="s">
        <v>2403</v>
      </c>
      <c r="C28743" s="64" t="s">
        <v>2402</v>
      </c>
      <c r="D28743" s="64" t="s">
        <v>4490</v>
      </c>
      <c r="E28743" s="64" t="s">
        <v>4489</v>
      </c>
      <c r="F28743" s="64">
        <v>4.4000000000000004</v>
      </c>
      <c r="G28743" s="64">
        <v>36.999699999999997</v>
      </c>
      <c r="H28743" s="64">
        <v>-122.0622</v>
      </c>
      <c r="I28743" s="64" t="s">
        <v>5</v>
      </c>
      <c r="M28743" s="64">
        <v>2014.99999999999</v>
      </c>
      <c r="N28743" s="64" t="s">
        <v>4488</v>
      </c>
      <c r="O28743" s="64" t="s">
        <v>2397</v>
      </c>
      <c r="P28743" s="64" t="s">
        <v>2398</v>
      </c>
      <c r="Q28743" s="64" t="s">
        <v>2397</v>
      </c>
      <c r="S28743" s="64">
        <v>2017</v>
      </c>
      <c r="T28743" s="64">
        <v>5.6839999999999904</v>
      </c>
      <c r="V28743" s="64">
        <v>14.048</v>
      </c>
      <c r="W28743" s="64">
        <v>23.399000000000001</v>
      </c>
      <c r="X28743" s="64">
        <v>32.253999999999998</v>
      </c>
      <c r="Y28743" s="64">
        <v>31.0000644314479</v>
      </c>
    </row>
    <row r="28744" spans="1:25" hidden="1">
      <c r="A28744" s="122"/>
      <c r="B28744" s="64" t="s">
        <v>2403</v>
      </c>
      <c r="C28744" s="64" t="s">
        <v>2402</v>
      </c>
      <c r="D28744" s="64" t="s">
        <v>4487</v>
      </c>
      <c r="E28744" s="64" t="s">
        <v>4486</v>
      </c>
      <c r="F28744" s="64">
        <v>1.2</v>
      </c>
      <c r="G28744" s="64">
        <v>32.874400000000001</v>
      </c>
      <c r="H28744" s="64">
        <v>-117.2389</v>
      </c>
      <c r="I28744" s="64" t="s">
        <v>2252</v>
      </c>
      <c r="M28744" s="64">
        <v>2008.99999999999</v>
      </c>
      <c r="N28744" s="64" t="s">
        <v>4461</v>
      </c>
      <c r="O28744" s="64" t="s">
        <v>2397</v>
      </c>
      <c r="P28744" s="64" t="s">
        <v>2398</v>
      </c>
      <c r="Q28744" s="64" t="s">
        <v>2397</v>
      </c>
      <c r="S28744" s="64">
        <v>2017</v>
      </c>
      <c r="T28744" s="64">
        <v>1.901</v>
      </c>
      <c r="U28744" s="64">
        <v>2.552</v>
      </c>
      <c r="V28744" s="64">
        <v>2.8359999999999999</v>
      </c>
      <c r="W28744" s="64">
        <v>2.379</v>
      </c>
      <c r="X28744" s="64">
        <v>3.1</v>
      </c>
    </row>
    <row r="28745" spans="1:25" hidden="1">
      <c r="A28745" s="122"/>
      <c r="B28745" s="64" t="s">
        <v>2403</v>
      </c>
      <c r="C28745" s="64" t="s">
        <v>2402</v>
      </c>
      <c r="D28745" s="64" t="s">
        <v>4485</v>
      </c>
      <c r="E28745" s="64" t="s">
        <v>4484</v>
      </c>
      <c r="F28745" s="64">
        <v>17.5</v>
      </c>
      <c r="G28745" s="64">
        <v>42.279000000000003</v>
      </c>
      <c r="H28745" s="64">
        <v>-71.759799999999998</v>
      </c>
      <c r="I28745" s="64" t="s">
        <v>5</v>
      </c>
      <c r="J28745" s="64" t="s">
        <v>3</v>
      </c>
      <c r="M28745" s="64">
        <v>1998.7142857142801</v>
      </c>
      <c r="N28745" s="64" t="s">
        <v>4483</v>
      </c>
      <c r="O28745" s="64" t="s">
        <v>2397</v>
      </c>
      <c r="P28745" s="64" t="s">
        <v>2398</v>
      </c>
      <c r="Q28745" s="64" t="s">
        <v>2397</v>
      </c>
      <c r="S28745" s="64">
        <v>2017</v>
      </c>
      <c r="T28745" s="64">
        <v>66.192920000000001</v>
      </c>
      <c r="U28745" s="64">
        <v>0</v>
      </c>
      <c r="V28745" s="64">
        <v>67.581999999999994</v>
      </c>
      <c r="W28745" s="64">
        <v>69.48</v>
      </c>
      <c r="X28745" s="64">
        <v>75.34308</v>
      </c>
    </row>
    <row r="28746" spans="1:25" hidden="1">
      <c r="A28746" s="122"/>
      <c r="B28746" s="64" t="s">
        <v>2403</v>
      </c>
      <c r="C28746" s="64" t="s">
        <v>2402</v>
      </c>
      <c r="D28746" s="64" t="s">
        <v>4482</v>
      </c>
      <c r="E28746" s="64" t="s">
        <v>4481</v>
      </c>
      <c r="F28746" s="64">
        <v>32</v>
      </c>
      <c r="G28746" s="64">
        <v>35.9069</v>
      </c>
      <c r="H28746" s="64">
        <v>-79.061700000000002</v>
      </c>
      <c r="I28746" s="64" t="s">
        <v>2</v>
      </c>
      <c r="J28746" s="64" t="s">
        <v>3</v>
      </c>
      <c r="K28746" s="64" t="s">
        <v>5</v>
      </c>
      <c r="M28746" s="64">
        <v>1993</v>
      </c>
      <c r="N28746" s="64" t="s">
        <v>4480</v>
      </c>
      <c r="O28746" s="64" t="s">
        <v>2397</v>
      </c>
      <c r="P28746" s="64" t="s">
        <v>2398</v>
      </c>
      <c r="Q28746" s="64" t="s">
        <v>2397</v>
      </c>
      <c r="R28746" s="64">
        <v>35420</v>
      </c>
      <c r="S28746" s="64">
        <v>2017</v>
      </c>
      <c r="T28746" s="64">
        <v>0</v>
      </c>
      <c r="U28746" s="64">
        <v>0</v>
      </c>
      <c r="V28746" s="64">
        <v>0</v>
      </c>
      <c r="W28746" s="64">
        <v>0</v>
      </c>
      <c r="X28746" s="64">
        <v>57.923000000000002</v>
      </c>
    </row>
    <row r="28747" spans="1:25" hidden="1">
      <c r="A28747" s="122"/>
      <c r="B28747" s="64" t="s">
        <v>2403</v>
      </c>
      <c r="C28747" s="64" t="s">
        <v>2402</v>
      </c>
      <c r="D28747" s="64" t="s">
        <v>4479</v>
      </c>
      <c r="E28747" s="64" t="s">
        <v>4478</v>
      </c>
      <c r="F28747" s="64">
        <v>11</v>
      </c>
      <c r="G28747" s="64">
        <v>44.048299999999998</v>
      </c>
      <c r="H28747" s="64">
        <v>-123.07389999999999</v>
      </c>
      <c r="I28747" s="64" t="s">
        <v>5</v>
      </c>
      <c r="J28747" s="64" t="s">
        <v>3</v>
      </c>
      <c r="M28747" s="64">
        <v>2013</v>
      </c>
      <c r="N28747" s="64" t="s">
        <v>4477</v>
      </c>
      <c r="O28747" s="64" t="s">
        <v>2397</v>
      </c>
      <c r="P28747" s="64" t="s">
        <v>2398</v>
      </c>
      <c r="Q28747" s="64" t="s">
        <v>2397</v>
      </c>
      <c r="R28747" s="64">
        <v>49794</v>
      </c>
      <c r="S28747" s="64">
        <v>2017</v>
      </c>
      <c r="T28747" s="64">
        <v>0</v>
      </c>
      <c r="U28747" s="64">
        <v>0</v>
      </c>
      <c r="V28747" s="64">
        <v>0</v>
      </c>
      <c r="W28747" s="64">
        <v>0</v>
      </c>
      <c r="X28747" s="64">
        <v>0.86699999999999999</v>
      </c>
    </row>
    <row r="28748" spans="1:25" hidden="1">
      <c r="A28748" s="122"/>
      <c r="B28748" s="64" t="s">
        <v>2403</v>
      </c>
      <c r="C28748" s="64" t="s">
        <v>2402</v>
      </c>
      <c r="D28748" s="64" t="s">
        <v>4476</v>
      </c>
      <c r="E28748" s="64" t="s">
        <v>4475</v>
      </c>
      <c r="F28748" s="64">
        <v>1.5</v>
      </c>
      <c r="G28748" s="64">
        <v>37.776600000000002</v>
      </c>
      <c r="H28748" s="64">
        <v>-122.45189999999999</v>
      </c>
      <c r="I28748" s="64" t="s">
        <v>5</v>
      </c>
      <c r="M28748" s="64">
        <v>1987</v>
      </c>
      <c r="N28748" s="64" t="s">
        <v>4474</v>
      </c>
      <c r="O28748" s="64" t="s">
        <v>2397</v>
      </c>
      <c r="P28748" s="64" t="s">
        <v>2398</v>
      </c>
      <c r="Q28748" s="64" t="s">
        <v>2397</v>
      </c>
      <c r="S28748" s="64">
        <v>2017</v>
      </c>
      <c r="T28748" s="64">
        <v>8.5920000000000005</v>
      </c>
      <c r="U28748" s="64">
        <v>8.298</v>
      </c>
      <c r="V28748" s="64">
        <v>8.4909999999999997</v>
      </c>
      <c r="W28748" s="64">
        <v>5.6859999999999999</v>
      </c>
      <c r="X28748" s="64">
        <v>4.7039999999999997</v>
      </c>
    </row>
    <row r="28749" spans="1:25" hidden="1">
      <c r="A28749" s="122"/>
      <c r="B28749" s="64" t="s">
        <v>2403</v>
      </c>
      <c r="C28749" s="64" t="s">
        <v>2402</v>
      </c>
      <c r="D28749" s="64" t="s">
        <v>4473</v>
      </c>
      <c r="E28749" s="64" t="s">
        <v>4472</v>
      </c>
      <c r="F28749" s="64">
        <v>726</v>
      </c>
      <c r="G28749" s="64">
        <v>41.442500000000003</v>
      </c>
      <c r="H28749" s="64">
        <v>-87.751400000000004</v>
      </c>
      <c r="I28749" s="64" t="s">
        <v>5</v>
      </c>
      <c r="M28749" s="64">
        <v>2002</v>
      </c>
      <c r="N28749" s="64" t="s">
        <v>4471</v>
      </c>
      <c r="O28749" s="64" t="s">
        <v>2397</v>
      </c>
      <c r="P28749" s="64" t="s">
        <v>2398</v>
      </c>
      <c r="Q28749" s="64" t="s">
        <v>2397</v>
      </c>
      <c r="R28749" s="64">
        <v>50022</v>
      </c>
      <c r="S28749" s="64">
        <v>2017</v>
      </c>
      <c r="T28749" s="64">
        <v>185.28899999999999</v>
      </c>
      <c r="U28749" s="64">
        <v>171.46600000000001</v>
      </c>
      <c r="V28749" s="64">
        <v>266.44400000000002</v>
      </c>
      <c r="W28749" s="64">
        <v>848.29899999999998</v>
      </c>
      <c r="X28749" s="64">
        <v>455.48500000000001</v>
      </c>
    </row>
    <row r="28750" spans="1:25" hidden="1">
      <c r="A28750" s="122"/>
      <c r="B28750" s="64" t="s">
        <v>2403</v>
      </c>
      <c r="C28750" s="64" t="s">
        <v>2402</v>
      </c>
      <c r="D28750" s="64" t="s">
        <v>4470</v>
      </c>
      <c r="E28750" s="64" t="s">
        <v>4469</v>
      </c>
      <c r="F28750" s="64">
        <v>353.4</v>
      </c>
      <c r="G28750" s="64">
        <v>41.440899999999999</v>
      </c>
      <c r="H28750" s="64">
        <v>-87.753200000000007</v>
      </c>
      <c r="I28750" s="64" t="s">
        <v>5</v>
      </c>
      <c r="M28750" s="64">
        <v>2001</v>
      </c>
      <c r="N28750" s="64" t="s">
        <v>4468</v>
      </c>
      <c r="O28750" s="64" t="s">
        <v>2397</v>
      </c>
      <c r="P28750" s="64" t="s">
        <v>2398</v>
      </c>
      <c r="Q28750" s="64" t="s">
        <v>2397</v>
      </c>
      <c r="R28750" s="64">
        <v>46892</v>
      </c>
      <c r="S28750" s="64">
        <v>2017</v>
      </c>
      <c r="T28750" s="64">
        <v>80.509</v>
      </c>
      <c r="U28750" s="64">
        <v>60.478000000000002</v>
      </c>
      <c r="V28750" s="64">
        <v>109.18</v>
      </c>
      <c r="W28750" s="64">
        <v>207.434</v>
      </c>
      <c r="X28750" s="64">
        <v>141.965</v>
      </c>
    </row>
    <row r="28751" spans="1:25" hidden="1">
      <c r="A28751" s="122"/>
      <c r="B28751" s="64" t="s">
        <v>2403</v>
      </c>
      <c r="C28751" s="64" t="s">
        <v>2402</v>
      </c>
      <c r="D28751" s="64" t="s">
        <v>4467</v>
      </c>
      <c r="E28751" s="64" t="s">
        <v>4466</v>
      </c>
      <c r="F28751" s="64">
        <v>22.6</v>
      </c>
      <c r="G28751" s="64">
        <v>64.854200000000006</v>
      </c>
      <c r="H28751" s="64">
        <v>-147.82210000000001</v>
      </c>
      <c r="I28751" s="64" t="s">
        <v>2</v>
      </c>
      <c r="J28751" s="64" t="s">
        <v>3</v>
      </c>
      <c r="K28751" s="64" t="s">
        <v>5</v>
      </c>
      <c r="M28751" s="64">
        <v>1986.8141592920299</v>
      </c>
      <c r="N28751" s="64" t="s">
        <v>4465</v>
      </c>
      <c r="O28751" s="64" t="s">
        <v>2397</v>
      </c>
      <c r="P28751" s="64" t="s">
        <v>2398</v>
      </c>
      <c r="Q28751" s="64" t="s">
        <v>2397</v>
      </c>
      <c r="S28751" s="64">
        <v>2017</v>
      </c>
      <c r="T28751" s="64">
        <v>47.552460000000004</v>
      </c>
      <c r="U28751" s="64">
        <v>0</v>
      </c>
      <c r="V28751" s="64">
        <v>0</v>
      </c>
      <c r="W28751" s="64">
        <v>0</v>
      </c>
      <c r="X28751" s="64">
        <v>42.439</v>
      </c>
    </row>
    <row r="28752" spans="1:25" hidden="1">
      <c r="A28752" s="122"/>
      <c r="B28752" s="64" t="s">
        <v>2403</v>
      </c>
      <c r="C28752" s="64" t="s">
        <v>2402</v>
      </c>
      <c r="D28752" s="64" t="s">
        <v>4463</v>
      </c>
      <c r="E28752" s="64" t="s">
        <v>4464</v>
      </c>
      <c r="F28752" s="64">
        <v>3.1</v>
      </c>
      <c r="G28752" s="64">
        <v>32.578000000000003</v>
      </c>
      <c r="H28752" s="64">
        <v>-110.8526</v>
      </c>
      <c r="I28752" s="64" t="s">
        <v>5</v>
      </c>
      <c r="J28752" s="64" t="s">
        <v>3</v>
      </c>
      <c r="M28752" s="64">
        <v>1995.16129032258</v>
      </c>
      <c r="N28752" s="64" t="s">
        <v>4463</v>
      </c>
      <c r="O28752" s="64" t="s">
        <v>2397</v>
      </c>
      <c r="P28752" s="64" t="s">
        <v>2398</v>
      </c>
      <c r="Q28752" s="64" t="s">
        <v>2397</v>
      </c>
      <c r="R28752" s="64">
        <v>14563</v>
      </c>
      <c r="S28752" s="64">
        <v>2017</v>
      </c>
      <c r="T28752" s="64">
        <v>8.5260000000000002E-2</v>
      </c>
      <c r="U28752" s="64">
        <v>6.2719999999999998E-2</v>
      </c>
      <c r="V28752" s="64">
        <v>5.7820000000000003E-2</v>
      </c>
      <c r="W28752" s="64">
        <v>4.9000000000000002E-2</v>
      </c>
      <c r="X28752" s="64">
        <v>6.1760000000000002E-2</v>
      </c>
    </row>
    <row r="28753" spans="1:24" hidden="1">
      <c r="A28753" s="122"/>
      <c r="B28753" s="64" t="s">
        <v>2403</v>
      </c>
      <c r="C28753" s="64" t="s">
        <v>2402</v>
      </c>
      <c r="D28753" s="64" t="s">
        <v>4461</v>
      </c>
      <c r="E28753" s="64" t="s">
        <v>4462</v>
      </c>
      <c r="F28753" s="64">
        <v>35.5</v>
      </c>
      <c r="G28753" s="64">
        <v>32.874699999999997</v>
      </c>
      <c r="H28753" s="64">
        <v>-117.2392</v>
      </c>
      <c r="I28753" s="64" t="s">
        <v>5</v>
      </c>
      <c r="J28753" s="64" t="s">
        <v>2495</v>
      </c>
      <c r="M28753" s="64">
        <v>2002.0563380281601</v>
      </c>
      <c r="N28753" s="64" t="s">
        <v>4461</v>
      </c>
      <c r="O28753" s="64" t="s">
        <v>2397</v>
      </c>
      <c r="P28753" s="64" t="s">
        <v>2398</v>
      </c>
      <c r="Q28753" s="64" t="s">
        <v>2397</v>
      </c>
      <c r="R28753" s="64">
        <v>35424</v>
      </c>
      <c r="S28753" s="64">
        <v>2017</v>
      </c>
      <c r="T28753" s="64">
        <v>0</v>
      </c>
      <c r="U28753" s="64">
        <v>203.05499999999901</v>
      </c>
      <c r="V28753" s="64">
        <v>199.76300000000001</v>
      </c>
      <c r="W28753" s="64">
        <v>212.297</v>
      </c>
      <c r="X28753" s="64">
        <v>209.011</v>
      </c>
    </row>
    <row r="28754" spans="1:24" hidden="1">
      <c r="A28754" s="122"/>
      <c r="B28754" s="64" t="s">
        <v>2403</v>
      </c>
      <c r="C28754" s="64" t="s">
        <v>2402</v>
      </c>
      <c r="D28754" s="64" t="s">
        <v>4459</v>
      </c>
      <c r="E28754" s="64" t="s">
        <v>4460</v>
      </c>
      <c r="F28754" s="64">
        <v>33</v>
      </c>
      <c r="G28754" s="64">
        <v>40.007599999999996</v>
      </c>
      <c r="H28754" s="64">
        <v>-105.2692</v>
      </c>
      <c r="I28754" s="64" t="s">
        <v>5</v>
      </c>
      <c r="J28754" s="64" t="s">
        <v>3</v>
      </c>
      <c r="M28754" s="64">
        <v>1992</v>
      </c>
      <c r="N28754" s="64" t="s">
        <v>4459</v>
      </c>
      <c r="O28754" s="64" t="s">
        <v>2397</v>
      </c>
      <c r="P28754" s="64" t="s">
        <v>2398</v>
      </c>
      <c r="Q28754" s="64" t="s">
        <v>2397</v>
      </c>
      <c r="R28754" s="64">
        <v>35405</v>
      </c>
      <c r="S28754" s="64">
        <v>2017</v>
      </c>
      <c r="T28754" s="64">
        <v>0</v>
      </c>
      <c r="U28754" s="64">
        <v>0</v>
      </c>
      <c r="V28754" s="64">
        <v>0</v>
      </c>
      <c r="W28754" s="64">
        <v>0</v>
      </c>
      <c r="X28754" s="64">
        <v>2.911</v>
      </c>
    </row>
    <row r="28755" spans="1:24" hidden="1">
      <c r="A28755" s="122"/>
      <c r="B28755" s="64" t="s">
        <v>2403</v>
      </c>
      <c r="C28755" s="64" t="s">
        <v>2402</v>
      </c>
      <c r="D28755" s="64" t="s">
        <v>4458</v>
      </c>
      <c r="E28755" s="64" t="s">
        <v>4457</v>
      </c>
      <c r="F28755" s="64">
        <v>2</v>
      </c>
      <c r="G28755" s="64">
        <v>38.782899999999998</v>
      </c>
      <c r="H28755" s="64">
        <v>-75.164900000000003</v>
      </c>
      <c r="I28755" s="64" t="s">
        <v>1381</v>
      </c>
      <c r="M28755" s="64">
        <v>2010</v>
      </c>
      <c r="N28755" s="64" t="s">
        <v>4456</v>
      </c>
      <c r="O28755" s="64" t="s">
        <v>2397</v>
      </c>
      <c r="P28755" s="64" t="s">
        <v>2398</v>
      </c>
      <c r="Q28755" s="64" t="s">
        <v>2397</v>
      </c>
      <c r="S28755" s="64">
        <v>2017</v>
      </c>
      <c r="T28755" s="64">
        <v>4.4580000000000002</v>
      </c>
      <c r="U28755" s="64">
        <v>5.0510000000000002</v>
      </c>
      <c r="V28755" s="64">
        <v>5.1260000000000003</v>
      </c>
      <c r="W28755" s="64">
        <v>5.3209999999999997</v>
      </c>
      <c r="X28755" s="64">
        <v>4.9649999999999999</v>
      </c>
    </row>
    <row r="28756" spans="1:24" hidden="1">
      <c r="A28756" s="122"/>
      <c r="B28756" s="64" t="s">
        <v>2403</v>
      </c>
      <c r="C28756" s="64" t="s">
        <v>2402</v>
      </c>
      <c r="D28756" s="64" t="s">
        <v>4455</v>
      </c>
      <c r="E28756" s="64" t="s">
        <v>4454</v>
      </c>
      <c r="F28756" s="64">
        <v>54.2</v>
      </c>
      <c r="G28756" s="64">
        <v>29.6403</v>
      </c>
      <c r="H28756" s="64">
        <v>-82.348600000000005</v>
      </c>
      <c r="I28756" s="64" t="s">
        <v>5</v>
      </c>
      <c r="M28756" s="64">
        <v>1994</v>
      </c>
      <c r="N28756" s="64" t="s">
        <v>4453</v>
      </c>
      <c r="O28756" s="64" t="s">
        <v>2397</v>
      </c>
      <c r="P28756" s="64" t="s">
        <v>2398</v>
      </c>
      <c r="Q28756" s="64" t="s">
        <v>2397</v>
      </c>
      <c r="R28756" s="64">
        <v>20312</v>
      </c>
      <c r="S28756" s="64">
        <v>2017</v>
      </c>
      <c r="T28756" s="64">
        <v>0</v>
      </c>
      <c r="U28756" s="64">
        <v>0</v>
      </c>
      <c r="V28756" s="64">
        <v>0</v>
      </c>
      <c r="W28756" s="64">
        <v>0</v>
      </c>
      <c r="X28756" s="64">
        <v>366.69400000000002</v>
      </c>
    </row>
    <row r="28757" spans="1:24" hidden="1">
      <c r="A28757" s="122"/>
      <c r="B28757" s="64" t="s">
        <v>2403</v>
      </c>
      <c r="C28757" s="64" t="s">
        <v>2402</v>
      </c>
      <c r="D28757" s="64" t="s">
        <v>4452</v>
      </c>
      <c r="E28757" s="64" t="s">
        <v>4451</v>
      </c>
      <c r="F28757" s="64">
        <v>85</v>
      </c>
      <c r="G28757" s="64">
        <v>40.105200000000004</v>
      </c>
      <c r="H28757" s="64">
        <v>-88.241500000000002</v>
      </c>
      <c r="I28757" s="64" t="s">
        <v>5</v>
      </c>
      <c r="J28757" s="64" t="s">
        <v>2</v>
      </c>
      <c r="K28757" s="64" t="s">
        <v>3</v>
      </c>
      <c r="M28757" s="64">
        <v>1987.65294117647</v>
      </c>
      <c r="N28757" s="64" t="s">
        <v>4448</v>
      </c>
      <c r="O28757" s="64" t="s">
        <v>2397</v>
      </c>
      <c r="P28757" s="64" t="s">
        <v>2398</v>
      </c>
      <c r="Q28757" s="64" t="s">
        <v>2397</v>
      </c>
      <c r="S28757" s="64">
        <v>2017</v>
      </c>
      <c r="T28757" s="64">
        <v>266.809731</v>
      </c>
      <c r="U28757" s="64">
        <v>0</v>
      </c>
      <c r="V28757" s="64">
        <v>0</v>
      </c>
      <c r="W28757" s="64">
        <v>0</v>
      </c>
      <c r="X28757" s="64">
        <v>245.303899</v>
      </c>
    </row>
    <row r="28758" spans="1:24" hidden="1">
      <c r="A28758" s="122"/>
      <c r="B28758" s="64" t="s">
        <v>2403</v>
      </c>
      <c r="C28758" s="64" t="s">
        <v>2402</v>
      </c>
      <c r="D28758" s="64" t="s">
        <v>4450</v>
      </c>
      <c r="E28758" s="64" t="s">
        <v>4449</v>
      </c>
      <c r="F28758" s="64">
        <v>59.9</v>
      </c>
      <c r="G28758" s="64">
        <v>41.8675</v>
      </c>
      <c r="H28758" s="64">
        <v>-87.6524</v>
      </c>
      <c r="I28758" s="64" t="s">
        <v>5</v>
      </c>
      <c r="J28758" s="64" t="s">
        <v>3</v>
      </c>
      <c r="M28758" s="64">
        <v>1999.8597662771199</v>
      </c>
      <c r="N28758" s="64" t="s">
        <v>4448</v>
      </c>
      <c r="O28758" s="64" t="s">
        <v>2397</v>
      </c>
      <c r="P28758" s="64" t="s">
        <v>2398</v>
      </c>
      <c r="Q28758" s="64" t="s">
        <v>2397</v>
      </c>
      <c r="S28758" s="64">
        <v>2017</v>
      </c>
      <c r="T28758" s="64">
        <v>120.18916</v>
      </c>
      <c r="U28758" s="64">
        <v>126.38961999999999</v>
      </c>
      <c r="V28758" s="64">
        <v>104.93546000000001</v>
      </c>
      <c r="W28758" s="64">
        <v>78.997799999999998</v>
      </c>
      <c r="X28758" s="64">
        <v>63.963619999999999</v>
      </c>
    </row>
    <row r="28759" spans="1:24" hidden="1">
      <c r="A28759" s="122"/>
      <c r="B28759" s="64" t="s">
        <v>2403</v>
      </c>
      <c r="C28759" s="64" t="s">
        <v>2402</v>
      </c>
      <c r="D28759" s="64" t="s">
        <v>4447</v>
      </c>
      <c r="E28759" s="64" t="s">
        <v>4446</v>
      </c>
      <c r="F28759" s="64">
        <v>30.7</v>
      </c>
      <c r="G28759" s="64">
        <v>41.657200000000003</v>
      </c>
      <c r="H28759" s="64">
        <v>-91.54</v>
      </c>
      <c r="I28759" s="64" t="s">
        <v>2</v>
      </c>
      <c r="J28759" s="64" t="s">
        <v>72</v>
      </c>
      <c r="K28759" s="64" t="s">
        <v>3</v>
      </c>
      <c r="L28759" s="64" t="s">
        <v>5</v>
      </c>
      <c r="M28759" s="64">
        <v>1981.3550488599301</v>
      </c>
      <c r="N28759" s="64" t="s">
        <v>4445</v>
      </c>
      <c r="O28759" s="64" t="s">
        <v>2397</v>
      </c>
      <c r="P28759" s="64" t="s">
        <v>2398</v>
      </c>
      <c r="Q28759" s="64" t="s">
        <v>2397</v>
      </c>
      <c r="R28759" s="64">
        <v>35453</v>
      </c>
      <c r="S28759" s="64">
        <v>2017</v>
      </c>
      <c r="T28759" s="64">
        <v>52.414529999999999</v>
      </c>
      <c r="U28759" s="64">
        <v>67.372827000000001</v>
      </c>
      <c r="V28759" s="64">
        <v>68.468703000000005</v>
      </c>
      <c r="W28759" s="64">
        <v>60.448946999999997</v>
      </c>
      <c r="X28759" s="64">
        <v>46.762718</v>
      </c>
    </row>
    <row r="28760" spans="1:24" hidden="1">
      <c r="A28760" s="122"/>
      <c r="B28760" s="64" t="s">
        <v>2403</v>
      </c>
      <c r="C28760" s="64" t="s">
        <v>2402</v>
      </c>
      <c r="D28760" s="64" t="s">
        <v>4443</v>
      </c>
      <c r="E28760" s="64" t="s">
        <v>4444</v>
      </c>
      <c r="F28760" s="64">
        <v>44.5</v>
      </c>
      <c r="G28760" s="64">
        <v>42.281199999999998</v>
      </c>
      <c r="H28760" s="64">
        <v>-83.7346</v>
      </c>
      <c r="I28760" s="64" t="s">
        <v>5</v>
      </c>
      <c r="J28760" s="64" t="s">
        <v>3</v>
      </c>
      <c r="M28760" s="64">
        <v>1980.6067415730299</v>
      </c>
      <c r="N28760" s="64" t="s">
        <v>4443</v>
      </c>
      <c r="O28760" s="64" t="s">
        <v>2397</v>
      </c>
      <c r="P28760" s="64" t="s">
        <v>2398</v>
      </c>
      <c r="Q28760" s="64" t="s">
        <v>2397</v>
      </c>
      <c r="S28760" s="64">
        <v>2017</v>
      </c>
      <c r="T28760" s="64">
        <v>0</v>
      </c>
      <c r="U28760" s="64">
        <v>161.18100000000001</v>
      </c>
      <c r="V28760" s="64">
        <v>166.384996</v>
      </c>
      <c r="W28760" s="64">
        <v>0</v>
      </c>
      <c r="X28760" s="64">
        <v>149.02499999999901</v>
      </c>
    </row>
    <row r="28761" spans="1:24" hidden="1">
      <c r="A28761" s="122"/>
      <c r="B28761" s="64" t="s">
        <v>2403</v>
      </c>
      <c r="C28761" s="64" t="s">
        <v>2402</v>
      </c>
      <c r="D28761" s="64" t="s">
        <v>4441</v>
      </c>
      <c r="E28761" s="64" t="s">
        <v>4442</v>
      </c>
      <c r="F28761" s="64">
        <v>7.5</v>
      </c>
      <c r="G28761" s="64">
        <v>42.513599999999997</v>
      </c>
      <c r="H28761" s="64">
        <v>-92.459100000000007</v>
      </c>
      <c r="I28761" s="64" t="s">
        <v>2</v>
      </c>
      <c r="J28761" s="64" t="s">
        <v>2505</v>
      </c>
      <c r="K28761" s="64" t="s">
        <v>3</v>
      </c>
      <c r="M28761" s="64">
        <v>1982</v>
      </c>
      <c r="N28761" s="64" t="s">
        <v>4441</v>
      </c>
      <c r="O28761" s="64" t="s">
        <v>2397</v>
      </c>
      <c r="P28761" s="64" t="s">
        <v>2398</v>
      </c>
      <c r="Q28761" s="64" t="s">
        <v>2397</v>
      </c>
      <c r="R28761" s="64">
        <v>49792</v>
      </c>
      <c r="S28761" s="64">
        <v>2017</v>
      </c>
      <c r="T28761" s="64">
        <v>13.87</v>
      </c>
      <c r="U28761" s="64">
        <v>13.413</v>
      </c>
      <c r="V28761" s="64">
        <v>12.648999999999999</v>
      </c>
      <c r="W28761" s="64">
        <v>13.071</v>
      </c>
      <c r="X28761" s="64">
        <v>13.965</v>
      </c>
    </row>
    <row r="28762" spans="1:24" hidden="1">
      <c r="A28762" s="122"/>
      <c r="B28762" s="64" t="s">
        <v>2403</v>
      </c>
      <c r="C28762" s="64" t="s">
        <v>2402</v>
      </c>
      <c r="D28762" s="64" t="s">
        <v>4439</v>
      </c>
      <c r="E28762" s="64" t="s">
        <v>4440</v>
      </c>
      <c r="F28762" s="64">
        <v>28.799999999999901</v>
      </c>
      <c r="G28762" s="64">
        <v>41.709400000000002</v>
      </c>
      <c r="H28762" s="64">
        <v>-86.236699999999999</v>
      </c>
      <c r="I28762" s="64" t="s">
        <v>2</v>
      </c>
      <c r="J28762" s="64" t="s">
        <v>3</v>
      </c>
      <c r="K28762" s="64" t="s">
        <v>5</v>
      </c>
      <c r="M28762" s="64">
        <v>1982.2777777777701</v>
      </c>
      <c r="N28762" s="64" t="s">
        <v>4439</v>
      </c>
      <c r="O28762" s="64" t="s">
        <v>2397</v>
      </c>
      <c r="P28762" s="64" t="s">
        <v>2398</v>
      </c>
      <c r="Q28762" s="64" t="s">
        <v>2397</v>
      </c>
      <c r="S28762" s="64">
        <v>2017</v>
      </c>
      <c r="T28762" s="64">
        <v>69.876445000000004</v>
      </c>
      <c r="U28762" s="64">
        <v>69.696811999999994</v>
      </c>
      <c r="V28762" s="64">
        <v>65.843744999999998</v>
      </c>
      <c r="W28762" s="64">
        <v>72.727739999999997</v>
      </c>
      <c r="X28762" s="64">
        <v>79.412596999999906</v>
      </c>
    </row>
    <row r="28763" spans="1:24" hidden="1">
      <c r="A28763" s="122"/>
      <c r="B28763" s="64" t="s">
        <v>2403</v>
      </c>
      <c r="C28763" s="64" t="s">
        <v>2402</v>
      </c>
      <c r="D28763" s="64" t="s">
        <v>4437</v>
      </c>
      <c r="E28763" s="64" t="s">
        <v>4438</v>
      </c>
      <c r="F28763" s="64">
        <v>18.600000000000001</v>
      </c>
      <c r="G28763" s="64">
        <v>35.2089</v>
      </c>
      <c r="H28763" s="64">
        <v>-97.442400000000006</v>
      </c>
      <c r="I28763" s="64" t="s">
        <v>5</v>
      </c>
      <c r="J28763" s="64" t="s">
        <v>3</v>
      </c>
      <c r="M28763" s="64">
        <v>1975.3924731182699</v>
      </c>
      <c r="N28763" s="64" t="s">
        <v>4437</v>
      </c>
      <c r="O28763" s="64" t="s">
        <v>2397</v>
      </c>
      <c r="P28763" s="64" t="s">
        <v>2398</v>
      </c>
      <c r="Q28763" s="64" t="s">
        <v>2397</v>
      </c>
      <c r="S28763" s="64">
        <v>2017</v>
      </c>
      <c r="U28763" s="64">
        <v>0</v>
      </c>
      <c r="V28763" s="64">
        <v>2.1000000000000001E-2</v>
      </c>
      <c r="W28763" s="64">
        <v>0</v>
      </c>
      <c r="X28763" s="64">
        <v>2E-3</v>
      </c>
    </row>
    <row r="28764" spans="1:24" hidden="1">
      <c r="A28764" s="122"/>
      <c r="B28764" s="64" t="s">
        <v>2403</v>
      </c>
      <c r="C28764" s="64" t="s">
        <v>2402</v>
      </c>
      <c r="D28764" s="64" t="s">
        <v>4435</v>
      </c>
      <c r="E28764" s="64" t="s">
        <v>4436</v>
      </c>
      <c r="F28764" s="64">
        <v>25.4</v>
      </c>
      <c r="G28764" s="64">
        <v>43.123899999999999</v>
      </c>
      <c r="H28764" s="64">
        <v>-77.628900000000002</v>
      </c>
      <c r="I28764" s="64" t="s">
        <v>5</v>
      </c>
      <c r="J28764" s="64" t="s">
        <v>3</v>
      </c>
      <c r="M28764" s="64">
        <v>2005</v>
      </c>
      <c r="N28764" s="64" t="s">
        <v>4435</v>
      </c>
      <c r="O28764" s="64" t="s">
        <v>2397</v>
      </c>
      <c r="P28764" s="64" t="s">
        <v>2398</v>
      </c>
      <c r="Q28764" s="64" t="s">
        <v>2397</v>
      </c>
      <c r="S28764" s="64">
        <v>2017</v>
      </c>
      <c r="T28764" s="64">
        <v>55.627000000000002</v>
      </c>
      <c r="U28764" s="64">
        <v>38.683599999999998</v>
      </c>
      <c r="V28764" s="64">
        <v>58.403999999999897</v>
      </c>
      <c r="W28764" s="64">
        <v>61.265000000000001</v>
      </c>
      <c r="X28764" s="64">
        <v>62.204999999999998</v>
      </c>
    </row>
    <row r="28765" spans="1:24" hidden="1">
      <c r="A28765" s="122"/>
      <c r="B28765" s="64" t="s">
        <v>2403</v>
      </c>
      <c r="C28765" s="64" t="s">
        <v>2402</v>
      </c>
      <c r="D28765" s="64" t="s">
        <v>4434</v>
      </c>
      <c r="E28765" s="64" t="s">
        <v>4433</v>
      </c>
      <c r="F28765" s="64">
        <v>5</v>
      </c>
      <c r="G28765" s="64">
        <v>35.949199999999998</v>
      </c>
      <c r="H28765" s="64">
        <v>-83.926100000000005</v>
      </c>
      <c r="I28765" s="64" t="s">
        <v>5</v>
      </c>
      <c r="M28765" s="64">
        <v>1996</v>
      </c>
      <c r="N28765" s="64" t="s">
        <v>4432</v>
      </c>
      <c r="O28765" s="64" t="s">
        <v>2397</v>
      </c>
      <c r="P28765" s="64" t="s">
        <v>2398</v>
      </c>
      <c r="Q28765" s="64" t="s">
        <v>2397</v>
      </c>
      <c r="S28765" s="64">
        <v>2017</v>
      </c>
      <c r="T28765" s="64">
        <v>35.040999999999997</v>
      </c>
      <c r="U28765" s="64">
        <v>32.412999999999997</v>
      </c>
      <c r="V28765" s="64">
        <v>25.803999999999998</v>
      </c>
      <c r="W28765" s="64">
        <v>33.362000000000002</v>
      </c>
      <c r="X28765" s="64">
        <v>34.756</v>
      </c>
    </row>
    <row r="28766" spans="1:24" hidden="1">
      <c r="A28766" s="122"/>
      <c r="B28766" s="64" t="s">
        <v>2403</v>
      </c>
      <c r="C28766" s="64" t="s">
        <v>2402</v>
      </c>
      <c r="D28766" s="64" t="s">
        <v>4431</v>
      </c>
      <c r="E28766" s="64" t="s">
        <v>4430</v>
      </c>
      <c r="F28766" s="64">
        <v>3.5</v>
      </c>
      <c r="G28766" s="64">
        <v>32.988300000000002</v>
      </c>
      <c r="H28766" s="64">
        <v>-96.748900000000006</v>
      </c>
      <c r="I28766" s="64" t="s">
        <v>5</v>
      </c>
      <c r="J28766" s="64" t="s">
        <v>3</v>
      </c>
      <c r="M28766" s="64">
        <v>1980</v>
      </c>
      <c r="N28766" s="64" t="s">
        <v>4429</v>
      </c>
      <c r="O28766" s="64" t="s">
        <v>2397</v>
      </c>
      <c r="P28766" s="64" t="s">
        <v>2398</v>
      </c>
      <c r="Q28766" s="64" t="s">
        <v>2397</v>
      </c>
      <c r="R28766" s="64">
        <v>35428</v>
      </c>
      <c r="S28766" s="64">
        <v>2017</v>
      </c>
      <c r="T28766" s="64">
        <v>0</v>
      </c>
      <c r="U28766" s="64">
        <v>0</v>
      </c>
      <c r="V28766" s="64">
        <v>0</v>
      </c>
      <c r="W28766" s="64">
        <v>3.0000000000000001E-3</v>
      </c>
      <c r="X28766" s="64">
        <v>0</v>
      </c>
    </row>
    <row r="28767" spans="1:24" hidden="1">
      <c r="A28767" s="122"/>
      <c r="B28767" s="64" t="s">
        <v>2403</v>
      </c>
      <c r="C28767" s="64" t="s">
        <v>2402</v>
      </c>
      <c r="D28767" s="64" t="s">
        <v>4428</v>
      </c>
      <c r="E28767" s="64" t="s">
        <v>4427</v>
      </c>
      <c r="F28767" s="64">
        <v>15</v>
      </c>
      <c r="G28767" s="64">
        <v>47.6539</v>
      </c>
      <c r="H28767" s="64">
        <v>-122.3036</v>
      </c>
      <c r="I28767" s="64" t="s">
        <v>3</v>
      </c>
      <c r="J28767" s="64" t="s">
        <v>5</v>
      </c>
      <c r="M28767" s="64">
        <v>1987.8</v>
      </c>
      <c r="N28767" s="64" t="s">
        <v>4426</v>
      </c>
      <c r="O28767" s="64" t="s">
        <v>2397</v>
      </c>
      <c r="P28767" s="64" t="s">
        <v>2398</v>
      </c>
      <c r="Q28767" s="64" t="s">
        <v>2397</v>
      </c>
      <c r="S28767" s="64">
        <v>2017</v>
      </c>
      <c r="T28767" s="64">
        <v>18.502020000000002</v>
      </c>
      <c r="U28767" s="64">
        <v>12.307460000000001</v>
      </c>
      <c r="V28767" s="64">
        <v>18.17698</v>
      </c>
      <c r="W28767" s="64">
        <v>19.923969999999901</v>
      </c>
      <c r="X28767" s="64">
        <v>16.93647</v>
      </c>
    </row>
    <row r="28768" spans="1:24" hidden="1">
      <c r="A28768" s="122"/>
      <c r="B28768" s="64" t="s">
        <v>2403</v>
      </c>
      <c r="C28768" s="64" t="s">
        <v>2402</v>
      </c>
      <c r="D28768" s="64" t="s">
        <v>4425</v>
      </c>
      <c r="E28768" s="64" t="s">
        <v>4424</v>
      </c>
      <c r="F28768" s="64">
        <v>5</v>
      </c>
      <c r="G28768" s="64">
        <v>35.7819</v>
      </c>
      <c r="H28768" s="64">
        <v>-77.883899999999997</v>
      </c>
      <c r="I28768" s="64" t="s">
        <v>2252</v>
      </c>
      <c r="M28768" s="64">
        <v>2015</v>
      </c>
      <c r="N28768" s="64" t="s">
        <v>2439</v>
      </c>
      <c r="O28768" s="64" t="s">
        <v>2397</v>
      </c>
      <c r="P28768" s="64" t="s">
        <v>2398</v>
      </c>
      <c r="Q28768" s="64" t="s">
        <v>2397</v>
      </c>
      <c r="R28768" s="64">
        <v>69638</v>
      </c>
      <c r="S28768" s="64">
        <v>2017</v>
      </c>
      <c r="U28768" s="64">
        <v>0.113</v>
      </c>
      <c r="V28768" s="64">
        <v>9.1430000000000007</v>
      </c>
      <c r="W28768" s="64">
        <v>9.5419999999999998</v>
      </c>
      <c r="X28768" s="64">
        <v>9.2319999999999993</v>
      </c>
    </row>
    <row r="28769" spans="1:25" hidden="1">
      <c r="A28769" s="122"/>
      <c r="B28769" s="64" t="s">
        <v>2403</v>
      </c>
      <c r="C28769" s="64" t="s">
        <v>2402</v>
      </c>
      <c r="D28769" s="64" t="s">
        <v>4423</v>
      </c>
      <c r="E28769" s="64" t="s">
        <v>4422</v>
      </c>
      <c r="F28769" s="64">
        <v>1.6</v>
      </c>
      <c r="G28769" s="64">
        <v>44.088000000000001</v>
      </c>
      <c r="H28769" s="64">
        <v>-70.212400000000002</v>
      </c>
      <c r="I28769" s="64" t="s">
        <v>11</v>
      </c>
      <c r="M28769" s="64">
        <v>1920</v>
      </c>
      <c r="N28769" s="64" t="s">
        <v>4421</v>
      </c>
      <c r="O28769" s="64" t="s">
        <v>2397</v>
      </c>
      <c r="P28769" s="64" t="s">
        <v>2398</v>
      </c>
      <c r="Q28769" s="64" t="s">
        <v>2397</v>
      </c>
      <c r="R28769" s="64">
        <v>16501</v>
      </c>
      <c r="S28769" s="64">
        <v>2017</v>
      </c>
      <c r="Y28769" s="64">
        <v>73.109089262695207</v>
      </c>
    </row>
    <row r="28770" spans="1:25" hidden="1">
      <c r="A28770" s="122"/>
      <c r="B28770" s="64" t="s">
        <v>2403</v>
      </c>
      <c r="C28770" s="64" t="s">
        <v>2402</v>
      </c>
      <c r="D28770" s="64" t="s">
        <v>4420</v>
      </c>
      <c r="E28770" s="64" t="s">
        <v>4419</v>
      </c>
      <c r="F28770" s="64">
        <v>104.8</v>
      </c>
      <c r="G28770" s="64">
        <v>48.649000000000001</v>
      </c>
      <c r="H28770" s="64">
        <v>-121.69070000000001</v>
      </c>
      <c r="I28770" s="64" t="s">
        <v>11</v>
      </c>
      <c r="M28770" s="64">
        <v>1959</v>
      </c>
      <c r="N28770" s="64" t="s">
        <v>2991</v>
      </c>
      <c r="O28770" s="64" t="s">
        <v>2397</v>
      </c>
      <c r="P28770" s="64" t="s">
        <v>2398</v>
      </c>
      <c r="Q28770" s="64" t="s">
        <v>2397</v>
      </c>
      <c r="R28770" s="64">
        <v>30972</v>
      </c>
      <c r="S28770" s="64">
        <v>2017</v>
      </c>
      <c r="T28770" s="64">
        <v>356.55399999999997</v>
      </c>
      <c r="U28770" s="64">
        <v>340.08499999999998</v>
      </c>
      <c r="V28770" s="64">
        <v>278.75</v>
      </c>
      <c r="W28770" s="64">
        <v>369.10500000000002</v>
      </c>
      <c r="X28770" s="64">
        <v>355.74400000000003</v>
      </c>
    </row>
    <row r="28771" spans="1:25" hidden="1">
      <c r="A28771" s="122"/>
      <c r="B28771" s="64" t="s">
        <v>2403</v>
      </c>
      <c r="C28771" s="64" t="s">
        <v>2402</v>
      </c>
      <c r="D28771" s="64" t="s">
        <v>4418</v>
      </c>
      <c r="E28771" s="64" t="s">
        <v>4417</v>
      </c>
      <c r="F28771" s="64">
        <v>1</v>
      </c>
      <c r="G28771" s="64">
        <v>44.0869</v>
      </c>
      <c r="H28771" s="64">
        <v>-70.229299999999995</v>
      </c>
      <c r="I28771" s="64" t="s">
        <v>11</v>
      </c>
      <c r="M28771" s="64">
        <v>1987</v>
      </c>
      <c r="N28771" s="64" t="s">
        <v>4416</v>
      </c>
      <c r="O28771" s="64" t="s">
        <v>2397</v>
      </c>
      <c r="P28771" s="64" t="s">
        <v>2398</v>
      </c>
      <c r="Q28771" s="64" t="s">
        <v>2397</v>
      </c>
      <c r="S28771" s="64">
        <v>2017</v>
      </c>
      <c r="T28771" s="64">
        <v>6.9369300000000003</v>
      </c>
      <c r="U28771" s="64">
        <v>5.2281899999999997</v>
      </c>
      <c r="V28771" s="64">
        <v>3.6539999999999999</v>
      </c>
      <c r="W28771" s="64">
        <v>4.1059999999999999</v>
      </c>
      <c r="X28771" s="64">
        <v>4.9669999999999996</v>
      </c>
    </row>
    <row r="28772" spans="1:25" hidden="1">
      <c r="A28772" s="122"/>
      <c r="B28772" s="64" t="s">
        <v>2403</v>
      </c>
      <c r="C28772" s="64" t="s">
        <v>2402</v>
      </c>
      <c r="D28772" s="64" t="s">
        <v>4415</v>
      </c>
      <c r="E28772" s="64" t="s">
        <v>4414</v>
      </c>
      <c r="F28772" s="64">
        <v>2.5</v>
      </c>
      <c r="G28772" s="64">
        <v>38.268300000000004</v>
      </c>
      <c r="H28772" s="64">
        <v>-112.4806</v>
      </c>
      <c r="I28772" s="64" t="s">
        <v>11</v>
      </c>
      <c r="M28772" s="64">
        <v>1907</v>
      </c>
      <c r="N28772" s="64" t="s">
        <v>4413</v>
      </c>
      <c r="O28772" s="64" t="s">
        <v>2397</v>
      </c>
      <c r="P28772" s="64" t="s">
        <v>2398</v>
      </c>
      <c r="Q28772" s="64" t="s">
        <v>2397</v>
      </c>
      <c r="R28772" s="64">
        <v>29485</v>
      </c>
      <c r="S28772" s="64">
        <v>2017</v>
      </c>
      <c r="T28772" s="64">
        <v>10.582000000000001</v>
      </c>
      <c r="U28772" s="64">
        <v>10.097</v>
      </c>
      <c r="V28772" s="64">
        <v>10.191000000000001</v>
      </c>
      <c r="W28772" s="64">
        <v>11.164999999999999</v>
      </c>
      <c r="X28772" s="64">
        <v>10.768000000000001</v>
      </c>
    </row>
    <row r="28773" spans="1:25" hidden="1">
      <c r="A28773" s="122"/>
      <c r="B28773" s="64" t="s">
        <v>2403</v>
      </c>
      <c r="C28773" s="64" t="s">
        <v>2402</v>
      </c>
      <c r="D28773" s="64" t="s">
        <v>4412</v>
      </c>
      <c r="E28773" s="64" t="s">
        <v>4411</v>
      </c>
      <c r="F28773" s="64">
        <v>1.5</v>
      </c>
      <c r="G28773" s="64">
        <v>43.883600000000001</v>
      </c>
      <c r="H28773" s="64">
        <v>-75.428100000000001</v>
      </c>
      <c r="I28773" s="64" t="s">
        <v>11</v>
      </c>
      <c r="M28773" s="64">
        <v>1985</v>
      </c>
      <c r="N28773" s="64" t="s">
        <v>2618</v>
      </c>
      <c r="O28773" s="64" t="s">
        <v>2397</v>
      </c>
      <c r="P28773" s="64" t="s">
        <v>2398</v>
      </c>
      <c r="Q28773" s="64" t="s">
        <v>2397</v>
      </c>
      <c r="R28773" s="64">
        <v>70513</v>
      </c>
      <c r="S28773" s="64">
        <v>2017</v>
      </c>
      <c r="T28773" s="64">
        <v>9.2469999999999999</v>
      </c>
      <c r="U28773" s="64">
        <v>10.393000000000001</v>
      </c>
      <c r="V28773" s="64">
        <v>7.85</v>
      </c>
      <c r="W28773" s="64">
        <v>8.5939999999999994</v>
      </c>
      <c r="X28773" s="64">
        <v>9.9220000000000006</v>
      </c>
    </row>
    <row r="28774" spans="1:25" hidden="1">
      <c r="A28774" s="122"/>
      <c r="B28774" s="64" t="s">
        <v>2403</v>
      </c>
      <c r="C28774" s="64" t="s">
        <v>2402</v>
      </c>
      <c r="D28774" s="64" t="s">
        <v>4410</v>
      </c>
      <c r="E28774" s="64" t="s">
        <v>4409</v>
      </c>
      <c r="F28774" s="64">
        <v>5</v>
      </c>
      <c r="G28774" s="64">
        <v>42.332799999999999</v>
      </c>
      <c r="H28774" s="64">
        <v>-71.9876</v>
      </c>
      <c r="I28774" s="64" t="s">
        <v>2252</v>
      </c>
      <c r="M28774" s="64">
        <v>2014</v>
      </c>
      <c r="N28774" s="64" t="s">
        <v>4408</v>
      </c>
      <c r="O28774" s="64" t="s">
        <v>2397</v>
      </c>
      <c r="P28774" s="64" t="s">
        <v>2398</v>
      </c>
      <c r="Q28774" s="64" t="s">
        <v>2397</v>
      </c>
      <c r="R28774" s="64">
        <v>68862</v>
      </c>
      <c r="S28774" s="64">
        <v>2017</v>
      </c>
      <c r="U28774" s="64">
        <v>2.6949999999999998</v>
      </c>
      <c r="V28774" s="64">
        <v>7.391</v>
      </c>
      <c r="W28774" s="64">
        <v>7.7549999999999999</v>
      </c>
      <c r="X28774" s="64">
        <v>5.702</v>
      </c>
    </row>
    <row r="28775" spans="1:25" hidden="1">
      <c r="A28775" s="122"/>
      <c r="B28775" s="64" t="s">
        <v>2403</v>
      </c>
      <c r="C28775" s="64" t="s">
        <v>2402</v>
      </c>
      <c r="D28775" s="64" t="s">
        <v>4407</v>
      </c>
      <c r="E28775" s="64" t="s">
        <v>4406</v>
      </c>
      <c r="F28775" s="64">
        <v>4.4000000000000004</v>
      </c>
      <c r="G28775" s="64">
        <v>37.650799999999997</v>
      </c>
      <c r="H28775" s="64">
        <v>-120.4706</v>
      </c>
      <c r="I28775" s="64" t="s">
        <v>11</v>
      </c>
      <c r="M28775" s="64">
        <v>1983</v>
      </c>
      <c r="N28775" s="64" t="s">
        <v>2638</v>
      </c>
      <c r="O28775" s="64" t="s">
        <v>2397</v>
      </c>
      <c r="P28775" s="64" t="s">
        <v>2398</v>
      </c>
      <c r="Q28775" s="64" t="s">
        <v>2397</v>
      </c>
      <c r="R28775" s="64">
        <v>35104</v>
      </c>
      <c r="S28775" s="64">
        <v>2017</v>
      </c>
      <c r="T28775" s="64">
        <v>10.147</v>
      </c>
      <c r="U28775" s="64">
        <v>6.86</v>
      </c>
      <c r="V28775" s="64">
        <v>6.093</v>
      </c>
      <c r="W28775" s="64">
        <v>7.6539999999999999</v>
      </c>
      <c r="X28775" s="64">
        <v>10.768000000000001</v>
      </c>
    </row>
    <row r="28776" spans="1:25" hidden="1">
      <c r="A28776" s="122"/>
      <c r="B28776" s="64" t="s">
        <v>2403</v>
      </c>
      <c r="C28776" s="64" t="s">
        <v>2402</v>
      </c>
      <c r="D28776" s="64" t="s">
        <v>4405</v>
      </c>
      <c r="E28776" s="64" t="s">
        <v>4404</v>
      </c>
      <c r="F28776" s="64">
        <v>10</v>
      </c>
      <c r="G28776" s="64">
        <v>47.654400000000003</v>
      </c>
      <c r="H28776" s="64">
        <v>-117.41889999999999</v>
      </c>
      <c r="I28776" s="64" t="s">
        <v>11</v>
      </c>
      <c r="M28776" s="64">
        <v>1922</v>
      </c>
      <c r="N28776" s="64" t="s">
        <v>4403</v>
      </c>
      <c r="O28776" s="64" t="s">
        <v>2397</v>
      </c>
      <c r="P28776" s="64" t="s">
        <v>2398</v>
      </c>
      <c r="Q28776" s="64" t="s">
        <v>2397</v>
      </c>
      <c r="R28776" s="64">
        <v>36365</v>
      </c>
      <c r="S28776" s="64">
        <v>2017</v>
      </c>
      <c r="T28776" s="64">
        <v>68.384</v>
      </c>
      <c r="U28776" s="64">
        <v>67.033000000000001</v>
      </c>
      <c r="V28776" s="64">
        <v>38.374000000000002</v>
      </c>
      <c r="W28776" s="64">
        <v>62.707999999999998</v>
      </c>
      <c r="X28776" s="64">
        <v>68.396000000000001</v>
      </c>
    </row>
    <row r="28777" spans="1:25" hidden="1">
      <c r="A28777" s="122"/>
      <c r="B28777" s="64" t="s">
        <v>2403</v>
      </c>
      <c r="C28777" s="64" t="s">
        <v>2402</v>
      </c>
      <c r="D28777" s="64" t="s">
        <v>4402</v>
      </c>
      <c r="E28777" s="64" t="s">
        <v>4401</v>
      </c>
      <c r="F28777" s="64">
        <v>37.5</v>
      </c>
      <c r="G28777" s="64">
        <v>37.545999999999999</v>
      </c>
      <c r="H28777" s="64">
        <v>-118.59</v>
      </c>
      <c r="I28777" s="64" t="s">
        <v>11</v>
      </c>
      <c r="M28777" s="64">
        <v>1953</v>
      </c>
      <c r="N28777" s="64" t="s">
        <v>4287</v>
      </c>
      <c r="O28777" s="64" t="s">
        <v>2397</v>
      </c>
      <c r="P28777" s="64" t="s">
        <v>2398</v>
      </c>
      <c r="Q28777" s="64" t="s">
        <v>2397</v>
      </c>
      <c r="R28777" s="64">
        <v>25102</v>
      </c>
      <c r="S28777" s="64">
        <v>2017</v>
      </c>
      <c r="T28777" s="64">
        <v>43.526000000000003</v>
      </c>
      <c r="U28777" s="64">
        <v>27.323</v>
      </c>
      <c r="V28777" s="64">
        <v>0.23799999999999999</v>
      </c>
      <c r="W28777" s="64">
        <v>31.15</v>
      </c>
      <c r="X28777" s="64">
        <v>134.56</v>
      </c>
    </row>
    <row r="28778" spans="1:25" hidden="1">
      <c r="A28778" s="122"/>
      <c r="B28778" s="64" t="s">
        <v>2403</v>
      </c>
      <c r="C28778" s="64" t="s">
        <v>2402</v>
      </c>
      <c r="D28778" s="64" t="s">
        <v>4400</v>
      </c>
      <c r="E28778" s="64" t="s">
        <v>4399</v>
      </c>
      <c r="F28778" s="64">
        <v>1.1000000000000001</v>
      </c>
      <c r="G28778" s="64">
        <v>61.526899999999998</v>
      </c>
      <c r="H28778" s="64">
        <v>-160.34809999999999</v>
      </c>
      <c r="I28778" s="64" t="s">
        <v>3</v>
      </c>
      <c r="M28778" s="64">
        <v>2004.99999999999</v>
      </c>
      <c r="N28778" s="64" t="s">
        <v>2556</v>
      </c>
      <c r="O28778" s="64" t="s">
        <v>2397</v>
      </c>
      <c r="P28778" s="64" t="s">
        <v>2398</v>
      </c>
      <c r="Q28778" s="64" t="s">
        <v>2397</v>
      </c>
      <c r="R28778" s="64">
        <v>62181</v>
      </c>
      <c r="S28778" s="64">
        <v>2017</v>
      </c>
      <c r="T28778" s="64">
        <v>1.327</v>
      </c>
      <c r="U28778" s="64">
        <v>1.2849999999999999</v>
      </c>
      <c r="V28778" s="64">
        <v>0</v>
      </c>
      <c r="W28778" s="64">
        <v>0</v>
      </c>
      <c r="X28778" s="64">
        <v>1.5189999999999999</v>
      </c>
    </row>
    <row r="28779" spans="1:25" hidden="1">
      <c r="A28779" s="122"/>
      <c r="B28779" s="64" t="s">
        <v>2403</v>
      </c>
      <c r="C28779" s="64" t="s">
        <v>2402</v>
      </c>
      <c r="D28779" s="64" t="s">
        <v>4398</v>
      </c>
      <c r="E28779" s="64" t="s">
        <v>4397</v>
      </c>
      <c r="F28779" s="64">
        <v>8.3000000000000007</v>
      </c>
      <c r="G28779" s="64">
        <v>42.8643</v>
      </c>
      <c r="H28779" s="64">
        <v>-114.88549999999999</v>
      </c>
      <c r="I28779" s="64" t="s">
        <v>11</v>
      </c>
      <c r="M28779" s="64">
        <v>1948</v>
      </c>
      <c r="N28779" s="64" t="s">
        <v>4380</v>
      </c>
      <c r="O28779" s="64" t="s">
        <v>2397</v>
      </c>
      <c r="P28779" s="64" t="s">
        <v>2398</v>
      </c>
      <c r="Q28779" s="64" t="s">
        <v>2397</v>
      </c>
      <c r="R28779" s="64">
        <v>22761</v>
      </c>
      <c r="S28779" s="64">
        <v>2017</v>
      </c>
      <c r="T28779" s="64">
        <v>51.920999999999999</v>
      </c>
      <c r="U28779" s="64">
        <v>55.588000000000001</v>
      </c>
      <c r="V28779" s="64">
        <v>56.262999999999998</v>
      </c>
      <c r="W28779" s="64">
        <v>16.427</v>
      </c>
      <c r="X28779" s="64">
        <v>29.675000000000001</v>
      </c>
    </row>
    <row r="28780" spans="1:25" hidden="1">
      <c r="A28780" s="122"/>
      <c r="B28780" s="64" t="s">
        <v>2403</v>
      </c>
      <c r="C28780" s="64" t="s">
        <v>2402</v>
      </c>
      <c r="D28780" s="64" t="s">
        <v>4396</v>
      </c>
      <c r="E28780" s="64" t="s">
        <v>4395</v>
      </c>
      <c r="F28780" s="64">
        <v>16.399999999999999</v>
      </c>
      <c r="G28780" s="64">
        <v>42.912599999999998</v>
      </c>
      <c r="H28780" s="64">
        <v>-73.680499999999995</v>
      </c>
      <c r="I28780" s="64" t="s">
        <v>11</v>
      </c>
      <c r="M28780" s="64">
        <v>1983</v>
      </c>
      <c r="N28780" s="64" t="s">
        <v>4394</v>
      </c>
      <c r="O28780" s="64" t="s">
        <v>2397</v>
      </c>
      <c r="P28780" s="64" t="s">
        <v>2398</v>
      </c>
      <c r="Q28780" s="64" t="s">
        <v>2397</v>
      </c>
      <c r="R28780" s="64">
        <v>27596</v>
      </c>
      <c r="S28780" s="64">
        <v>2017</v>
      </c>
      <c r="T28780" s="64">
        <v>87.444000000000003</v>
      </c>
      <c r="U28780" s="64">
        <v>85.688000000000002</v>
      </c>
      <c r="V28780" s="64">
        <v>66.662000000000006</v>
      </c>
      <c r="W28780" s="64">
        <v>46.546999999999997</v>
      </c>
      <c r="X28780" s="64">
        <v>71.765000000000001</v>
      </c>
    </row>
    <row r="28781" spans="1:25" hidden="1">
      <c r="A28781" s="122"/>
      <c r="B28781" s="64" t="s">
        <v>2403</v>
      </c>
      <c r="C28781" s="64" t="s">
        <v>2402</v>
      </c>
      <c r="D28781" s="64" t="s">
        <v>4393</v>
      </c>
      <c r="E28781" s="64" t="s">
        <v>4392</v>
      </c>
      <c r="F28781" s="64">
        <v>9.9</v>
      </c>
      <c r="G28781" s="64">
        <v>39.143799999999999</v>
      </c>
      <c r="H28781" s="64">
        <v>-108.0048</v>
      </c>
      <c r="I28781" s="64" t="s">
        <v>11</v>
      </c>
      <c r="M28781" s="64">
        <v>1963</v>
      </c>
      <c r="N28781" s="64" t="s">
        <v>2501</v>
      </c>
      <c r="O28781" s="64" t="s">
        <v>2397</v>
      </c>
      <c r="P28781" s="64" t="s">
        <v>2398</v>
      </c>
      <c r="Q28781" s="64" t="s">
        <v>2397</v>
      </c>
      <c r="R28781" s="64">
        <v>35674</v>
      </c>
      <c r="S28781" s="64">
        <v>2017</v>
      </c>
      <c r="T28781" s="64">
        <v>17.221</v>
      </c>
      <c r="U28781" s="64">
        <v>24.43</v>
      </c>
      <c r="V28781" s="64">
        <v>25.206</v>
      </c>
      <c r="W28781" s="64">
        <v>25.913</v>
      </c>
      <c r="X28781" s="64">
        <v>22.859000000000002</v>
      </c>
    </row>
    <row r="28782" spans="1:25" hidden="1">
      <c r="A28782" s="122"/>
      <c r="B28782" s="64" t="s">
        <v>2403</v>
      </c>
      <c r="C28782" s="64" t="s">
        <v>2402</v>
      </c>
      <c r="D28782" s="64" t="s">
        <v>4391</v>
      </c>
      <c r="E28782" s="64" t="s">
        <v>4390</v>
      </c>
      <c r="F28782" s="64">
        <v>1.5</v>
      </c>
      <c r="G28782" s="64">
        <v>44.214399999999998</v>
      </c>
      <c r="H28782" s="64">
        <v>-74.991399999999999</v>
      </c>
      <c r="I28782" s="64" t="s">
        <v>11</v>
      </c>
      <c r="M28782" s="64">
        <v>1927</v>
      </c>
      <c r="N28782" s="64" t="s">
        <v>2550</v>
      </c>
      <c r="O28782" s="64" t="s">
        <v>2397</v>
      </c>
      <c r="P28782" s="64" t="s">
        <v>2398</v>
      </c>
      <c r="Q28782" s="64" t="s">
        <v>2397</v>
      </c>
      <c r="R28782" s="64">
        <v>52110</v>
      </c>
      <c r="S28782" s="64">
        <v>2017</v>
      </c>
      <c r="T28782" s="64">
        <v>7.6929999999999996</v>
      </c>
      <c r="U28782" s="64">
        <v>5.4509999999999996</v>
      </c>
      <c r="V28782" s="64">
        <v>4.4470000000000001</v>
      </c>
      <c r="W28782" s="64">
        <v>5.35</v>
      </c>
      <c r="X28782" s="64">
        <v>9.6999999999999993</v>
      </c>
    </row>
    <row r="28783" spans="1:25" hidden="1">
      <c r="A28783" s="122"/>
      <c r="B28783" s="64" t="s">
        <v>2403</v>
      </c>
      <c r="C28783" s="64" t="s">
        <v>2402</v>
      </c>
      <c r="D28783" s="64" t="s">
        <v>4389</v>
      </c>
      <c r="E28783" s="64" t="s">
        <v>4388</v>
      </c>
      <c r="F28783" s="64">
        <v>1.1000000000000001</v>
      </c>
      <c r="G28783" s="64">
        <v>34.921399999999998</v>
      </c>
      <c r="H28783" s="64">
        <v>-81.745599999999996</v>
      </c>
      <c r="I28783" s="64" t="s">
        <v>11</v>
      </c>
      <c r="M28783" s="64">
        <v>2013</v>
      </c>
      <c r="N28783" s="64" t="s">
        <v>3482</v>
      </c>
      <c r="O28783" s="64" t="s">
        <v>2397</v>
      </c>
      <c r="P28783" s="64" t="s">
        <v>2398</v>
      </c>
      <c r="Q28783" s="64" t="s">
        <v>2397</v>
      </c>
      <c r="R28783" s="64">
        <v>26457</v>
      </c>
      <c r="S28783" s="64">
        <v>2017</v>
      </c>
      <c r="T28783" s="64">
        <v>6.069</v>
      </c>
      <c r="U28783" s="64">
        <v>5.3860000000000001</v>
      </c>
      <c r="V28783" s="64">
        <v>5.2789999999999999</v>
      </c>
      <c r="W28783" s="64">
        <v>4.7039999999999997</v>
      </c>
      <c r="X28783" s="64">
        <v>4.17</v>
      </c>
    </row>
    <row r="28784" spans="1:25" hidden="1">
      <c r="A28784" s="122"/>
      <c r="B28784" s="64" t="s">
        <v>2403</v>
      </c>
      <c r="C28784" s="64" t="s">
        <v>2402</v>
      </c>
      <c r="D28784" s="64" t="s">
        <v>4387</v>
      </c>
      <c r="E28784" s="64" t="s">
        <v>4386</v>
      </c>
      <c r="F28784" s="64">
        <v>8</v>
      </c>
      <c r="G28784" s="64">
        <v>43.552700000000002</v>
      </c>
      <c r="H28784" s="64">
        <v>-112.051</v>
      </c>
      <c r="I28784" s="64" t="s">
        <v>11</v>
      </c>
      <c r="M28784" s="64">
        <v>1982</v>
      </c>
      <c r="N28784" s="64" t="s">
        <v>4385</v>
      </c>
      <c r="O28784" s="64" t="s">
        <v>2397</v>
      </c>
      <c r="P28784" s="64" t="s">
        <v>2398</v>
      </c>
      <c r="Q28784" s="64" t="s">
        <v>2397</v>
      </c>
      <c r="S28784" s="64">
        <v>2017</v>
      </c>
      <c r="T28784" s="64">
        <v>45.978000000000002</v>
      </c>
      <c r="U28784" s="64">
        <v>45.755000000000003</v>
      </c>
      <c r="V28784" s="64">
        <v>49.988999999999997</v>
      </c>
      <c r="W28784" s="64">
        <v>42.606999999999999</v>
      </c>
      <c r="X28784" s="64">
        <v>53.911000000000001</v>
      </c>
    </row>
    <row r="28785" spans="1:25" hidden="1">
      <c r="A28785" s="122"/>
      <c r="B28785" s="64" t="s">
        <v>2403</v>
      </c>
      <c r="C28785" s="64" t="s">
        <v>2402</v>
      </c>
      <c r="D28785" s="64" t="s">
        <v>4384</v>
      </c>
      <c r="E28785" s="64" t="s">
        <v>4383</v>
      </c>
      <c r="F28785" s="64">
        <v>18</v>
      </c>
      <c r="G28785" s="64">
        <v>42.767400000000002</v>
      </c>
      <c r="H28785" s="64">
        <v>-114.9247</v>
      </c>
      <c r="I28785" s="64" t="s">
        <v>11</v>
      </c>
      <c r="M28785" s="64">
        <v>1937</v>
      </c>
      <c r="N28785" s="64" t="s">
        <v>4380</v>
      </c>
      <c r="O28785" s="64" t="s">
        <v>2397</v>
      </c>
      <c r="P28785" s="64" t="s">
        <v>2398</v>
      </c>
      <c r="Q28785" s="64" t="s">
        <v>2397</v>
      </c>
      <c r="R28785" s="64">
        <v>22772</v>
      </c>
      <c r="S28785" s="64">
        <v>2017</v>
      </c>
      <c r="T28785" s="64">
        <v>97.991</v>
      </c>
      <c r="U28785" s="64">
        <v>100.252</v>
      </c>
      <c r="V28785" s="64">
        <v>106.048</v>
      </c>
      <c r="W28785" s="64">
        <v>91.98</v>
      </c>
      <c r="X28785" s="64">
        <v>117.23</v>
      </c>
    </row>
    <row r="28786" spans="1:25" hidden="1">
      <c r="A28786" s="122"/>
      <c r="B28786" s="64" t="s">
        <v>2403</v>
      </c>
      <c r="C28786" s="64" t="s">
        <v>2402</v>
      </c>
      <c r="D28786" s="64" t="s">
        <v>4382</v>
      </c>
      <c r="E28786" s="64" t="s">
        <v>4381</v>
      </c>
      <c r="F28786" s="64">
        <v>16.5</v>
      </c>
      <c r="G28786" s="64">
        <v>42.766399999999997</v>
      </c>
      <c r="H28786" s="64">
        <v>-114.90819999999999</v>
      </c>
      <c r="I28786" s="64" t="s">
        <v>11</v>
      </c>
      <c r="M28786" s="64">
        <v>1947</v>
      </c>
      <c r="N28786" s="64" t="s">
        <v>4380</v>
      </c>
      <c r="O28786" s="64" t="s">
        <v>2397</v>
      </c>
      <c r="P28786" s="64" t="s">
        <v>2398</v>
      </c>
      <c r="Q28786" s="64" t="s">
        <v>2397</v>
      </c>
      <c r="R28786" s="64">
        <v>22772</v>
      </c>
      <c r="S28786" s="64">
        <v>2017</v>
      </c>
      <c r="T28786" s="64">
        <v>90.602000000000004</v>
      </c>
      <c r="U28786" s="64">
        <v>90.971999999999994</v>
      </c>
      <c r="V28786" s="64">
        <v>97.206999999999994</v>
      </c>
      <c r="W28786" s="64">
        <v>84.781999999999996</v>
      </c>
      <c r="X28786" s="64">
        <v>124.505</v>
      </c>
    </row>
    <row r="28787" spans="1:25" hidden="1">
      <c r="A28787" s="122"/>
      <c r="B28787" s="64" t="s">
        <v>2403</v>
      </c>
      <c r="C28787" s="64" t="s">
        <v>2402</v>
      </c>
      <c r="D28787" s="64" t="s">
        <v>4379</v>
      </c>
      <c r="E28787" s="64" t="s">
        <v>4378</v>
      </c>
      <c r="F28787" s="64">
        <v>2.2000000000000002</v>
      </c>
      <c r="G28787" s="64">
        <v>41.787100000000002</v>
      </c>
      <c r="H28787" s="64">
        <v>-89.677499999999995</v>
      </c>
      <c r="I28787" s="64" t="s">
        <v>11</v>
      </c>
      <c r="M28787" s="64">
        <v>1988</v>
      </c>
      <c r="N28787" s="64" t="s">
        <v>4377</v>
      </c>
      <c r="O28787" s="64" t="s">
        <v>2397</v>
      </c>
      <c r="P28787" s="64" t="s">
        <v>2398</v>
      </c>
      <c r="Q28787" s="64" t="s">
        <v>2397</v>
      </c>
      <c r="R28787" s="64">
        <v>48669</v>
      </c>
      <c r="S28787" s="64">
        <v>2017</v>
      </c>
      <c r="T28787" s="64">
        <v>6.59</v>
      </c>
      <c r="U28787" s="64">
        <v>8.7110000000000003</v>
      </c>
      <c r="V28787" s="64">
        <v>10.077999999999999</v>
      </c>
      <c r="W28787" s="64">
        <v>7.7190000000000003</v>
      </c>
      <c r="X28787" s="64">
        <v>10.664</v>
      </c>
    </row>
    <row r="28788" spans="1:25" hidden="1">
      <c r="A28788" s="122"/>
      <c r="B28788" s="64" t="s">
        <v>2403</v>
      </c>
      <c r="C28788" s="64" t="s">
        <v>2402</v>
      </c>
      <c r="D28788" s="64" t="s">
        <v>4376</v>
      </c>
      <c r="E28788" s="64" t="s">
        <v>4375</v>
      </c>
      <c r="F28788" s="64">
        <v>17.600000000000001</v>
      </c>
      <c r="G28788" s="64">
        <v>47.682200000000002</v>
      </c>
      <c r="H28788" s="64">
        <v>-117.3319</v>
      </c>
      <c r="I28788" s="64" t="s">
        <v>11</v>
      </c>
      <c r="M28788" s="64">
        <v>1967.6363636363601</v>
      </c>
      <c r="N28788" s="64" t="s">
        <v>4374</v>
      </c>
      <c r="O28788" s="64" t="s">
        <v>2397</v>
      </c>
      <c r="P28788" s="64" t="s">
        <v>2398</v>
      </c>
      <c r="Q28788" s="64" t="s">
        <v>2397</v>
      </c>
      <c r="R28788" s="64">
        <v>36366</v>
      </c>
      <c r="S28788" s="64">
        <v>2017</v>
      </c>
      <c r="T28788" s="64">
        <v>52.582000000000001</v>
      </c>
      <c r="U28788" s="64">
        <v>46.277000000000001</v>
      </c>
      <c r="V28788" s="64">
        <v>45.252000000000002</v>
      </c>
      <c r="W28788" s="64">
        <v>57.350999999999999</v>
      </c>
      <c r="X28788" s="64">
        <v>50.679000000000002</v>
      </c>
    </row>
    <row r="28789" spans="1:25" hidden="1">
      <c r="A28789" s="122"/>
      <c r="B28789" s="64" t="s">
        <v>2403</v>
      </c>
      <c r="C28789" s="64" t="s">
        <v>2402</v>
      </c>
      <c r="D28789" s="64" t="s">
        <v>4373</v>
      </c>
      <c r="E28789" s="64" t="s">
        <v>4372</v>
      </c>
      <c r="F28789" s="64">
        <v>1</v>
      </c>
      <c r="G28789" s="64">
        <v>32.9208</v>
      </c>
      <c r="H28789" s="64">
        <v>-84.343100000000007</v>
      </c>
      <c r="I28789" s="64" t="s">
        <v>2252</v>
      </c>
      <c r="M28789" s="64">
        <v>2012</v>
      </c>
      <c r="N28789" s="64" t="s">
        <v>4371</v>
      </c>
      <c r="O28789" s="64" t="s">
        <v>2397</v>
      </c>
      <c r="P28789" s="64" t="s">
        <v>2398</v>
      </c>
      <c r="Q28789" s="64" t="s">
        <v>2397</v>
      </c>
      <c r="S28789" s="64">
        <v>2017</v>
      </c>
      <c r="T28789" s="64">
        <v>1.3819999999999999</v>
      </c>
      <c r="U28789" s="64">
        <v>1.419</v>
      </c>
      <c r="V28789" s="64">
        <v>1.373</v>
      </c>
      <c r="W28789" s="64">
        <v>1.452</v>
      </c>
      <c r="X28789" s="64">
        <v>1.3340000000000001</v>
      </c>
    </row>
    <row r="28790" spans="1:25" hidden="1">
      <c r="A28790" s="122"/>
      <c r="B28790" s="64" t="s">
        <v>2403</v>
      </c>
      <c r="C28790" s="64" t="s">
        <v>2402</v>
      </c>
      <c r="D28790" s="64" t="s">
        <v>4370</v>
      </c>
      <c r="E28790" s="64" t="s">
        <v>4369</v>
      </c>
      <c r="F28790" s="64">
        <v>2</v>
      </c>
      <c r="G28790" s="64">
        <v>42.1</v>
      </c>
      <c r="H28790" s="64">
        <v>-71.7</v>
      </c>
      <c r="I28790" s="64" t="s">
        <v>2252</v>
      </c>
      <c r="M28790" s="64">
        <v>2017</v>
      </c>
      <c r="N28790" s="64" t="s">
        <v>4368</v>
      </c>
      <c r="O28790" s="64" t="s">
        <v>2397</v>
      </c>
      <c r="P28790" s="64" t="s">
        <v>2398</v>
      </c>
      <c r="Q28790" s="64" t="s">
        <v>2397</v>
      </c>
      <c r="S28790" s="64">
        <v>2017</v>
      </c>
      <c r="X28790" s="64">
        <v>0.87</v>
      </c>
      <c r="Y28790" s="64">
        <v>0.89185533593829602</v>
      </c>
    </row>
    <row r="28791" spans="1:25" hidden="1">
      <c r="A28791" s="122"/>
      <c r="B28791" s="64" t="s">
        <v>2403</v>
      </c>
      <c r="C28791" s="64" t="s">
        <v>2402</v>
      </c>
      <c r="D28791" s="64" t="s">
        <v>4367</v>
      </c>
      <c r="E28791" s="64" t="s">
        <v>4366</v>
      </c>
      <c r="F28791" s="64">
        <v>150</v>
      </c>
      <c r="G28791" s="64">
        <v>31.241800000000001</v>
      </c>
      <c r="H28791" s="64">
        <v>-102.2903</v>
      </c>
      <c r="I28791" s="64" t="s">
        <v>2252</v>
      </c>
      <c r="M28791" s="64">
        <v>2018</v>
      </c>
      <c r="N28791" s="64" t="s">
        <v>2650</v>
      </c>
      <c r="O28791" s="64" t="s">
        <v>2397</v>
      </c>
      <c r="P28791" s="64" t="s">
        <v>2398</v>
      </c>
      <c r="Q28791" s="64" t="s">
        <v>2397</v>
      </c>
      <c r="S28791" s="64">
        <v>2017</v>
      </c>
      <c r="X28791" s="64">
        <v>21.965</v>
      </c>
      <c r="Y28791" s="64">
        <v>66.889150195372196</v>
      </c>
    </row>
    <row r="28792" spans="1:25" hidden="1">
      <c r="A28792" s="122"/>
      <c r="B28792" s="64" t="s">
        <v>2403</v>
      </c>
      <c r="C28792" s="64" t="s">
        <v>2402</v>
      </c>
      <c r="D28792" s="64" t="s">
        <v>4365</v>
      </c>
      <c r="E28792" s="64" t="s">
        <v>4364</v>
      </c>
      <c r="F28792" s="64">
        <v>758.89999999999895</v>
      </c>
      <c r="G28792" s="64">
        <v>33.435000000000002</v>
      </c>
      <c r="H28792" s="64">
        <v>-81.911100000000005</v>
      </c>
      <c r="I28792" s="64" t="s">
        <v>5</v>
      </c>
      <c r="J28792" s="64" t="s">
        <v>3</v>
      </c>
      <c r="M28792" s="64">
        <v>1983.8167083937201</v>
      </c>
      <c r="N28792" s="64" t="s">
        <v>3626</v>
      </c>
      <c r="O28792" s="64" t="s">
        <v>2397</v>
      </c>
      <c r="P28792" s="64" t="s">
        <v>2398</v>
      </c>
      <c r="Q28792" s="64" t="s">
        <v>2397</v>
      </c>
      <c r="R28792" s="64">
        <v>32995</v>
      </c>
      <c r="S28792" s="64">
        <v>2017</v>
      </c>
      <c r="T28792" s="64">
        <v>1302.159001</v>
      </c>
      <c r="U28792" s="64">
        <v>1928.7199840000001</v>
      </c>
      <c r="V28792" s="64">
        <v>1947.0780110000001</v>
      </c>
      <c r="W28792" s="64">
        <v>2161.9620479999999</v>
      </c>
      <c r="X28792" s="64">
        <v>2311.8850179999999</v>
      </c>
    </row>
    <row r="28793" spans="1:25" hidden="1">
      <c r="A28793" s="122"/>
      <c r="B28793" s="64" t="s">
        <v>2403</v>
      </c>
      <c r="C28793" s="64" t="s">
        <v>2402</v>
      </c>
      <c r="D28793" s="64" t="s">
        <v>4362</v>
      </c>
      <c r="E28793" s="64" t="s">
        <v>4363</v>
      </c>
      <c r="F28793" s="64">
        <v>5</v>
      </c>
      <c r="G28793" s="64">
        <v>44.671599999999998</v>
      </c>
      <c r="H28793" s="64">
        <v>-93.082599999999999</v>
      </c>
      <c r="I28793" s="64" t="s">
        <v>2252</v>
      </c>
      <c r="M28793" s="64">
        <v>2017</v>
      </c>
      <c r="N28793" s="64" t="s">
        <v>4362</v>
      </c>
      <c r="O28793" s="64" t="s">
        <v>2397</v>
      </c>
      <c r="P28793" s="64" t="s">
        <v>2398</v>
      </c>
      <c r="Q28793" s="64" t="s">
        <v>2397</v>
      </c>
      <c r="S28793" s="64">
        <v>2017</v>
      </c>
      <c r="X28793" s="64">
        <v>7.8780000000000001</v>
      </c>
      <c r="Y28793" s="64">
        <v>2.22963833984574</v>
      </c>
    </row>
    <row r="28794" spans="1:25" hidden="1">
      <c r="A28794" s="122"/>
      <c r="B28794" s="64" t="s">
        <v>2403</v>
      </c>
      <c r="C28794" s="64" t="s">
        <v>2402</v>
      </c>
      <c r="D28794" s="64" t="s">
        <v>4361</v>
      </c>
      <c r="E28794" s="64" t="s">
        <v>4360</v>
      </c>
      <c r="F28794" s="64">
        <v>80</v>
      </c>
      <c r="G28794" s="64">
        <v>37.882800000000003</v>
      </c>
      <c r="H28794" s="64">
        <v>-112.9042</v>
      </c>
      <c r="I28794" s="64" t="s">
        <v>2252</v>
      </c>
      <c r="M28794" s="64">
        <v>2016</v>
      </c>
      <c r="N28794" s="64" t="s">
        <v>4359</v>
      </c>
      <c r="O28794" s="64" t="s">
        <v>2397</v>
      </c>
      <c r="P28794" s="64" t="s">
        <v>2398</v>
      </c>
      <c r="Q28794" s="64" t="s">
        <v>2397</v>
      </c>
      <c r="R28794" s="64">
        <v>63058</v>
      </c>
      <c r="S28794" s="64">
        <v>2017</v>
      </c>
      <c r="V28794" s="64">
        <v>12.281000000000001</v>
      </c>
      <c r="W28794" s="64">
        <v>208.071</v>
      </c>
      <c r="X28794" s="64">
        <v>209.57400000000001</v>
      </c>
      <c r="Y28794" s="64">
        <v>35.674213437531797</v>
      </c>
    </row>
    <row r="28795" spans="1:25" hidden="1">
      <c r="A28795" s="122"/>
      <c r="B28795" s="64" t="s">
        <v>2403</v>
      </c>
      <c r="C28795" s="64" t="s">
        <v>2402</v>
      </c>
      <c r="D28795" s="64" t="s">
        <v>4358</v>
      </c>
      <c r="E28795" s="64" t="s">
        <v>4357</v>
      </c>
      <c r="F28795" s="64">
        <v>20</v>
      </c>
      <c r="G28795" s="64">
        <v>64.825599999999994</v>
      </c>
      <c r="H28795" s="64">
        <v>-147.64859999999999</v>
      </c>
      <c r="I28795" s="64" t="s">
        <v>2</v>
      </c>
      <c r="M28795" s="64">
        <v>1963.5</v>
      </c>
      <c r="N28795" s="64" t="s">
        <v>4356</v>
      </c>
      <c r="O28795" s="64" t="s">
        <v>2397</v>
      </c>
      <c r="P28795" s="64" t="s">
        <v>2398</v>
      </c>
      <c r="Q28795" s="64" t="s">
        <v>2397</v>
      </c>
      <c r="S28795" s="64">
        <v>2017</v>
      </c>
      <c r="T28795" s="64">
        <v>135.05466999999999</v>
      </c>
      <c r="U28795" s="64">
        <v>71.042993999999993</v>
      </c>
      <c r="V28795" s="64">
        <v>119.23349</v>
      </c>
      <c r="W28795" s="64">
        <v>105.5514</v>
      </c>
      <c r="X28795" s="64">
        <v>106.212</v>
      </c>
    </row>
    <row r="28796" spans="1:25" hidden="1">
      <c r="A28796" s="122"/>
      <c r="B28796" s="64" t="s">
        <v>2403</v>
      </c>
      <c r="C28796" s="64" t="s">
        <v>2402</v>
      </c>
      <c r="D28796" s="64" t="s">
        <v>4355</v>
      </c>
      <c r="E28796" s="64" t="s">
        <v>4354</v>
      </c>
      <c r="F28796" s="64">
        <v>9.6</v>
      </c>
      <c r="G28796" s="64">
        <v>35.332999999999998</v>
      </c>
      <c r="H28796" s="64">
        <v>-79.9649</v>
      </c>
      <c r="I28796" s="64" t="s">
        <v>72</v>
      </c>
      <c r="M28796" s="64">
        <v>2014</v>
      </c>
      <c r="N28796" s="64" t="s">
        <v>4353</v>
      </c>
      <c r="O28796" s="64" t="s">
        <v>2397</v>
      </c>
      <c r="P28796" s="64" t="s">
        <v>2398</v>
      </c>
      <c r="Q28796" s="64" t="s">
        <v>2397</v>
      </c>
      <c r="S28796" s="64">
        <v>2017</v>
      </c>
      <c r="U28796" s="64">
        <v>28.073</v>
      </c>
      <c r="V28796" s="64">
        <v>68.813000000000002</v>
      </c>
      <c r="W28796" s="64">
        <v>62.802999999999997</v>
      </c>
      <c r="X28796" s="64">
        <v>65.760999999999996</v>
      </c>
    </row>
    <row r="28797" spans="1:25" hidden="1">
      <c r="A28797" s="122"/>
      <c r="B28797" s="64" t="s">
        <v>2403</v>
      </c>
      <c r="C28797" s="64" t="s">
        <v>2402</v>
      </c>
      <c r="D28797" s="64" t="s">
        <v>4352</v>
      </c>
      <c r="E28797" s="64" t="s">
        <v>4351</v>
      </c>
      <c r="F28797" s="64">
        <v>1029.5999999999999</v>
      </c>
      <c r="G28797" s="64">
        <v>34.298299999999998</v>
      </c>
      <c r="H28797" s="64">
        <v>-81.315299999999993</v>
      </c>
      <c r="I28797" s="64" t="s">
        <v>2722</v>
      </c>
      <c r="M28797" s="64">
        <v>1984</v>
      </c>
      <c r="N28797" s="64" t="s">
        <v>3626</v>
      </c>
      <c r="O28797" s="64" t="s">
        <v>2397</v>
      </c>
      <c r="P28797" s="64" t="s">
        <v>2398</v>
      </c>
      <c r="Q28797" s="64" t="s">
        <v>2397</v>
      </c>
      <c r="R28797" s="64">
        <v>32993</v>
      </c>
      <c r="S28797" s="64">
        <v>2017</v>
      </c>
      <c r="T28797" s="64">
        <v>8370.1560000000009</v>
      </c>
      <c r="U28797" s="64">
        <v>6916.201</v>
      </c>
      <c r="V28797" s="64">
        <v>7115.3969999999999</v>
      </c>
      <c r="W28797" s="64">
        <v>8658.3610000000008</v>
      </c>
      <c r="X28797" s="64">
        <v>6913.2939999999999</v>
      </c>
    </row>
    <row r="28798" spans="1:25" hidden="1">
      <c r="A28798" s="122"/>
      <c r="B28798" s="64" t="s">
        <v>2403</v>
      </c>
      <c r="C28798" s="64" t="s">
        <v>2402</v>
      </c>
      <c r="D28798" s="64" t="s">
        <v>4350</v>
      </c>
      <c r="E28798" s="64" t="s">
        <v>4349</v>
      </c>
      <c r="F28798" s="64">
        <v>1138</v>
      </c>
      <c r="G28798" s="64">
        <v>29.256699999999999</v>
      </c>
      <c r="H28798" s="64">
        <v>-98.382499999999993</v>
      </c>
      <c r="I28798" s="64" t="s">
        <v>5</v>
      </c>
      <c r="J28798" s="64" t="s">
        <v>3</v>
      </c>
      <c r="M28798" s="64">
        <v>1977.5571177504301</v>
      </c>
      <c r="N28798" s="64" t="s">
        <v>4348</v>
      </c>
      <c r="O28798" s="64" t="s">
        <v>2397</v>
      </c>
      <c r="P28798" s="64" t="s">
        <v>2398</v>
      </c>
      <c r="Q28798" s="64" t="s">
        <v>2397</v>
      </c>
      <c r="R28798" s="64">
        <v>31969</v>
      </c>
      <c r="S28798" s="64">
        <v>2017</v>
      </c>
      <c r="T28798" s="64">
        <v>519.00899900000002</v>
      </c>
      <c r="U28798" s="64">
        <v>278.18200100000001</v>
      </c>
      <c r="V28798" s="64">
        <v>398.540998</v>
      </c>
      <c r="W28798" s="64">
        <v>617.23700299999996</v>
      </c>
      <c r="X28798" s="64">
        <v>455.435</v>
      </c>
    </row>
    <row r="28799" spans="1:25" hidden="1">
      <c r="A28799" s="122"/>
      <c r="B28799" s="64" t="s">
        <v>2403</v>
      </c>
      <c r="C28799" s="64" t="s">
        <v>2402</v>
      </c>
      <c r="D28799" s="64" t="s">
        <v>4346</v>
      </c>
      <c r="E28799" s="64" t="s">
        <v>4347</v>
      </c>
      <c r="F28799" s="64">
        <v>3.5</v>
      </c>
      <c r="G28799" s="64">
        <v>34.248899999999999</v>
      </c>
      <c r="H28799" s="64">
        <v>-118.4833</v>
      </c>
      <c r="I28799" s="64" t="s">
        <v>2252</v>
      </c>
      <c r="M28799" s="64">
        <v>2014</v>
      </c>
      <c r="N28799" s="64" t="s">
        <v>4346</v>
      </c>
      <c r="O28799" s="64" t="s">
        <v>2397</v>
      </c>
      <c r="P28799" s="64" t="s">
        <v>2398</v>
      </c>
      <c r="Q28799" s="64" t="s">
        <v>2397</v>
      </c>
      <c r="S28799" s="64">
        <v>2017</v>
      </c>
      <c r="U28799" s="64">
        <v>5.968</v>
      </c>
      <c r="V28799" s="64">
        <v>6.5949999999999998</v>
      </c>
      <c r="W28799" s="64">
        <v>5.8959999999999999</v>
      </c>
      <c r="X28799" s="64">
        <v>5.1680000000000001</v>
      </c>
    </row>
    <row r="28800" spans="1:25" hidden="1">
      <c r="A28800" s="122"/>
      <c r="B28800" s="64" t="s">
        <v>2403</v>
      </c>
      <c r="C28800" s="64" t="s">
        <v>2402</v>
      </c>
      <c r="D28800" s="64" t="s">
        <v>4345</v>
      </c>
      <c r="E28800" s="64" t="s">
        <v>4344</v>
      </c>
      <c r="F28800" s="64">
        <v>1</v>
      </c>
      <c r="G28800" s="64">
        <v>44.962299999999999</v>
      </c>
      <c r="H28800" s="64">
        <v>-73.274100000000004</v>
      </c>
      <c r="I28800" s="64" t="s">
        <v>2252</v>
      </c>
      <c r="M28800" s="64">
        <v>2017</v>
      </c>
      <c r="N28800" s="64" t="s">
        <v>3112</v>
      </c>
      <c r="O28800" s="64" t="s">
        <v>2397</v>
      </c>
      <c r="P28800" s="64" t="s">
        <v>2398</v>
      </c>
      <c r="Q28800" s="64" t="s">
        <v>2397</v>
      </c>
      <c r="S28800" s="64">
        <v>2017</v>
      </c>
      <c r="W28800" s="64">
        <v>0</v>
      </c>
      <c r="X28800" s="64">
        <v>1.4830000000000001</v>
      </c>
      <c r="Y28800" s="64">
        <v>0.44592766796914801</v>
      </c>
    </row>
    <row r="28801" spans="1:25" hidden="1">
      <c r="A28801" s="122"/>
      <c r="B28801" s="64" t="s">
        <v>2403</v>
      </c>
      <c r="C28801" s="64" t="s">
        <v>2402</v>
      </c>
      <c r="D28801" s="64" t="s">
        <v>4343</v>
      </c>
      <c r="E28801" s="64" t="s">
        <v>4342</v>
      </c>
      <c r="F28801" s="64">
        <v>1.3</v>
      </c>
      <c r="G28801" s="64">
        <v>44.368200000000002</v>
      </c>
      <c r="H28801" s="64">
        <v>-73.0608</v>
      </c>
      <c r="I28801" s="64" t="s">
        <v>2252</v>
      </c>
      <c r="M28801" s="64">
        <v>2016.99999999999</v>
      </c>
      <c r="N28801" s="64" t="s">
        <v>3112</v>
      </c>
      <c r="O28801" s="64" t="s">
        <v>2397</v>
      </c>
      <c r="P28801" s="64" t="s">
        <v>2398</v>
      </c>
      <c r="Q28801" s="64" t="s">
        <v>2397</v>
      </c>
      <c r="S28801" s="64">
        <v>2017</v>
      </c>
      <c r="X28801" s="64">
        <v>0.03</v>
      </c>
      <c r="Y28801" s="64">
        <v>0.57970596835989197</v>
      </c>
    </row>
    <row r="28802" spans="1:25" hidden="1">
      <c r="A28802" s="122"/>
      <c r="B28802" s="64" t="s">
        <v>2403</v>
      </c>
      <c r="C28802" s="64" t="s">
        <v>2402</v>
      </c>
      <c r="D28802" s="64" t="s">
        <v>4341</v>
      </c>
      <c r="E28802" s="64" t="s">
        <v>4340</v>
      </c>
      <c r="F28802" s="64">
        <v>13.2</v>
      </c>
      <c r="G28802" s="64">
        <v>38.740499999999997</v>
      </c>
      <c r="H28802" s="64">
        <v>-77.508099999999999</v>
      </c>
      <c r="I28802" s="64" t="s">
        <v>3</v>
      </c>
      <c r="M28802" s="64">
        <v>1992.87878787878</v>
      </c>
      <c r="N28802" s="64" t="s">
        <v>3634</v>
      </c>
      <c r="O28802" s="64" t="s">
        <v>2397</v>
      </c>
      <c r="P28802" s="64" t="s">
        <v>2398</v>
      </c>
      <c r="Q28802" s="64" t="s">
        <v>2397</v>
      </c>
      <c r="R28802" s="64">
        <v>57043</v>
      </c>
      <c r="S28802" s="64">
        <v>2017</v>
      </c>
      <c r="T28802" s="64">
        <v>0.159</v>
      </c>
      <c r="U28802" s="64">
        <v>0.25800000000000001</v>
      </c>
      <c r="V28802" s="64">
        <v>0.36099999999999999</v>
      </c>
      <c r="W28802" s="64">
        <v>0.16600000000000001</v>
      </c>
      <c r="X28802" s="64">
        <v>5.7000000000000002E-2</v>
      </c>
    </row>
    <row r="28803" spans="1:25" hidden="1">
      <c r="A28803" s="122"/>
      <c r="B28803" s="64" t="s">
        <v>2403</v>
      </c>
      <c r="C28803" s="64" t="s">
        <v>2402</v>
      </c>
      <c r="D28803" s="64" t="s">
        <v>4339</v>
      </c>
      <c r="E28803" s="64" t="s">
        <v>4338</v>
      </c>
      <c r="F28803" s="64">
        <v>6.4</v>
      </c>
      <c r="G28803" s="64">
        <v>38.740499999999997</v>
      </c>
      <c r="H28803" s="64">
        <v>-77.508099999999999</v>
      </c>
      <c r="I28803" s="64" t="s">
        <v>3</v>
      </c>
      <c r="M28803" s="64">
        <v>1992.5</v>
      </c>
      <c r="N28803" s="64" t="s">
        <v>3634</v>
      </c>
      <c r="O28803" s="64" t="s">
        <v>2397</v>
      </c>
      <c r="P28803" s="64" t="s">
        <v>2398</v>
      </c>
      <c r="Q28803" s="64" t="s">
        <v>2397</v>
      </c>
      <c r="R28803" s="64">
        <v>57044</v>
      </c>
      <c r="S28803" s="64">
        <v>2017</v>
      </c>
      <c r="T28803" s="64">
        <v>8.5999999999999993E-2</v>
      </c>
      <c r="U28803" s="64">
        <v>0.13100000000000001</v>
      </c>
      <c r="V28803" s="64">
        <v>0.17399999999999999</v>
      </c>
      <c r="W28803" s="64">
        <v>3.5999999999999997E-2</v>
      </c>
      <c r="X28803" s="64">
        <v>0.10199999999999999</v>
      </c>
    </row>
    <row r="28804" spans="1:25" hidden="1">
      <c r="A28804" s="122"/>
      <c r="B28804" s="64" t="s">
        <v>2403</v>
      </c>
      <c r="C28804" s="64" t="s">
        <v>2402</v>
      </c>
      <c r="D28804" s="64" t="s">
        <v>4337</v>
      </c>
      <c r="E28804" s="64" t="s">
        <v>4336</v>
      </c>
      <c r="F28804" s="64">
        <v>2</v>
      </c>
      <c r="G28804" s="64">
        <v>38.393300000000004</v>
      </c>
      <c r="H28804" s="64">
        <v>-121.9278</v>
      </c>
      <c r="I28804" s="64" t="s">
        <v>2495</v>
      </c>
      <c r="M28804" s="64">
        <v>2013</v>
      </c>
      <c r="N28804" s="64" t="s">
        <v>2494</v>
      </c>
      <c r="O28804" s="64" t="s">
        <v>2397</v>
      </c>
      <c r="P28804" s="64" t="s">
        <v>2398</v>
      </c>
      <c r="Q28804" s="64" t="s">
        <v>2397</v>
      </c>
      <c r="S28804" s="64">
        <v>2017</v>
      </c>
      <c r="W28804" s="64">
        <v>-1.413</v>
      </c>
      <c r="X28804" s="64">
        <v>-1.3859999999999999</v>
      </c>
    </row>
    <row r="28805" spans="1:25" hidden="1">
      <c r="A28805" s="122"/>
      <c r="B28805" s="64" t="s">
        <v>2403</v>
      </c>
      <c r="C28805" s="64" t="s">
        <v>2402</v>
      </c>
      <c r="D28805" s="64" t="s">
        <v>4335</v>
      </c>
      <c r="E28805" s="64" t="s">
        <v>4334</v>
      </c>
      <c r="F28805" s="64">
        <v>2</v>
      </c>
      <c r="G28805" s="64">
        <v>38.410600000000002</v>
      </c>
      <c r="H28805" s="64">
        <v>-121.9264</v>
      </c>
      <c r="I28805" s="64" t="s">
        <v>2252</v>
      </c>
      <c r="M28805" s="64">
        <v>2010</v>
      </c>
      <c r="N28805" s="64" t="s">
        <v>2494</v>
      </c>
      <c r="O28805" s="64" t="s">
        <v>2397</v>
      </c>
      <c r="P28805" s="64" t="s">
        <v>2398</v>
      </c>
      <c r="Q28805" s="64" t="s">
        <v>2397</v>
      </c>
      <c r="R28805" s="64">
        <v>60024</v>
      </c>
      <c r="S28805" s="64">
        <v>2017</v>
      </c>
      <c r="T28805" s="64">
        <v>4.7069999999999999</v>
      </c>
      <c r="U28805" s="64">
        <v>4.056</v>
      </c>
      <c r="V28805" s="64">
        <v>4.4249999999999998</v>
      </c>
      <c r="W28805" s="64">
        <v>4.0279999999999996</v>
      </c>
      <c r="X28805" s="64">
        <v>3.4340000000000002</v>
      </c>
    </row>
    <row r="28806" spans="1:25" hidden="1">
      <c r="A28806" s="122"/>
      <c r="B28806" s="64" t="s">
        <v>2403</v>
      </c>
      <c r="C28806" s="64" t="s">
        <v>2402</v>
      </c>
      <c r="D28806" s="64" t="s">
        <v>4333</v>
      </c>
      <c r="E28806" s="64" t="s">
        <v>4332</v>
      </c>
      <c r="F28806" s="64">
        <v>1</v>
      </c>
      <c r="G28806" s="64">
        <v>38.3994</v>
      </c>
      <c r="H28806" s="64">
        <v>-121.9603</v>
      </c>
      <c r="I28806" s="64" t="s">
        <v>2252</v>
      </c>
      <c r="M28806" s="64">
        <v>2007</v>
      </c>
      <c r="N28806" s="64" t="s">
        <v>4331</v>
      </c>
      <c r="O28806" s="64" t="s">
        <v>2397</v>
      </c>
      <c r="P28806" s="64" t="s">
        <v>2398</v>
      </c>
      <c r="Q28806" s="64" t="s">
        <v>2397</v>
      </c>
      <c r="R28806" s="64">
        <v>61622</v>
      </c>
      <c r="S28806" s="64">
        <v>2017</v>
      </c>
      <c r="T28806" s="64">
        <v>2.0459999999999998</v>
      </c>
      <c r="U28806" s="64">
        <v>1.9443599999999901</v>
      </c>
      <c r="V28806" s="64">
        <v>1.5651900000000001</v>
      </c>
      <c r="W28806" s="64">
        <v>0.495</v>
      </c>
      <c r="X28806" s="64">
        <v>1.6419999999999999</v>
      </c>
    </row>
    <row r="28807" spans="1:25" hidden="1">
      <c r="A28807" s="122"/>
      <c r="B28807" s="64" t="s">
        <v>2403</v>
      </c>
      <c r="C28807" s="64" t="s">
        <v>2402</v>
      </c>
      <c r="D28807" s="64" t="s">
        <v>4330</v>
      </c>
      <c r="E28807" s="64" t="s">
        <v>4329</v>
      </c>
      <c r="F28807" s="64">
        <v>8.1999999999999993</v>
      </c>
      <c r="G28807" s="64">
        <v>61.130299999999998</v>
      </c>
      <c r="H28807" s="64">
        <v>-146.3647</v>
      </c>
      <c r="I28807" s="64" t="s">
        <v>3</v>
      </c>
      <c r="M28807" s="64">
        <v>1974.53658536585</v>
      </c>
      <c r="N28807" s="64" t="s">
        <v>4326</v>
      </c>
      <c r="O28807" s="64" t="s">
        <v>2397</v>
      </c>
      <c r="P28807" s="64" t="s">
        <v>2398</v>
      </c>
      <c r="Q28807" s="64" t="s">
        <v>2397</v>
      </c>
      <c r="R28807" s="64">
        <v>45401</v>
      </c>
      <c r="S28807" s="64">
        <v>2017</v>
      </c>
      <c r="T28807" s="64">
        <v>5.0749999999999904</v>
      </c>
      <c r="U28807" s="64">
        <v>2.0070000000000001</v>
      </c>
      <c r="V28807" s="64">
        <v>2.2330000000000001</v>
      </c>
      <c r="W28807" s="64">
        <v>5.05</v>
      </c>
      <c r="X28807" s="64">
        <v>1.383</v>
      </c>
    </row>
    <row r="28808" spans="1:25" hidden="1">
      <c r="A28808" s="122"/>
      <c r="B28808" s="64" t="s">
        <v>2403</v>
      </c>
      <c r="C28808" s="64" t="s">
        <v>2402</v>
      </c>
      <c r="D28808" s="64" t="s">
        <v>4328</v>
      </c>
      <c r="E28808" s="64" t="s">
        <v>4327</v>
      </c>
      <c r="F28808" s="64">
        <v>5.3</v>
      </c>
      <c r="G28808" s="64">
        <v>61.0839</v>
      </c>
      <c r="H28808" s="64">
        <v>-146.25290000000001</v>
      </c>
      <c r="I28808" s="64" t="s">
        <v>3</v>
      </c>
      <c r="M28808" s="64">
        <v>2000</v>
      </c>
      <c r="N28808" s="64" t="s">
        <v>4326</v>
      </c>
      <c r="O28808" s="64" t="s">
        <v>2397</v>
      </c>
      <c r="P28808" s="64" t="s">
        <v>2398</v>
      </c>
      <c r="Q28808" s="64" t="s">
        <v>2397</v>
      </c>
      <c r="R28808" s="64">
        <v>12615</v>
      </c>
      <c r="S28808" s="64">
        <v>2017</v>
      </c>
      <c r="T28808" s="64">
        <v>0</v>
      </c>
      <c r="U28808" s="64">
        <v>0</v>
      </c>
      <c r="V28808" s="64">
        <v>0</v>
      </c>
      <c r="W28808" s="64">
        <v>0</v>
      </c>
      <c r="X28808" s="64">
        <v>21.411000000000001</v>
      </c>
    </row>
    <row r="28809" spans="1:25" hidden="1">
      <c r="A28809" s="122"/>
      <c r="B28809" s="64" t="s">
        <v>2403</v>
      </c>
      <c r="C28809" s="64" t="s">
        <v>2402</v>
      </c>
      <c r="D28809" s="64" t="s">
        <v>4325</v>
      </c>
      <c r="E28809" s="64" t="s">
        <v>4324</v>
      </c>
      <c r="F28809" s="64">
        <v>1</v>
      </c>
      <c r="G28809" s="64">
        <v>30.810099999999998</v>
      </c>
      <c r="H28809" s="64">
        <v>-83.225999999999999</v>
      </c>
      <c r="I28809" s="64" t="s">
        <v>2252</v>
      </c>
      <c r="M28809" s="64">
        <v>2013</v>
      </c>
      <c r="N28809" s="64" t="s">
        <v>4323</v>
      </c>
      <c r="O28809" s="64" t="s">
        <v>2397</v>
      </c>
      <c r="P28809" s="64" t="s">
        <v>2398</v>
      </c>
      <c r="Q28809" s="64" t="s">
        <v>2397</v>
      </c>
      <c r="R28809" s="64">
        <v>21127</v>
      </c>
      <c r="S28809" s="64">
        <v>2017</v>
      </c>
      <c r="W28809" s="64">
        <v>1.8260000000000001</v>
      </c>
      <c r="X28809" s="64">
        <v>1.77</v>
      </c>
      <c r="Y28809" s="64">
        <v>0.44592766796914801</v>
      </c>
    </row>
    <row r="28810" spans="1:25" hidden="1">
      <c r="A28810" s="122"/>
      <c r="B28810" s="64" t="s">
        <v>2403</v>
      </c>
      <c r="C28810" s="64" t="s">
        <v>2402</v>
      </c>
      <c r="D28810" s="64" t="s">
        <v>4322</v>
      </c>
      <c r="E28810" s="64" t="s">
        <v>4321</v>
      </c>
      <c r="F28810" s="64">
        <v>1</v>
      </c>
      <c r="G28810" s="64">
        <v>30.9</v>
      </c>
      <c r="H28810" s="64">
        <v>-83.3</v>
      </c>
      <c r="I28810" s="64" t="s">
        <v>2252</v>
      </c>
      <c r="M28810" s="64">
        <v>2017</v>
      </c>
      <c r="N28810" s="64" t="s">
        <v>4320</v>
      </c>
      <c r="O28810" s="64" t="s">
        <v>2397</v>
      </c>
      <c r="P28810" s="64" t="s">
        <v>2398</v>
      </c>
      <c r="Q28810" s="64" t="s">
        <v>2397</v>
      </c>
      <c r="S28810" s="64">
        <v>2017</v>
      </c>
      <c r="X28810" s="64">
        <v>0.68400000000000005</v>
      </c>
      <c r="Y28810" s="64">
        <v>0.44592766796914801</v>
      </c>
    </row>
    <row r="28811" spans="1:25" hidden="1">
      <c r="A28811" s="122"/>
      <c r="B28811" s="64" t="s">
        <v>2403</v>
      </c>
      <c r="C28811" s="64" t="s">
        <v>2402</v>
      </c>
      <c r="D28811" s="64" t="s">
        <v>4319</v>
      </c>
      <c r="E28811" s="64" t="s">
        <v>4318</v>
      </c>
      <c r="F28811" s="64">
        <v>3.4</v>
      </c>
      <c r="G28811" s="64">
        <v>30.913599999999999</v>
      </c>
      <c r="H28811" s="64">
        <v>-83.252899999999997</v>
      </c>
      <c r="I28811" s="64" t="s">
        <v>3</v>
      </c>
      <c r="M28811" s="64">
        <v>2000.5</v>
      </c>
      <c r="N28811" s="64" t="s">
        <v>4317</v>
      </c>
      <c r="O28811" s="64" t="s">
        <v>2397</v>
      </c>
      <c r="P28811" s="64" t="s">
        <v>2398</v>
      </c>
      <c r="Q28811" s="64" t="s">
        <v>2397</v>
      </c>
      <c r="S28811" s="64">
        <v>2017</v>
      </c>
      <c r="T28811" s="64">
        <v>0</v>
      </c>
      <c r="U28811" s="64">
        <v>0</v>
      </c>
      <c r="V28811" s="64">
        <v>0</v>
      </c>
      <c r="W28811" s="64">
        <v>0</v>
      </c>
      <c r="X28811" s="64">
        <v>0</v>
      </c>
    </row>
    <row r="28812" spans="1:25" hidden="1">
      <c r="A28812" s="122"/>
      <c r="B28812" s="64" t="s">
        <v>2403</v>
      </c>
      <c r="C28812" s="64" t="s">
        <v>2402</v>
      </c>
      <c r="D28812" s="64" t="s">
        <v>4316</v>
      </c>
      <c r="E28812" s="64" t="s">
        <v>4315</v>
      </c>
      <c r="F28812" s="64">
        <v>10</v>
      </c>
      <c r="G28812" s="64">
        <v>43.965000000000003</v>
      </c>
      <c r="H28812" s="64">
        <v>-117.2581</v>
      </c>
      <c r="I28812" s="64" t="s">
        <v>2252</v>
      </c>
      <c r="M28812" s="64">
        <v>2016</v>
      </c>
      <c r="N28812" s="64" t="s">
        <v>2439</v>
      </c>
      <c r="O28812" s="64" t="s">
        <v>2397</v>
      </c>
      <c r="P28812" s="64" t="s">
        <v>2398</v>
      </c>
      <c r="Q28812" s="64" t="s">
        <v>2397</v>
      </c>
      <c r="S28812" s="64">
        <v>2017</v>
      </c>
      <c r="W28812" s="64">
        <v>1.159</v>
      </c>
      <c r="X28812" s="64">
        <v>19.863</v>
      </c>
      <c r="Y28812" s="64">
        <v>4.45927667969148</v>
      </c>
    </row>
    <row r="28813" spans="1:25" hidden="1">
      <c r="A28813" s="122"/>
      <c r="B28813" s="64" t="s">
        <v>2403</v>
      </c>
      <c r="C28813" s="64" t="s">
        <v>2402</v>
      </c>
      <c r="D28813" s="64" t="s">
        <v>4314</v>
      </c>
      <c r="E28813" s="64" t="s">
        <v>4313</v>
      </c>
      <c r="F28813" s="64">
        <v>108</v>
      </c>
      <c r="G28813" s="64">
        <v>31.363499999999998</v>
      </c>
      <c r="H28813" s="64">
        <v>-110.93129999999999</v>
      </c>
      <c r="I28813" s="64" t="s">
        <v>5</v>
      </c>
      <c r="J28813" s="64" t="s">
        <v>3</v>
      </c>
      <c r="M28813" s="64">
        <v>1997.5</v>
      </c>
      <c r="N28813" s="64" t="s">
        <v>4312</v>
      </c>
      <c r="O28813" s="64" t="s">
        <v>2397</v>
      </c>
      <c r="P28813" s="64" t="s">
        <v>2398</v>
      </c>
      <c r="Q28813" s="64" t="s">
        <v>2397</v>
      </c>
      <c r="R28813" s="64">
        <v>16371</v>
      </c>
      <c r="S28813" s="64">
        <v>2017</v>
      </c>
      <c r="T28813" s="64">
        <v>22.751000000000001</v>
      </c>
      <c r="U28813" s="64">
        <v>0</v>
      </c>
      <c r="V28813" s="64">
        <v>0</v>
      </c>
      <c r="W28813" s="64">
        <v>0.62</v>
      </c>
      <c r="X28813" s="64">
        <v>3.016</v>
      </c>
    </row>
    <row r="28814" spans="1:25" hidden="1">
      <c r="A28814" s="122"/>
      <c r="B28814" s="64" t="s">
        <v>2403</v>
      </c>
      <c r="C28814" s="64" t="s">
        <v>2402</v>
      </c>
      <c r="D28814" s="64" t="s">
        <v>4311</v>
      </c>
      <c r="E28814" s="64" t="s">
        <v>4310</v>
      </c>
      <c r="F28814" s="64">
        <v>3</v>
      </c>
      <c r="G28814" s="64">
        <v>33.043599999999998</v>
      </c>
      <c r="H28814" s="64">
        <v>-115.62779999999999</v>
      </c>
      <c r="I28814" s="64" t="s">
        <v>2252</v>
      </c>
      <c r="M28814" s="64">
        <v>2017</v>
      </c>
      <c r="N28814" s="64" t="s">
        <v>4309</v>
      </c>
      <c r="O28814" s="64" t="s">
        <v>2397</v>
      </c>
      <c r="P28814" s="64" t="s">
        <v>2398</v>
      </c>
      <c r="Q28814" s="64" t="s">
        <v>2397</v>
      </c>
      <c r="S28814" s="64">
        <v>2017</v>
      </c>
      <c r="X28814" s="64">
        <v>1.226</v>
      </c>
      <c r="Y28814" s="64">
        <v>1.3377830039074401</v>
      </c>
    </row>
    <row r="28815" spans="1:25" hidden="1">
      <c r="A28815" s="122"/>
      <c r="B28815" s="64" t="s">
        <v>2403</v>
      </c>
      <c r="C28815" s="64" t="s">
        <v>2402</v>
      </c>
      <c r="D28815" s="64" t="s">
        <v>4308</v>
      </c>
      <c r="E28815" s="64" t="s">
        <v>4307</v>
      </c>
      <c r="F28815" s="64">
        <v>159.5</v>
      </c>
      <c r="G28815" s="64">
        <v>34.611499999999999</v>
      </c>
      <c r="H28815" s="64">
        <v>-106.73220000000001</v>
      </c>
      <c r="I28815" s="64" t="s">
        <v>5</v>
      </c>
      <c r="M28815" s="64">
        <v>2008</v>
      </c>
      <c r="N28815" s="64" t="s">
        <v>4306</v>
      </c>
      <c r="O28815" s="64" t="s">
        <v>2397</v>
      </c>
      <c r="P28815" s="64" t="s">
        <v>2398</v>
      </c>
      <c r="Q28815" s="64" t="s">
        <v>2397</v>
      </c>
      <c r="S28815" s="64">
        <v>2017</v>
      </c>
      <c r="T28815" s="64">
        <v>78.105999999999995</v>
      </c>
      <c r="U28815" s="64">
        <v>64.341999999999999</v>
      </c>
      <c r="V28815" s="64">
        <v>105.161</v>
      </c>
      <c r="W28815" s="64">
        <v>60.911000000000001</v>
      </c>
      <c r="X28815" s="64">
        <v>76.524000000000001</v>
      </c>
    </row>
    <row r="28816" spans="1:25" hidden="1">
      <c r="A28816" s="122"/>
      <c r="B28816" s="64" t="s">
        <v>2403</v>
      </c>
      <c r="C28816" s="64" t="s">
        <v>2402</v>
      </c>
      <c r="D28816" s="64" t="s">
        <v>4305</v>
      </c>
      <c r="E28816" s="64" t="s">
        <v>4304</v>
      </c>
      <c r="F28816" s="64">
        <v>10</v>
      </c>
      <c r="G28816" s="64">
        <v>32.145800000000001</v>
      </c>
      <c r="H28816" s="64">
        <v>-110.8669</v>
      </c>
      <c r="I28816" s="64" t="s">
        <v>2252</v>
      </c>
      <c r="M28816" s="64">
        <v>2013</v>
      </c>
      <c r="N28816" s="64" t="s">
        <v>4303</v>
      </c>
      <c r="O28816" s="64" t="s">
        <v>2397</v>
      </c>
      <c r="P28816" s="64" t="s">
        <v>2398</v>
      </c>
      <c r="Q28816" s="64" t="s">
        <v>2397</v>
      </c>
      <c r="R28816" s="64">
        <v>67497</v>
      </c>
      <c r="S28816" s="64">
        <v>2017</v>
      </c>
      <c r="U28816" s="64">
        <v>25.14</v>
      </c>
      <c r="V28816" s="64">
        <v>23.224</v>
      </c>
      <c r="W28816" s="64">
        <v>23.552</v>
      </c>
      <c r="X28816" s="64">
        <v>26.408999999999999</v>
      </c>
    </row>
    <row r="28817" spans="1:25" hidden="1">
      <c r="A28817" s="122"/>
      <c r="B28817" s="64" t="s">
        <v>2403</v>
      </c>
      <c r="C28817" s="64" t="s">
        <v>2402</v>
      </c>
      <c r="D28817" s="64" t="s">
        <v>4302</v>
      </c>
      <c r="E28817" s="64" t="s">
        <v>4301</v>
      </c>
      <c r="F28817" s="64">
        <v>2.9</v>
      </c>
      <c r="G28817" s="64">
        <v>34.657200000000003</v>
      </c>
      <c r="H28817" s="64">
        <v>-83.038300000000007</v>
      </c>
      <c r="I28817" s="64" t="s">
        <v>3</v>
      </c>
      <c r="M28817" s="64">
        <v>2003</v>
      </c>
      <c r="N28817" s="64" t="s">
        <v>3519</v>
      </c>
      <c r="O28817" s="64" t="s">
        <v>2397</v>
      </c>
      <c r="P28817" s="64" t="s">
        <v>2398</v>
      </c>
      <c r="Q28817" s="64" t="s">
        <v>2397</v>
      </c>
      <c r="S28817" s="64">
        <v>2017</v>
      </c>
      <c r="T28817" s="64">
        <v>5.6000000000000001E-2</v>
      </c>
      <c r="U28817" s="64">
        <v>9.5000000000000001E-2</v>
      </c>
      <c r="V28817" s="64">
        <v>0.13500000000000001</v>
      </c>
      <c r="W28817" s="64">
        <v>0.16500000000000001</v>
      </c>
      <c r="X28817" s="64">
        <v>8.5000000000000006E-2</v>
      </c>
    </row>
    <row r="28818" spans="1:25" hidden="1">
      <c r="A28818" s="122"/>
      <c r="B28818" s="64" t="s">
        <v>2403</v>
      </c>
      <c r="C28818" s="64" t="s">
        <v>2402</v>
      </c>
      <c r="D28818" s="64" t="s">
        <v>4299</v>
      </c>
      <c r="E28818" s="64" t="s">
        <v>4300</v>
      </c>
      <c r="F28818" s="64">
        <v>1.9</v>
      </c>
      <c r="G28818" s="64">
        <v>42.859099999999998</v>
      </c>
      <c r="H28818" s="64">
        <v>-100.5924</v>
      </c>
      <c r="I28818" s="64" t="s">
        <v>1381</v>
      </c>
      <c r="M28818" s="64">
        <v>2014</v>
      </c>
      <c r="N28818" s="64" t="s">
        <v>4299</v>
      </c>
      <c r="O28818" s="64" t="s">
        <v>2397</v>
      </c>
      <c r="P28818" s="64" t="s">
        <v>2398</v>
      </c>
      <c r="Q28818" s="64" t="s">
        <v>2397</v>
      </c>
      <c r="S28818" s="64">
        <v>2017</v>
      </c>
      <c r="U28818" s="64">
        <v>2.089</v>
      </c>
      <c r="V28818" s="64">
        <v>6.2060000000000004</v>
      </c>
      <c r="W28818" s="64">
        <v>7.0229999999999997</v>
      </c>
      <c r="X28818" s="64">
        <v>5.8979999999999997</v>
      </c>
    </row>
    <row r="28819" spans="1:25" hidden="1">
      <c r="A28819" s="122"/>
      <c r="B28819" s="64" t="s">
        <v>2403</v>
      </c>
      <c r="C28819" s="64" t="s">
        <v>2402</v>
      </c>
      <c r="D28819" s="64" t="s">
        <v>4298</v>
      </c>
      <c r="E28819" s="64" t="s">
        <v>4297</v>
      </c>
      <c r="F28819" s="64">
        <v>51</v>
      </c>
      <c r="G28819" s="64">
        <v>38.073599999999999</v>
      </c>
      <c r="H28819" s="64">
        <v>-122.14109999999999</v>
      </c>
      <c r="I28819" s="64" t="s">
        <v>5</v>
      </c>
      <c r="M28819" s="64">
        <v>2002</v>
      </c>
      <c r="N28819" s="64" t="s">
        <v>4296</v>
      </c>
      <c r="O28819" s="64" t="s">
        <v>2397</v>
      </c>
      <c r="P28819" s="64" t="s">
        <v>2398</v>
      </c>
      <c r="Q28819" s="64" t="s">
        <v>2397</v>
      </c>
      <c r="S28819" s="64">
        <v>2017</v>
      </c>
      <c r="T28819" s="64">
        <v>347.48999900000001</v>
      </c>
      <c r="U28819" s="64">
        <v>376.96699899999999</v>
      </c>
      <c r="V28819" s="64">
        <v>350.05599699999999</v>
      </c>
      <c r="W28819" s="64">
        <v>292.00099599999999</v>
      </c>
      <c r="X28819" s="64">
        <v>304.07100300000002</v>
      </c>
    </row>
    <row r="28820" spans="1:25" hidden="1">
      <c r="A28820" s="122"/>
      <c r="B28820" s="64" t="s">
        <v>2403</v>
      </c>
      <c r="C28820" s="64" t="s">
        <v>2402</v>
      </c>
      <c r="D28820" s="64" t="s">
        <v>4295</v>
      </c>
      <c r="E28820" s="64" t="s">
        <v>4294</v>
      </c>
      <c r="F28820" s="64">
        <v>69.2</v>
      </c>
      <c r="G28820" s="64">
        <v>27.817499999999999</v>
      </c>
      <c r="H28820" s="64">
        <v>-97.481399999999994</v>
      </c>
      <c r="I28820" s="64" t="s">
        <v>2505</v>
      </c>
      <c r="J28820" s="64" t="s">
        <v>2475</v>
      </c>
      <c r="K28820" s="64" t="s">
        <v>5</v>
      </c>
      <c r="M28820" s="64">
        <v>1983</v>
      </c>
      <c r="N28820" s="64" t="s">
        <v>4293</v>
      </c>
      <c r="O28820" s="64" t="s">
        <v>2397</v>
      </c>
      <c r="P28820" s="64" t="s">
        <v>2398</v>
      </c>
      <c r="Q28820" s="64" t="s">
        <v>2397</v>
      </c>
      <c r="S28820" s="64">
        <v>2017</v>
      </c>
      <c r="T28820" s="64">
        <v>197.05700400000001</v>
      </c>
      <c r="U28820" s="64">
        <v>216.09099800000001</v>
      </c>
      <c r="V28820" s="64">
        <v>215.54300499999999</v>
      </c>
      <c r="W28820" s="64">
        <v>200.304</v>
      </c>
      <c r="X28820" s="64">
        <v>172.89</v>
      </c>
    </row>
    <row r="28821" spans="1:25" hidden="1">
      <c r="A28821" s="122"/>
      <c r="B28821" s="64" t="s">
        <v>2403</v>
      </c>
      <c r="C28821" s="64" t="s">
        <v>2402</v>
      </c>
      <c r="D28821" s="64" t="s">
        <v>4292</v>
      </c>
      <c r="E28821" s="64" t="s">
        <v>4291</v>
      </c>
      <c r="F28821" s="64">
        <v>5.8</v>
      </c>
      <c r="G28821" s="64">
        <v>37.377699999999997</v>
      </c>
      <c r="H28821" s="64">
        <v>-107.5787</v>
      </c>
      <c r="I28821" s="64" t="s">
        <v>11</v>
      </c>
      <c r="M28821" s="64">
        <v>1989</v>
      </c>
      <c r="N28821" s="64" t="s">
        <v>4290</v>
      </c>
      <c r="O28821" s="64" t="s">
        <v>2397</v>
      </c>
      <c r="P28821" s="64" t="s">
        <v>2398</v>
      </c>
      <c r="Q28821" s="64" t="s">
        <v>2397</v>
      </c>
      <c r="S28821" s="64">
        <v>2017</v>
      </c>
      <c r="T28821" s="64">
        <v>16</v>
      </c>
      <c r="U28821" s="64">
        <v>21.094919999999998</v>
      </c>
      <c r="V28821" s="64">
        <v>19</v>
      </c>
      <c r="W28821" s="64">
        <v>23</v>
      </c>
      <c r="X28821" s="64">
        <v>25.882999999999999</v>
      </c>
    </row>
    <row r="28822" spans="1:25" hidden="1">
      <c r="A28822" s="122"/>
      <c r="B28822" s="64" t="s">
        <v>2403</v>
      </c>
      <c r="C28822" s="64" t="s">
        <v>2402</v>
      </c>
      <c r="D28822" s="64" t="s">
        <v>4289</v>
      </c>
      <c r="E28822" s="64" t="s">
        <v>4288</v>
      </c>
      <c r="F28822" s="64">
        <v>690.5</v>
      </c>
      <c r="G28822" s="64">
        <v>34.244999999999997</v>
      </c>
      <c r="H28822" s="64">
        <v>-118.3913</v>
      </c>
      <c r="I28822" s="64" t="s">
        <v>5</v>
      </c>
      <c r="J28822" s="64" t="s">
        <v>3</v>
      </c>
      <c r="K28822" s="64" t="s">
        <v>823</v>
      </c>
      <c r="M28822" s="64">
        <v>2002.8247646632799</v>
      </c>
      <c r="N28822" s="64" t="s">
        <v>4287</v>
      </c>
      <c r="O28822" s="64" t="s">
        <v>2397</v>
      </c>
      <c r="P28822" s="64" t="s">
        <v>2398</v>
      </c>
      <c r="Q28822" s="64" t="s">
        <v>2397</v>
      </c>
      <c r="S28822" s="64">
        <v>2017</v>
      </c>
      <c r="T28822" s="64">
        <v>926.92099999999903</v>
      </c>
      <c r="U28822" s="64">
        <v>0</v>
      </c>
      <c r="V28822" s="64">
        <v>0</v>
      </c>
      <c r="W28822" s="64">
        <v>0</v>
      </c>
      <c r="X28822" s="64">
        <v>1477.2719999999999</v>
      </c>
    </row>
    <row r="28823" spans="1:25" hidden="1">
      <c r="A28823" s="122"/>
      <c r="B28823" s="64" t="s">
        <v>2403</v>
      </c>
      <c r="C28823" s="64" t="s">
        <v>2402</v>
      </c>
      <c r="D28823" s="64" t="s">
        <v>4286</v>
      </c>
      <c r="E28823" s="64" t="s">
        <v>4285</v>
      </c>
      <c r="F28823" s="64">
        <v>274.7</v>
      </c>
      <c r="G28823" s="64">
        <v>43.030299999999997</v>
      </c>
      <c r="H28823" s="64">
        <v>-87.923299999999998</v>
      </c>
      <c r="I28823" s="64" t="s">
        <v>5</v>
      </c>
      <c r="J28823" s="64" t="s">
        <v>3</v>
      </c>
      <c r="M28823" s="64">
        <v>1968.5049144521299</v>
      </c>
      <c r="N28823" s="64" t="s">
        <v>3074</v>
      </c>
      <c r="O28823" s="64" t="s">
        <v>2397</v>
      </c>
      <c r="P28823" s="64" t="s">
        <v>2398</v>
      </c>
      <c r="Q28823" s="64" t="s">
        <v>2397</v>
      </c>
      <c r="R28823" s="64">
        <v>37210</v>
      </c>
      <c r="S28823" s="64">
        <v>2017</v>
      </c>
      <c r="T28823" s="64">
        <v>457.01100399999899</v>
      </c>
      <c r="U28823" s="64">
        <v>543.21900000000005</v>
      </c>
      <c r="V28823" s="64">
        <v>505.791</v>
      </c>
      <c r="W28823" s="64">
        <v>444.315</v>
      </c>
      <c r="X28823" s="64">
        <v>381.61700000000002</v>
      </c>
    </row>
    <row r="28824" spans="1:25" hidden="1">
      <c r="A28824" s="122"/>
      <c r="B28824" s="64" t="s">
        <v>2403</v>
      </c>
      <c r="C28824" s="64" t="s">
        <v>2402</v>
      </c>
      <c r="D28824" s="64" t="s">
        <v>4284</v>
      </c>
      <c r="E28824" s="64" t="s">
        <v>4283</v>
      </c>
      <c r="F28824" s="64">
        <v>3</v>
      </c>
      <c r="G28824" s="64">
        <v>33.250300000000003</v>
      </c>
      <c r="H28824" s="64">
        <v>-117.0226</v>
      </c>
      <c r="I28824" s="64" t="s">
        <v>2252</v>
      </c>
      <c r="M28824" s="64">
        <v>2017</v>
      </c>
      <c r="N28824" s="64" t="s">
        <v>4282</v>
      </c>
      <c r="O28824" s="64" t="s">
        <v>2397</v>
      </c>
      <c r="P28824" s="64" t="s">
        <v>2398</v>
      </c>
      <c r="Q28824" s="64" t="s">
        <v>2397</v>
      </c>
      <c r="R28824" s="64">
        <v>65940</v>
      </c>
      <c r="S28824" s="64">
        <v>2017</v>
      </c>
      <c r="W28824" s="64">
        <v>0.34499999999999997</v>
      </c>
      <c r="X28824" s="64">
        <v>5.9429999999999996</v>
      </c>
      <c r="Y28824" s="64">
        <v>1.3377830039074401</v>
      </c>
    </row>
    <row r="28825" spans="1:25" hidden="1">
      <c r="A28825" s="122"/>
      <c r="B28825" s="64" t="s">
        <v>2403</v>
      </c>
      <c r="C28825" s="64" t="s">
        <v>2402</v>
      </c>
      <c r="D28825" s="64" t="s">
        <v>4281</v>
      </c>
      <c r="E28825" s="64" t="s">
        <v>4280</v>
      </c>
      <c r="F28825" s="64">
        <v>2.5</v>
      </c>
      <c r="G28825" s="64">
        <v>33.234200000000001</v>
      </c>
      <c r="H28825" s="64">
        <v>-117.0017</v>
      </c>
      <c r="I28825" s="64" t="s">
        <v>2252</v>
      </c>
      <c r="M28825" s="64">
        <v>2014</v>
      </c>
      <c r="N28825" s="64" t="s">
        <v>4279</v>
      </c>
      <c r="O28825" s="64" t="s">
        <v>2397</v>
      </c>
      <c r="P28825" s="64" t="s">
        <v>2398</v>
      </c>
      <c r="Q28825" s="64" t="s">
        <v>2397</v>
      </c>
      <c r="R28825" s="64">
        <v>65940</v>
      </c>
      <c r="S28825" s="64">
        <v>2017</v>
      </c>
      <c r="T28825" s="64">
        <v>0.13600000000000001</v>
      </c>
      <c r="U28825" s="64">
        <v>4.8529999999999998</v>
      </c>
      <c r="V28825" s="64">
        <v>6.18</v>
      </c>
      <c r="W28825" s="64">
        <v>6.1689999999999996</v>
      </c>
      <c r="X28825" s="64">
        <v>5.65</v>
      </c>
    </row>
    <row r="28826" spans="1:25" hidden="1">
      <c r="A28826" s="122"/>
      <c r="B28826" s="64" t="s">
        <v>2403</v>
      </c>
      <c r="C28826" s="64" t="s">
        <v>2402</v>
      </c>
      <c r="D28826" s="64" t="s">
        <v>4278</v>
      </c>
      <c r="E28826" s="64" t="s">
        <v>4277</v>
      </c>
      <c r="F28826" s="64">
        <v>5</v>
      </c>
      <c r="G28826" s="64">
        <v>33.234200000000001</v>
      </c>
      <c r="H28826" s="64">
        <v>-117.0017</v>
      </c>
      <c r="I28826" s="64" t="s">
        <v>2252</v>
      </c>
      <c r="M28826" s="64">
        <v>2014</v>
      </c>
      <c r="N28826" s="64" t="s">
        <v>4276</v>
      </c>
      <c r="O28826" s="64" t="s">
        <v>2397</v>
      </c>
      <c r="P28826" s="64" t="s">
        <v>2398</v>
      </c>
      <c r="Q28826" s="64" t="s">
        <v>2397</v>
      </c>
      <c r="R28826" s="64">
        <v>65940</v>
      </c>
      <c r="S28826" s="64">
        <v>2017</v>
      </c>
      <c r="T28826" s="64">
        <v>0.19800000000000001</v>
      </c>
      <c r="U28826" s="64">
        <v>10.907</v>
      </c>
      <c r="V28826" s="64">
        <v>12.279</v>
      </c>
      <c r="W28826" s="64">
        <v>11.571</v>
      </c>
      <c r="X28826" s="64">
        <v>5.306</v>
      </c>
    </row>
    <row r="28827" spans="1:25" hidden="1">
      <c r="A28827" s="122"/>
      <c r="B28827" s="64" t="s">
        <v>2403</v>
      </c>
      <c r="C28827" s="64" t="s">
        <v>2402</v>
      </c>
      <c r="D28827" s="64" t="s">
        <v>4275</v>
      </c>
      <c r="E28827" s="64" t="s">
        <v>4274</v>
      </c>
      <c r="F28827" s="64">
        <v>2.2000000000000002</v>
      </c>
      <c r="G28827" s="64">
        <v>45.033000000000001</v>
      </c>
      <c r="H28827" s="64">
        <v>-123.09399999999999</v>
      </c>
      <c r="I28827" s="64" t="s">
        <v>2252</v>
      </c>
      <c r="M28827" s="64">
        <v>2018</v>
      </c>
      <c r="N28827" s="64" t="s">
        <v>4273</v>
      </c>
      <c r="O28827" s="64" t="s">
        <v>2397</v>
      </c>
      <c r="P28827" s="64" t="s">
        <v>2398</v>
      </c>
      <c r="Q28827" s="64" t="s">
        <v>2397</v>
      </c>
      <c r="S28827" s="64">
        <v>2017</v>
      </c>
      <c r="X28827" s="64">
        <v>0.03</v>
      </c>
      <c r="Y28827" s="64">
        <v>0.98104086953212599</v>
      </c>
    </row>
    <row r="28828" spans="1:25" hidden="1">
      <c r="A28828" s="122"/>
      <c r="B28828" s="64" t="s">
        <v>2403</v>
      </c>
      <c r="C28828" s="64" t="s">
        <v>2402</v>
      </c>
      <c r="D28828" s="64" t="s">
        <v>4272</v>
      </c>
      <c r="E28828" s="64" t="s">
        <v>4271</v>
      </c>
      <c r="F28828" s="64">
        <v>2.5</v>
      </c>
      <c r="G28828" s="64">
        <v>42.904400000000003</v>
      </c>
      <c r="H28828" s="64">
        <v>-73.5625</v>
      </c>
      <c r="I28828" s="64" t="s">
        <v>11</v>
      </c>
      <c r="M28828" s="64">
        <v>1985</v>
      </c>
      <c r="N28828" s="64" t="s">
        <v>4270</v>
      </c>
      <c r="O28828" s="64" t="s">
        <v>2397</v>
      </c>
      <c r="P28828" s="64" t="s">
        <v>2398</v>
      </c>
      <c r="Q28828" s="64" t="s">
        <v>2397</v>
      </c>
      <c r="R28828" s="64">
        <v>26034</v>
      </c>
      <c r="S28828" s="64">
        <v>2017</v>
      </c>
      <c r="T28828" s="64">
        <v>9.8979999999999997</v>
      </c>
      <c r="U28828" s="64">
        <v>8.1769999999999996</v>
      </c>
      <c r="V28828" s="64">
        <v>6.8470000000000004</v>
      </c>
      <c r="W28828" s="64">
        <v>7.43</v>
      </c>
      <c r="X28828" s="64">
        <v>9.0470000000000006</v>
      </c>
    </row>
    <row r="28829" spans="1:25" hidden="1">
      <c r="A28829" s="122"/>
      <c r="B28829" s="64" t="s">
        <v>2403</v>
      </c>
      <c r="C28829" s="64" t="s">
        <v>2402</v>
      </c>
      <c r="D28829" s="64" t="s">
        <v>4269</v>
      </c>
      <c r="E28829" s="64" t="s">
        <v>4268</v>
      </c>
      <c r="F28829" s="64">
        <v>4.5</v>
      </c>
      <c r="G28829" s="64">
        <v>45.2211</v>
      </c>
      <c r="H28829" s="64">
        <v>-96.637200000000007</v>
      </c>
      <c r="I28829" s="64" t="s">
        <v>3</v>
      </c>
      <c r="M28829" s="64">
        <v>2002.6666666666599</v>
      </c>
      <c r="N28829" s="64" t="s">
        <v>4267</v>
      </c>
      <c r="O28829" s="64" t="s">
        <v>2397</v>
      </c>
      <c r="P28829" s="64" t="s">
        <v>2398</v>
      </c>
      <c r="Q28829" s="64" t="s">
        <v>2397</v>
      </c>
      <c r="R28829" s="64">
        <v>56918</v>
      </c>
      <c r="S28829" s="64">
        <v>2017</v>
      </c>
      <c r="T28829" s="64">
        <v>0.35699999999999998</v>
      </c>
      <c r="U28829" s="64">
        <v>6.4000000000000001E-2</v>
      </c>
      <c r="V28829" s="64">
        <v>3.9E-2</v>
      </c>
      <c r="W28829" s="64">
        <v>5.0999999999999997E-2</v>
      </c>
      <c r="X28829" s="64">
        <v>3.8920000000000003E-2</v>
      </c>
    </row>
    <row r="28830" spans="1:25" hidden="1">
      <c r="A28830" s="122"/>
      <c r="B28830" s="64" t="s">
        <v>2403</v>
      </c>
      <c r="C28830" s="64" t="s">
        <v>2402</v>
      </c>
      <c r="D28830" s="64" t="s">
        <v>4266</v>
      </c>
      <c r="E28830" s="64" t="s">
        <v>4265</v>
      </c>
      <c r="F28830" s="64">
        <v>1</v>
      </c>
      <c r="G28830" s="64">
        <v>33.7087</v>
      </c>
      <c r="H28830" s="64">
        <v>-116.19889999999999</v>
      </c>
      <c r="I28830" s="64" t="s">
        <v>2252</v>
      </c>
      <c r="M28830" s="64">
        <v>2017</v>
      </c>
      <c r="N28830" s="64" t="s">
        <v>2603</v>
      </c>
      <c r="O28830" s="64" t="s">
        <v>2397</v>
      </c>
      <c r="P28830" s="64" t="s">
        <v>2398</v>
      </c>
      <c r="Q28830" s="64" t="s">
        <v>2397</v>
      </c>
      <c r="S28830" s="64">
        <v>2017</v>
      </c>
      <c r="W28830" s="64">
        <v>0</v>
      </c>
      <c r="X28830" s="64">
        <v>1.353</v>
      </c>
      <c r="Y28830" s="64">
        <v>0.44592766796914801</v>
      </c>
    </row>
    <row r="28831" spans="1:25" hidden="1">
      <c r="A28831" s="122"/>
      <c r="B28831" s="64" t="s">
        <v>2403</v>
      </c>
      <c r="C28831" s="64" t="s">
        <v>2402</v>
      </c>
      <c r="D28831" s="64" t="s">
        <v>4264</v>
      </c>
      <c r="E28831" s="64" t="s">
        <v>4263</v>
      </c>
      <c r="F28831" s="64">
        <v>4.0999999999999996</v>
      </c>
      <c r="G28831" s="64">
        <v>33.900100000000002</v>
      </c>
      <c r="H28831" s="64">
        <v>-117.82899999999999</v>
      </c>
      <c r="I28831" s="64" t="s">
        <v>11</v>
      </c>
      <c r="M28831" s="64">
        <v>1985</v>
      </c>
      <c r="N28831" s="64" t="s">
        <v>2481</v>
      </c>
      <c r="O28831" s="64" t="s">
        <v>2397</v>
      </c>
      <c r="P28831" s="64" t="s">
        <v>2398</v>
      </c>
      <c r="Q28831" s="64" t="s">
        <v>2397</v>
      </c>
      <c r="R28831" s="64">
        <v>26181</v>
      </c>
      <c r="S28831" s="64">
        <v>2017</v>
      </c>
      <c r="T28831" s="64">
        <v>8.3710000000000004</v>
      </c>
      <c r="U28831" s="64">
        <v>20.471</v>
      </c>
      <c r="V28831" s="64">
        <v>11.728999999999999</v>
      </c>
      <c r="W28831" s="64">
        <v>11.779</v>
      </c>
      <c r="X28831" s="64">
        <v>0</v>
      </c>
    </row>
    <row r="28832" spans="1:25" hidden="1">
      <c r="A28832" s="122"/>
      <c r="B28832" s="64" t="s">
        <v>2403</v>
      </c>
      <c r="C28832" s="64" t="s">
        <v>2402</v>
      </c>
      <c r="D28832" s="64" t="s">
        <v>4262</v>
      </c>
      <c r="E28832" s="64" t="s">
        <v>4261</v>
      </c>
      <c r="F28832" s="64">
        <v>4</v>
      </c>
      <c r="G28832" s="64">
        <v>40.418799999999997</v>
      </c>
      <c r="H28832" s="64">
        <v>-104.89190000000001</v>
      </c>
      <c r="I28832" s="64" t="s">
        <v>2252</v>
      </c>
      <c r="M28832" s="64">
        <v>2016</v>
      </c>
      <c r="N28832" s="64" t="s">
        <v>4260</v>
      </c>
      <c r="O28832" s="64" t="s">
        <v>2397</v>
      </c>
      <c r="P28832" s="64" t="s">
        <v>2398</v>
      </c>
      <c r="Q28832" s="64" t="s">
        <v>2397</v>
      </c>
      <c r="S28832" s="64">
        <v>2017</v>
      </c>
      <c r="V28832" s="64">
        <v>0.16300000000000001</v>
      </c>
      <c r="W28832" s="64">
        <v>9.91</v>
      </c>
      <c r="X28832" s="64">
        <v>9.1029999999999998</v>
      </c>
      <c r="Y28832" s="64">
        <v>1.78371067187659</v>
      </c>
    </row>
    <row r="28833" spans="1:25" hidden="1">
      <c r="A28833" s="122"/>
      <c r="B28833" s="64" t="s">
        <v>2403</v>
      </c>
      <c r="C28833" s="64" t="s">
        <v>2402</v>
      </c>
      <c r="D28833" s="64" t="s">
        <v>4259</v>
      </c>
      <c r="E28833" s="64" t="s">
        <v>4258</v>
      </c>
      <c r="F28833" s="64">
        <v>10</v>
      </c>
      <c r="G28833" s="64">
        <v>43.902799999999999</v>
      </c>
      <c r="H28833" s="64">
        <v>-96.021699999999996</v>
      </c>
      <c r="I28833" s="64" t="s">
        <v>1381</v>
      </c>
      <c r="M28833" s="64">
        <v>2011</v>
      </c>
      <c r="N28833" s="64" t="s">
        <v>2650</v>
      </c>
      <c r="O28833" s="64" t="s">
        <v>2397</v>
      </c>
      <c r="P28833" s="64" t="s">
        <v>2398</v>
      </c>
      <c r="Q28833" s="64" t="s">
        <v>2397</v>
      </c>
      <c r="R28833" s="64">
        <v>63527</v>
      </c>
      <c r="S28833" s="64">
        <v>2017</v>
      </c>
      <c r="T28833" s="64">
        <v>31.131</v>
      </c>
      <c r="U28833" s="64">
        <v>32.893000000000001</v>
      </c>
      <c r="V28833" s="64">
        <v>32.572000000000003</v>
      </c>
      <c r="W28833" s="64">
        <v>29.917000000000002</v>
      </c>
      <c r="X28833" s="64">
        <v>31.69</v>
      </c>
    </row>
    <row r="28834" spans="1:25" hidden="1">
      <c r="A28834" s="122"/>
      <c r="B28834" s="64" t="s">
        <v>2403</v>
      </c>
      <c r="C28834" s="64" t="s">
        <v>2402</v>
      </c>
      <c r="D28834" s="64" t="s">
        <v>4257</v>
      </c>
      <c r="E28834" s="64" t="s">
        <v>4256</v>
      </c>
      <c r="F28834" s="64">
        <v>59.3</v>
      </c>
      <c r="G28834" s="64">
        <v>40.019500000000001</v>
      </c>
      <c r="H28834" s="64">
        <v>-105.202</v>
      </c>
      <c r="I28834" s="64" t="s">
        <v>5</v>
      </c>
      <c r="M28834" s="64">
        <v>1973</v>
      </c>
      <c r="N28834" s="64" t="s">
        <v>4255</v>
      </c>
      <c r="O28834" s="64" t="s">
        <v>2397</v>
      </c>
      <c r="P28834" s="64" t="s">
        <v>2398</v>
      </c>
      <c r="Q28834" s="64" t="s">
        <v>2397</v>
      </c>
      <c r="R28834" s="64">
        <v>46204</v>
      </c>
      <c r="S28834" s="64">
        <v>2017</v>
      </c>
      <c r="T28834" s="64">
        <v>995.85999600000002</v>
      </c>
      <c r="U28834" s="64">
        <v>1048.9910480000001</v>
      </c>
      <c r="V28834" s="64">
        <v>1058.4750449999999</v>
      </c>
      <c r="W28834" s="64">
        <v>1010.56500299999</v>
      </c>
      <c r="X28834" s="64">
        <v>217.967997</v>
      </c>
    </row>
    <row r="28835" spans="1:25" hidden="1">
      <c r="A28835" s="122"/>
      <c r="B28835" s="64" t="s">
        <v>2403</v>
      </c>
      <c r="C28835" s="64" t="s">
        <v>2402</v>
      </c>
      <c r="D28835" s="64" t="s">
        <v>4254</v>
      </c>
      <c r="E28835" s="64" t="s">
        <v>4253</v>
      </c>
      <c r="F28835" s="64">
        <v>142.19999999999999</v>
      </c>
      <c r="G28835" s="64">
        <v>40.020499999999998</v>
      </c>
      <c r="H28835" s="64">
        <v>-105.2009</v>
      </c>
      <c r="I28835" s="64" t="s">
        <v>5</v>
      </c>
      <c r="M28835" s="64">
        <v>2000.5</v>
      </c>
      <c r="N28835" s="64" t="s">
        <v>4252</v>
      </c>
      <c r="O28835" s="64" t="s">
        <v>2397</v>
      </c>
      <c r="P28835" s="64" t="s">
        <v>2398</v>
      </c>
      <c r="Q28835" s="64" t="s">
        <v>2397</v>
      </c>
      <c r="S28835" s="64">
        <v>2017</v>
      </c>
      <c r="T28835" s="64">
        <v>9.2639999999999993</v>
      </c>
      <c r="U28835" s="64">
        <v>0.48</v>
      </c>
      <c r="V28835" s="64">
        <v>0</v>
      </c>
      <c r="W28835" s="64">
        <v>0</v>
      </c>
      <c r="X28835" s="64">
        <v>0</v>
      </c>
    </row>
    <row r="28836" spans="1:25" hidden="1">
      <c r="A28836" s="122"/>
      <c r="B28836" s="64" t="s">
        <v>2403</v>
      </c>
      <c r="C28836" s="64" t="s">
        <v>2402</v>
      </c>
      <c r="D28836" s="64" t="s">
        <v>4251</v>
      </c>
      <c r="E28836" s="64" t="s">
        <v>4250</v>
      </c>
      <c r="F28836" s="64">
        <v>1</v>
      </c>
      <c r="G28836" s="64">
        <v>41.502200000000002</v>
      </c>
      <c r="H28836" s="64">
        <v>-87.161100000000005</v>
      </c>
      <c r="I28836" s="64" t="s">
        <v>2252</v>
      </c>
      <c r="M28836" s="64">
        <v>2013</v>
      </c>
      <c r="N28836" s="64" t="s">
        <v>2659</v>
      </c>
      <c r="O28836" s="64" t="s">
        <v>2397</v>
      </c>
      <c r="P28836" s="64" t="s">
        <v>2398</v>
      </c>
      <c r="Q28836" s="64" t="s">
        <v>2397</v>
      </c>
      <c r="R28836" s="64">
        <v>68328</v>
      </c>
      <c r="S28836" s="64">
        <v>2017</v>
      </c>
      <c r="T28836" s="64">
        <v>1.677</v>
      </c>
      <c r="U28836" s="64">
        <v>1.5509999999999999</v>
      </c>
      <c r="V28836" s="64">
        <v>1.607</v>
      </c>
      <c r="W28836" s="64">
        <v>1.556</v>
      </c>
      <c r="X28836" s="64">
        <v>1.542</v>
      </c>
    </row>
    <row r="28837" spans="1:25" hidden="1">
      <c r="A28837" s="122"/>
      <c r="B28837" s="64" t="s">
        <v>2403</v>
      </c>
      <c r="C28837" s="64" t="s">
        <v>2402</v>
      </c>
      <c r="D28837" s="64" t="s">
        <v>4249</v>
      </c>
      <c r="E28837" s="64" t="s">
        <v>4248</v>
      </c>
      <c r="F28837" s="64">
        <v>45.1</v>
      </c>
      <c r="G28837" s="64">
        <v>39.145000000000003</v>
      </c>
      <c r="H28837" s="64">
        <v>-75.548199999999994</v>
      </c>
      <c r="I28837" s="64" t="s">
        <v>5</v>
      </c>
      <c r="J28837" s="64" t="s">
        <v>3</v>
      </c>
      <c r="M28837" s="64">
        <v>1991</v>
      </c>
      <c r="N28837" s="64" t="s">
        <v>4247</v>
      </c>
      <c r="O28837" s="64" t="s">
        <v>2397</v>
      </c>
      <c r="P28837" s="64" t="s">
        <v>2398</v>
      </c>
      <c r="Q28837" s="64" t="s">
        <v>2397</v>
      </c>
      <c r="R28837" s="64">
        <v>18583</v>
      </c>
      <c r="S28837" s="64">
        <v>2017</v>
      </c>
      <c r="T28837" s="64">
        <v>1.5680000000000001</v>
      </c>
      <c r="U28837" s="64">
        <v>1.8359999999999901</v>
      </c>
      <c r="V28837" s="64">
        <v>2.403</v>
      </c>
      <c r="W28837" s="64">
        <v>1.1759999999999999</v>
      </c>
      <c r="X28837" s="64">
        <v>3.681</v>
      </c>
    </row>
    <row r="28838" spans="1:25" hidden="1">
      <c r="A28838" s="122"/>
      <c r="B28838" s="64" t="s">
        <v>2403</v>
      </c>
      <c r="C28838" s="64" t="s">
        <v>2402</v>
      </c>
      <c r="D28838" s="64" t="s">
        <v>4246</v>
      </c>
      <c r="E28838" s="64" t="s">
        <v>4245</v>
      </c>
      <c r="F28838" s="64">
        <v>5</v>
      </c>
      <c r="G28838" s="64">
        <v>35.777000000000001</v>
      </c>
      <c r="H28838" s="64">
        <v>-77.880499999999998</v>
      </c>
      <c r="I28838" s="64" t="s">
        <v>2252</v>
      </c>
      <c r="M28838" s="64">
        <v>2015</v>
      </c>
      <c r="N28838" s="64" t="s">
        <v>2433</v>
      </c>
      <c r="O28838" s="64" t="s">
        <v>2397</v>
      </c>
      <c r="P28838" s="64" t="s">
        <v>2398</v>
      </c>
      <c r="Q28838" s="64" t="s">
        <v>2397</v>
      </c>
      <c r="S28838" s="64">
        <v>2017</v>
      </c>
      <c r="U28838" s="64">
        <v>0.20100000000000001</v>
      </c>
      <c r="V28838" s="64">
        <v>9.1240000000000006</v>
      </c>
      <c r="W28838" s="64">
        <v>9.952</v>
      </c>
      <c r="X28838" s="64">
        <v>9.6080000000000005</v>
      </c>
    </row>
    <row r="28839" spans="1:25" hidden="1">
      <c r="A28839" s="122"/>
      <c r="B28839" s="64" t="s">
        <v>2403</v>
      </c>
      <c r="C28839" s="64" t="s">
        <v>2402</v>
      </c>
      <c r="D28839" s="64" t="s">
        <v>4244</v>
      </c>
      <c r="E28839" s="64" t="s">
        <v>4243</v>
      </c>
      <c r="F28839" s="64">
        <v>2</v>
      </c>
      <c r="G28839" s="64">
        <v>32.682499999999997</v>
      </c>
      <c r="H28839" s="64">
        <v>-116.9888</v>
      </c>
      <c r="I28839" s="64" t="s">
        <v>2495</v>
      </c>
      <c r="M28839" s="64">
        <v>2017</v>
      </c>
      <c r="N28839" s="64" t="s">
        <v>4242</v>
      </c>
      <c r="O28839" s="64" t="s">
        <v>2397</v>
      </c>
      <c r="P28839" s="64" t="s">
        <v>2398</v>
      </c>
      <c r="Q28839" s="64" t="s">
        <v>2397</v>
      </c>
      <c r="S28839" s="64">
        <v>2017</v>
      </c>
      <c r="X28839" s="64">
        <v>0.44</v>
      </c>
    </row>
    <row r="28840" spans="1:25" hidden="1">
      <c r="A28840" s="122"/>
      <c r="B28840" s="64" t="s">
        <v>2403</v>
      </c>
      <c r="C28840" s="64" t="s">
        <v>2402</v>
      </c>
      <c r="D28840" s="64" t="s">
        <v>4241</v>
      </c>
      <c r="E28840" s="64" t="s">
        <v>4240</v>
      </c>
      <c r="F28840" s="64">
        <v>5</v>
      </c>
      <c r="G28840" s="64">
        <v>36.258499999999998</v>
      </c>
      <c r="H28840" s="64">
        <v>-78.412000000000006</v>
      </c>
      <c r="I28840" s="64" t="s">
        <v>2252</v>
      </c>
      <c r="M28840" s="64">
        <v>2016</v>
      </c>
      <c r="N28840" s="64" t="s">
        <v>2439</v>
      </c>
      <c r="O28840" s="64" t="s">
        <v>2397</v>
      </c>
      <c r="P28840" s="64" t="s">
        <v>2398</v>
      </c>
      <c r="Q28840" s="64" t="s">
        <v>2397</v>
      </c>
      <c r="S28840" s="64">
        <v>2017</v>
      </c>
      <c r="W28840" s="64">
        <v>8.6639999999999997</v>
      </c>
      <c r="X28840" s="64">
        <v>9.17</v>
      </c>
      <c r="Y28840" s="64">
        <v>2.22963833984574</v>
      </c>
    </row>
    <row r="28841" spans="1:25" hidden="1">
      <c r="A28841" s="122"/>
      <c r="B28841" s="64" t="s">
        <v>2403</v>
      </c>
      <c r="C28841" s="64" t="s">
        <v>2402</v>
      </c>
      <c r="D28841" s="64" t="s">
        <v>4239</v>
      </c>
      <c r="E28841" s="64" t="s">
        <v>4238</v>
      </c>
      <c r="F28841" s="64">
        <v>22.5</v>
      </c>
      <c r="G28841" s="64">
        <v>34.749699999999997</v>
      </c>
      <c r="H28841" s="64">
        <v>-120.51</v>
      </c>
      <c r="I28841" s="64" t="s">
        <v>2252</v>
      </c>
      <c r="M28841" s="64">
        <v>2018</v>
      </c>
      <c r="N28841" s="64" t="s">
        <v>4237</v>
      </c>
      <c r="O28841" s="64" t="s">
        <v>2397</v>
      </c>
      <c r="P28841" s="64" t="s">
        <v>2398</v>
      </c>
      <c r="Q28841" s="64" t="s">
        <v>2397</v>
      </c>
      <c r="S28841" s="64">
        <v>2017</v>
      </c>
      <c r="X28841" s="64">
        <v>1.514</v>
      </c>
      <c r="Y28841" s="64">
        <v>10.033372529305799</v>
      </c>
    </row>
    <row r="28842" spans="1:25" hidden="1">
      <c r="A28842" s="122"/>
      <c r="B28842" s="64" t="s">
        <v>2403</v>
      </c>
      <c r="C28842" s="64" t="s">
        <v>2402</v>
      </c>
      <c r="D28842" s="64" t="s">
        <v>4236</v>
      </c>
      <c r="E28842" s="64" t="s">
        <v>4235</v>
      </c>
      <c r="F28842" s="64">
        <v>18.7</v>
      </c>
      <c r="G28842" s="64">
        <v>36.145899999999997</v>
      </c>
      <c r="H28842" s="64">
        <v>-86.803799999999995</v>
      </c>
      <c r="I28842" s="64" t="s">
        <v>5</v>
      </c>
      <c r="M28842" s="64">
        <v>2012.0588235294099</v>
      </c>
      <c r="N28842" s="64" t="s">
        <v>4234</v>
      </c>
      <c r="O28842" s="64" t="s">
        <v>2397</v>
      </c>
      <c r="P28842" s="64" t="s">
        <v>2398</v>
      </c>
      <c r="Q28842" s="64" t="s">
        <v>2397</v>
      </c>
      <c r="S28842" s="64">
        <v>2017</v>
      </c>
      <c r="T28842" s="64">
        <v>86.236060999999907</v>
      </c>
      <c r="U28842" s="64">
        <v>28.408000000000001</v>
      </c>
      <c r="V28842" s="64">
        <v>0</v>
      </c>
      <c r="W28842" s="64">
        <v>0</v>
      </c>
      <c r="X28842" s="64">
        <v>92.725999999999999</v>
      </c>
    </row>
    <row r="28843" spans="1:25" hidden="1">
      <c r="A28843" s="122"/>
      <c r="B28843" s="64" t="s">
        <v>2403</v>
      </c>
      <c r="C28843" s="64" t="s">
        <v>2402</v>
      </c>
      <c r="D28843" s="64" t="s">
        <v>4233</v>
      </c>
      <c r="E28843" s="64" t="s">
        <v>4232</v>
      </c>
      <c r="F28843" s="64">
        <v>728</v>
      </c>
      <c r="G28843" s="64">
        <v>27.523599999999998</v>
      </c>
      <c r="H28843" s="64">
        <v>-81.924000000000007</v>
      </c>
      <c r="I28843" s="64" t="s">
        <v>5</v>
      </c>
      <c r="J28843" s="64" t="s">
        <v>3</v>
      </c>
      <c r="M28843" s="64">
        <v>2002</v>
      </c>
      <c r="N28843" s="64" t="s">
        <v>4231</v>
      </c>
      <c r="O28843" s="64" t="s">
        <v>2397</v>
      </c>
      <c r="P28843" s="64" t="s">
        <v>2398</v>
      </c>
      <c r="Q28843" s="64" t="s">
        <v>2397</v>
      </c>
      <c r="R28843" s="64">
        <v>48013</v>
      </c>
      <c r="S28843" s="64">
        <v>2017</v>
      </c>
      <c r="T28843" s="64">
        <v>0</v>
      </c>
      <c r="U28843" s="64">
        <v>319.64899799999898</v>
      </c>
      <c r="V28843" s="64">
        <v>607.01799899999901</v>
      </c>
      <c r="W28843" s="64">
        <v>1728.761035</v>
      </c>
      <c r="X28843" s="64">
        <v>1122.2100310000001</v>
      </c>
    </row>
    <row r="28844" spans="1:25" hidden="1">
      <c r="A28844" s="122"/>
      <c r="B28844" s="64" t="s">
        <v>2403</v>
      </c>
      <c r="C28844" s="64" t="s">
        <v>2402</v>
      </c>
      <c r="D28844" s="64" t="s">
        <v>4230</v>
      </c>
      <c r="E28844" s="64" t="s">
        <v>4229</v>
      </c>
      <c r="F28844" s="64">
        <v>25</v>
      </c>
      <c r="G28844" s="64">
        <v>45.936199999999999</v>
      </c>
      <c r="H28844" s="64">
        <v>-118.66</v>
      </c>
      <c r="I28844" s="64" t="s">
        <v>1381</v>
      </c>
      <c r="M28844" s="64">
        <v>1998</v>
      </c>
      <c r="N28844" s="64" t="s">
        <v>4228</v>
      </c>
      <c r="O28844" s="64" t="s">
        <v>2397</v>
      </c>
      <c r="P28844" s="64" t="s">
        <v>2398</v>
      </c>
      <c r="Q28844" s="64" t="s">
        <v>2397</v>
      </c>
      <c r="R28844" s="64">
        <v>38153</v>
      </c>
      <c r="S28844" s="64">
        <v>2017</v>
      </c>
      <c r="T28844" s="64">
        <v>63.44</v>
      </c>
      <c r="U28844" s="64">
        <v>67.561999999999998</v>
      </c>
      <c r="V28844" s="64">
        <v>62.338000000000001</v>
      </c>
      <c r="W28844" s="64">
        <v>76.522000000000006</v>
      </c>
      <c r="X28844" s="64">
        <v>63.777000000000001</v>
      </c>
    </row>
    <row r="28845" spans="1:25" hidden="1">
      <c r="A28845" s="122"/>
      <c r="B28845" s="64" t="s">
        <v>2403</v>
      </c>
      <c r="C28845" s="64" t="s">
        <v>2402</v>
      </c>
      <c r="D28845" s="64" t="s">
        <v>4227</v>
      </c>
      <c r="E28845" s="64" t="s">
        <v>4226</v>
      </c>
      <c r="F28845" s="64">
        <v>98.9</v>
      </c>
      <c r="G28845" s="64">
        <v>45.8992</v>
      </c>
      <c r="H28845" s="64">
        <v>-118.59139999999999</v>
      </c>
      <c r="I28845" s="64" t="s">
        <v>1381</v>
      </c>
      <c r="M28845" s="64">
        <v>2009.99999999999</v>
      </c>
      <c r="N28845" s="64" t="s">
        <v>4225</v>
      </c>
      <c r="O28845" s="64" t="s">
        <v>2397</v>
      </c>
      <c r="P28845" s="64" t="s">
        <v>2398</v>
      </c>
      <c r="Q28845" s="64" t="s">
        <v>2397</v>
      </c>
      <c r="S28845" s="64">
        <v>2017</v>
      </c>
      <c r="T28845" s="64">
        <v>259.18599999999998</v>
      </c>
      <c r="U28845" s="64">
        <v>282.452</v>
      </c>
      <c r="V28845" s="64">
        <v>227.249</v>
      </c>
      <c r="W28845" s="64">
        <v>262.62</v>
      </c>
      <c r="X28845" s="64">
        <v>206.54900000000001</v>
      </c>
    </row>
    <row r="28846" spans="1:25" hidden="1">
      <c r="A28846" s="122"/>
      <c r="B28846" s="64" t="s">
        <v>2403</v>
      </c>
      <c r="C28846" s="64" t="s">
        <v>2402</v>
      </c>
      <c r="D28846" s="64" t="s">
        <v>4224</v>
      </c>
      <c r="E28846" s="64" t="s">
        <v>4223</v>
      </c>
      <c r="F28846" s="64">
        <v>90</v>
      </c>
      <c r="G28846" s="64">
        <v>46.954700000000003</v>
      </c>
      <c r="H28846" s="64">
        <v>-120.1819</v>
      </c>
      <c r="I28846" s="64" t="s">
        <v>1381</v>
      </c>
      <c r="M28846" s="64">
        <v>2010</v>
      </c>
      <c r="N28846" s="64" t="s">
        <v>2698</v>
      </c>
      <c r="O28846" s="64" t="s">
        <v>2397</v>
      </c>
      <c r="P28846" s="64" t="s">
        <v>2398</v>
      </c>
      <c r="Q28846" s="64" t="s">
        <v>2397</v>
      </c>
      <c r="R28846" s="64">
        <v>58337</v>
      </c>
      <c r="S28846" s="64">
        <v>2017</v>
      </c>
      <c r="T28846" s="64">
        <v>245.524</v>
      </c>
      <c r="U28846" s="64">
        <v>262.28800000000001</v>
      </c>
      <c r="V28846" s="64">
        <v>237.04300000000001</v>
      </c>
      <c r="W28846" s="64">
        <v>258.87599999999998</v>
      </c>
      <c r="X28846" s="64">
        <v>246.14699999999999</v>
      </c>
    </row>
    <row r="28847" spans="1:25" hidden="1">
      <c r="A28847" s="122"/>
      <c r="B28847" s="64" t="s">
        <v>2403</v>
      </c>
      <c r="C28847" s="64" t="s">
        <v>2402</v>
      </c>
      <c r="D28847" s="64" t="s">
        <v>4222</v>
      </c>
      <c r="E28847" s="64" t="s">
        <v>4221</v>
      </c>
      <c r="F28847" s="64">
        <v>8</v>
      </c>
      <c r="G28847" s="64">
        <v>43.448599999999999</v>
      </c>
      <c r="H28847" s="64">
        <v>-76.505600000000001</v>
      </c>
      <c r="I28847" s="64" t="s">
        <v>11</v>
      </c>
      <c r="M28847" s="64">
        <v>1926</v>
      </c>
      <c r="N28847" s="64" t="s">
        <v>2550</v>
      </c>
      <c r="O28847" s="64" t="s">
        <v>2397</v>
      </c>
      <c r="P28847" s="64" t="s">
        <v>2398</v>
      </c>
      <c r="Q28847" s="64" t="s">
        <v>2397</v>
      </c>
      <c r="R28847" s="64">
        <v>27874</v>
      </c>
      <c r="S28847" s="64">
        <v>2017</v>
      </c>
      <c r="T28847" s="64">
        <v>31.824000000000002</v>
      </c>
      <c r="U28847" s="64">
        <v>28.483000000000001</v>
      </c>
      <c r="V28847" s="64">
        <v>21.190999999999999</v>
      </c>
      <c r="W28847" s="64">
        <v>20.629000000000001</v>
      </c>
      <c r="X28847" s="64">
        <v>29.73</v>
      </c>
    </row>
    <row r="28848" spans="1:25" hidden="1">
      <c r="A28848" s="122"/>
      <c r="B28848" s="64" t="s">
        <v>2403</v>
      </c>
      <c r="C28848" s="64" t="s">
        <v>2402</v>
      </c>
      <c r="D28848" s="64" t="s">
        <v>4220</v>
      </c>
      <c r="E28848" s="64" t="s">
        <v>4219</v>
      </c>
      <c r="F28848" s="64">
        <v>78.2</v>
      </c>
      <c r="G28848" s="64">
        <v>37.790799999999997</v>
      </c>
      <c r="H28848" s="64">
        <v>-121.71810000000001</v>
      </c>
      <c r="I28848" s="64" t="s">
        <v>1381</v>
      </c>
      <c r="M28848" s="64">
        <v>2011.99999999999</v>
      </c>
      <c r="N28848" s="64" t="s">
        <v>4218</v>
      </c>
      <c r="O28848" s="64" t="s">
        <v>2397</v>
      </c>
      <c r="P28848" s="64" t="s">
        <v>2398</v>
      </c>
      <c r="Q28848" s="64" t="s">
        <v>2397</v>
      </c>
      <c r="S28848" s="64">
        <v>2017</v>
      </c>
      <c r="T28848" s="64">
        <v>245.245</v>
      </c>
      <c r="U28848" s="64">
        <v>234.92699999999999</v>
      </c>
      <c r="V28848" s="64">
        <v>247.87700000000001</v>
      </c>
      <c r="W28848" s="64">
        <v>236.4</v>
      </c>
      <c r="X28848" s="64">
        <v>228.84100000000001</v>
      </c>
    </row>
    <row r="28849" spans="1:25" hidden="1">
      <c r="A28849" s="122"/>
      <c r="B28849" s="64" t="s">
        <v>2403</v>
      </c>
      <c r="C28849" s="64" t="s">
        <v>2402</v>
      </c>
      <c r="D28849" s="64" t="s">
        <v>4217</v>
      </c>
      <c r="E28849" s="64" t="s">
        <v>4216</v>
      </c>
      <c r="F28849" s="64">
        <v>20</v>
      </c>
      <c r="G28849" s="64">
        <v>36.451000000000001</v>
      </c>
      <c r="H28849" s="64">
        <v>-77.120599999999996</v>
      </c>
      <c r="I28849" s="64" t="s">
        <v>2252</v>
      </c>
      <c r="M28849" s="64">
        <v>2018</v>
      </c>
      <c r="N28849" s="64" t="s">
        <v>3580</v>
      </c>
      <c r="O28849" s="64" t="s">
        <v>2397</v>
      </c>
      <c r="P28849" s="64" t="s">
        <v>2398</v>
      </c>
      <c r="Q28849" s="64" t="s">
        <v>2397</v>
      </c>
      <c r="S28849" s="64">
        <v>2017</v>
      </c>
      <c r="X28849" s="64">
        <v>0</v>
      </c>
      <c r="Y28849" s="64">
        <v>8.91855335938296</v>
      </c>
    </row>
    <row r="28850" spans="1:25" hidden="1">
      <c r="A28850" s="122"/>
      <c r="B28850" s="64" t="s">
        <v>2403</v>
      </c>
      <c r="C28850" s="64" t="s">
        <v>2402</v>
      </c>
      <c r="D28850" s="64" t="s">
        <v>4215</v>
      </c>
      <c r="E28850" s="64" t="s">
        <v>4214</v>
      </c>
      <c r="F28850" s="64">
        <v>42</v>
      </c>
      <c r="G28850" s="64">
        <v>18.445799999999998</v>
      </c>
      <c r="H28850" s="64">
        <v>-66.391400000000004</v>
      </c>
      <c r="I28850" s="64" t="s">
        <v>5</v>
      </c>
      <c r="O28850" s="64" t="s">
        <v>2517</v>
      </c>
      <c r="P28850" s="64" t="s">
        <v>2513</v>
      </c>
      <c r="Q28850" s="64" t="s">
        <v>1359</v>
      </c>
      <c r="R28850" s="64">
        <v>30948</v>
      </c>
      <c r="Y28850" s="64">
        <v>295.90970593654799</v>
      </c>
    </row>
    <row r="28851" spans="1:25" hidden="1">
      <c r="A28851" s="122"/>
      <c r="B28851" s="64" t="s">
        <v>2403</v>
      </c>
      <c r="C28851" s="64" t="s">
        <v>2402</v>
      </c>
      <c r="D28851" s="64" t="s">
        <v>4212</v>
      </c>
      <c r="E28851" s="64" t="s">
        <v>4213</v>
      </c>
      <c r="F28851" s="64">
        <v>5</v>
      </c>
      <c r="G28851" s="64">
        <v>45.382800000000003</v>
      </c>
      <c r="H28851" s="64">
        <v>-95.203699999999998</v>
      </c>
      <c r="I28851" s="64" t="s">
        <v>2252</v>
      </c>
      <c r="M28851" s="64">
        <v>2017</v>
      </c>
      <c r="N28851" s="64" t="s">
        <v>4212</v>
      </c>
      <c r="O28851" s="64" t="s">
        <v>2397</v>
      </c>
      <c r="P28851" s="64" t="s">
        <v>2398</v>
      </c>
      <c r="Q28851" s="64" t="s">
        <v>2397</v>
      </c>
      <c r="S28851" s="64">
        <v>2017</v>
      </c>
      <c r="X28851" s="64">
        <v>1.5289999999999999</v>
      </c>
      <c r="Y28851" s="64">
        <v>2.22963833984574</v>
      </c>
    </row>
    <row r="28852" spans="1:25" hidden="1">
      <c r="A28852" s="122"/>
      <c r="B28852" s="64" t="s">
        <v>2403</v>
      </c>
      <c r="C28852" s="64" t="s">
        <v>2402</v>
      </c>
      <c r="D28852" s="64" t="s">
        <v>4211</v>
      </c>
      <c r="E28852" s="64" t="s">
        <v>4210</v>
      </c>
      <c r="F28852" s="64">
        <v>20</v>
      </c>
      <c r="G28852" s="64">
        <v>36.925800000000002</v>
      </c>
      <c r="H28852" s="64">
        <v>-120.82</v>
      </c>
      <c r="I28852" s="64" t="s">
        <v>2252</v>
      </c>
      <c r="M28852" s="64">
        <v>2015</v>
      </c>
      <c r="N28852" s="64" t="s">
        <v>4209</v>
      </c>
      <c r="O28852" s="64" t="s">
        <v>2397</v>
      </c>
      <c r="P28852" s="64" t="s">
        <v>2398</v>
      </c>
      <c r="Q28852" s="64" t="s">
        <v>2397</v>
      </c>
      <c r="S28852" s="64">
        <v>2017</v>
      </c>
      <c r="V28852" s="64">
        <v>30.651</v>
      </c>
      <c r="W28852" s="64">
        <v>52.292999999999999</v>
      </c>
      <c r="X28852" s="64">
        <v>50.94</v>
      </c>
      <c r="Y28852" s="64">
        <v>8.91855335938296</v>
      </c>
    </row>
    <row r="28853" spans="1:25" hidden="1">
      <c r="A28853" s="122"/>
      <c r="B28853" s="64" t="s">
        <v>2403</v>
      </c>
      <c r="C28853" s="64" t="s">
        <v>2402</v>
      </c>
      <c r="D28853" s="64" t="s">
        <v>4208</v>
      </c>
      <c r="E28853" s="64" t="s">
        <v>4207</v>
      </c>
      <c r="F28853" s="64">
        <v>11.9</v>
      </c>
      <c r="G28853" s="64">
        <v>48.083599999999997</v>
      </c>
      <c r="H28853" s="64">
        <v>-100.92149999999999</v>
      </c>
      <c r="I28853" s="64" t="s">
        <v>1381</v>
      </c>
      <c r="M28853" s="64">
        <v>2006</v>
      </c>
      <c r="N28853" s="64" t="s">
        <v>4206</v>
      </c>
      <c r="O28853" s="64" t="s">
        <v>2397</v>
      </c>
      <c r="P28853" s="64" t="s">
        <v>2398</v>
      </c>
      <c r="Q28853" s="64" t="s">
        <v>2397</v>
      </c>
      <c r="R28853" s="64">
        <v>54864</v>
      </c>
      <c r="S28853" s="64">
        <v>2017</v>
      </c>
      <c r="T28853" s="64">
        <v>28.887</v>
      </c>
      <c r="U28853" s="64">
        <v>33.694000000000003</v>
      </c>
      <c r="V28853" s="64">
        <v>28.55</v>
      </c>
      <c r="W28853" s="64">
        <v>28.600999999999999</v>
      </c>
      <c r="X28853" s="64">
        <v>31.850999999999999</v>
      </c>
    </row>
    <row r="28854" spans="1:25" hidden="1">
      <c r="A28854" s="122"/>
      <c r="B28854" s="64" t="s">
        <v>2403</v>
      </c>
      <c r="C28854" s="64" t="s">
        <v>2402</v>
      </c>
      <c r="D28854" s="64" t="s">
        <v>4205</v>
      </c>
      <c r="E28854" s="64" t="s">
        <v>4204</v>
      </c>
      <c r="F28854" s="64">
        <v>1.5</v>
      </c>
      <c r="G28854" s="64">
        <v>33.5989</v>
      </c>
      <c r="H28854" s="64">
        <v>-114.57170000000001</v>
      </c>
      <c r="I28854" s="64" t="s">
        <v>2252</v>
      </c>
      <c r="M28854" s="64">
        <v>2015</v>
      </c>
      <c r="N28854" s="64" t="s">
        <v>4201</v>
      </c>
      <c r="O28854" s="64" t="s">
        <v>2397</v>
      </c>
      <c r="P28854" s="64" t="s">
        <v>2398</v>
      </c>
      <c r="Q28854" s="64" t="s">
        <v>2397</v>
      </c>
      <c r="S28854" s="64">
        <v>2017</v>
      </c>
      <c r="V28854" s="64">
        <v>2.2010000000000001</v>
      </c>
      <c r="W28854" s="64">
        <v>3.0390000000000001</v>
      </c>
      <c r="X28854" s="64">
        <v>3.1829999999999998</v>
      </c>
      <c r="Y28854" s="64">
        <v>0.66889150195372205</v>
      </c>
    </row>
    <row r="28855" spans="1:25" hidden="1">
      <c r="A28855" s="122"/>
      <c r="B28855" s="64" t="s">
        <v>2403</v>
      </c>
      <c r="C28855" s="64" t="s">
        <v>2402</v>
      </c>
      <c r="D28855" s="64" t="s">
        <v>4203</v>
      </c>
      <c r="E28855" s="64" t="s">
        <v>4202</v>
      </c>
      <c r="F28855" s="64">
        <v>1.5</v>
      </c>
      <c r="G28855" s="64">
        <v>33.597200000000001</v>
      </c>
      <c r="H28855" s="64">
        <v>-114.57170000000001</v>
      </c>
      <c r="I28855" s="64" t="s">
        <v>2252</v>
      </c>
      <c r="M28855" s="64">
        <v>2015</v>
      </c>
      <c r="N28855" s="64" t="s">
        <v>4201</v>
      </c>
      <c r="O28855" s="64" t="s">
        <v>2397</v>
      </c>
      <c r="P28855" s="64" t="s">
        <v>2398</v>
      </c>
      <c r="Q28855" s="64" t="s">
        <v>2397</v>
      </c>
      <c r="S28855" s="64">
        <v>2017</v>
      </c>
      <c r="V28855" s="64">
        <v>2.617</v>
      </c>
      <c r="W28855" s="64">
        <v>3.2269999999999999</v>
      </c>
      <c r="X28855" s="64">
        <v>3.403</v>
      </c>
      <c r="Y28855" s="64">
        <v>0.66889150195372205</v>
      </c>
    </row>
    <row r="28856" spans="1:25" hidden="1">
      <c r="A28856" s="122"/>
      <c r="B28856" s="64" t="s">
        <v>2403</v>
      </c>
      <c r="C28856" s="64" t="s">
        <v>2402</v>
      </c>
      <c r="D28856" s="64" t="s">
        <v>4200</v>
      </c>
      <c r="E28856" s="64" t="s">
        <v>4199</v>
      </c>
      <c r="F28856" s="64">
        <v>586</v>
      </c>
      <c r="G28856" s="64">
        <v>38.664200000000001</v>
      </c>
      <c r="H28856" s="64">
        <v>-90.176400000000001</v>
      </c>
      <c r="I28856" s="64" t="s">
        <v>5</v>
      </c>
      <c r="J28856" s="64" t="s">
        <v>3</v>
      </c>
      <c r="M28856" s="64">
        <v>2004.68771331058</v>
      </c>
      <c r="N28856" s="64" t="s">
        <v>4198</v>
      </c>
      <c r="O28856" s="64" t="s">
        <v>2397</v>
      </c>
      <c r="P28856" s="64" t="s">
        <v>2398</v>
      </c>
      <c r="Q28856" s="64" t="s">
        <v>2397</v>
      </c>
      <c r="R28856" s="64">
        <v>35274</v>
      </c>
      <c r="S28856" s="64">
        <v>2017</v>
      </c>
      <c r="T28856" s="64">
        <v>0</v>
      </c>
      <c r="U28856" s="64">
        <v>0</v>
      </c>
      <c r="V28856" s="64">
        <v>0</v>
      </c>
      <c r="W28856" s="64">
        <v>0</v>
      </c>
      <c r="X28856" s="64">
        <v>64.039000000000001</v>
      </c>
    </row>
    <row r="28857" spans="1:25" hidden="1">
      <c r="A28857" s="122"/>
      <c r="B28857" s="64" t="s">
        <v>2403</v>
      </c>
      <c r="C28857" s="64" t="s">
        <v>2402</v>
      </c>
      <c r="D28857" s="64" t="s">
        <v>4197</v>
      </c>
      <c r="E28857" s="64" t="s">
        <v>4196</v>
      </c>
      <c r="F28857" s="64">
        <v>10.1</v>
      </c>
      <c r="G28857" s="64">
        <v>34.011400000000002</v>
      </c>
      <c r="H28857" s="64">
        <v>-118.41679999999999</v>
      </c>
      <c r="I28857" s="64" t="s">
        <v>11</v>
      </c>
      <c r="M28857" s="64">
        <v>1982</v>
      </c>
      <c r="N28857" s="64" t="s">
        <v>2481</v>
      </c>
      <c r="O28857" s="64" t="s">
        <v>2397</v>
      </c>
      <c r="P28857" s="64" t="s">
        <v>2398</v>
      </c>
      <c r="Q28857" s="64" t="s">
        <v>2397</v>
      </c>
      <c r="R28857" s="64">
        <v>26182</v>
      </c>
      <c r="S28857" s="64">
        <v>2017</v>
      </c>
      <c r="T28857" s="64">
        <v>0</v>
      </c>
      <c r="U28857" s="64">
        <v>0</v>
      </c>
      <c r="V28857" s="64">
        <v>0</v>
      </c>
      <c r="W28857" s="64">
        <v>0</v>
      </c>
      <c r="X28857" s="64">
        <v>2.2250000000000001</v>
      </c>
    </row>
    <row r="28858" spans="1:25" hidden="1">
      <c r="A28858" s="122"/>
      <c r="B28858" s="64" t="s">
        <v>2403</v>
      </c>
      <c r="C28858" s="64" t="s">
        <v>2402</v>
      </c>
      <c r="D28858" s="64" t="s">
        <v>4195</v>
      </c>
      <c r="E28858" s="64" t="s">
        <v>4194</v>
      </c>
      <c r="F28858" s="64">
        <v>1.6</v>
      </c>
      <c r="G28858" s="64">
        <v>42.984999999999999</v>
      </c>
      <c r="H28858" s="64">
        <v>-83.976399999999998</v>
      </c>
      <c r="I28858" s="64" t="s">
        <v>72</v>
      </c>
      <c r="M28858" s="64">
        <v>1992</v>
      </c>
      <c r="N28858" s="64" t="s">
        <v>3205</v>
      </c>
      <c r="O28858" s="64" t="s">
        <v>2397</v>
      </c>
      <c r="P28858" s="64" t="s">
        <v>2398</v>
      </c>
      <c r="Q28858" s="64" t="s">
        <v>2397</v>
      </c>
      <c r="S28858" s="64">
        <v>2017</v>
      </c>
      <c r="T28858" s="64">
        <v>12.534000000000001</v>
      </c>
      <c r="U28858" s="64">
        <v>12.553000000000001</v>
      </c>
      <c r="V28858" s="64">
        <v>13.08</v>
      </c>
      <c r="W28858" s="64">
        <v>12.618</v>
      </c>
      <c r="X28858" s="64">
        <v>12.757999999999999</v>
      </c>
    </row>
    <row r="28859" spans="1:25" hidden="1">
      <c r="A28859" s="122"/>
      <c r="B28859" s="64" t="s">
        <v>2403</v>
      </c>
      <c r="C28859" s="64" t="s">
        <v>2402</v>
      </c>
      <c r="D28859" s="64" t="s">
        <v>4192</v>
      </c>
      <c r="E28859" s="64" t="s">
        <v>4193</v>
      </c>
      <c r="F28859" s="64">
        <v>3</v>
      </c>
      <c r="G28859" s="64">
        <v>41.741900000000001</v>
      </c>
      <c r="H28859" s="64">
        <v>-92.672200000000004</v>
      </c>
      <c r="I28859" s="64" t="s">
        <v>1381</v>
      </c>
      <c r="M28859" s="64">
        <v>2017</v>
      </c>
      <c r="N28859" s="64" t="s">
        <v>4192</v>
      </c>
      <c r="O28859" s="64" t="s">
        <v>2397</v>
      </c>
      <c r="P28859" s="64" t="s">
        <v>2398</v>
      </c>
      <c r="Q28859" s="64" t="s">
        <v>2397</v>
      </c>
      <c r="S28859" s="64">
        <v>2017</v>
      </c>
      <c r="X28859" s="64">
        <v>7.883</v>
      </c>
      <c r="Y28859" s="64">
        <v>0.53222266767472304</v>
      </c>
    </row>
    <row r="28860" spans="1:25" hidden="1">
      <c r="A28860" s="122"/>
      <c r="B28860" s="64" t="s">
        <v>2403</v>
      </c>
      <c r="C28860" s="64" t="s">
        <v>2402</v>
      </c>
      <c r="D28860" s="64" t="s">
        <v>4191</v>
      </c>
      <c r="E28860" s="64" t="s">
        <v>4190</v>
      </c>
      <c r="F28860" s="64">
        <v>3.2</v>
      </c>
      <c r="G28860" s="64">
        <v>38.327199999999998</v>
      </c>
      <c r="H28860" s="64">
        <v>-87.200599999999994</v>
      </c>
      <c r="I28860" s="64" t="s">
        <v>72</v>
      </c>
      <c r="M28860" s="64">
        <v>2009</v>
      </c>
      <c r="N28860" s="64" t="s">
        <v>4189</v>
      </c>
      <c r="O28860" s="64" t="s">
        <v>2397</v>
      </c>
      <c r="P28860" s="64" t="s">
        <v>2398</v>
      </c>
      <c r="Q28860" s="64" t="s">
        <v>2397</v>
      </c>
      <c r="R28860" s="64">
        <v>58372</v>
      </c>
      <c r="S28860" s="64">
        <v>2017</v>
      </c>
      <c r="T28860" s="64">
        <v>16.03</v>
      </c>
      <c r="U28860" s="64">
        <v>11.73</v>
      </c>
      <c r="V28860" s="64">
        <v>13.492000000000001</v>
      </c>
      <c r="W28860" s="64">
        <v>13.108000000000001</v>
      </c>
      <c r="X28860" s="64">
        <v>11.67</v>
      </c>
    </row>
    <row r="28861" spans="1:25" hidden="1">
      <c r="A28861" s="122"/>
      <c r="B28861" s="64" t="s">
        <v>2403</v>
      </c>
      <c r="C28861" s="64" t="s">
        <v>2402</v>
      </c>
      <c r="D28861" s="64" t="s">
        <v>4188</v>
      </c>
      <c r="E28861" s="64" t="s">
        <v>4187</v>
      </c>
      <c r="F28861" s="64">
        <v>6</v>
      </c>
      <c r="G28861" s="64">
        <v>40.216700000000003</v>
      </c>
      <c r="H28861" s="64">
        <v>-74.7667</v>
      </c>
      <c r="I28861" s="64" t="s">
        <v>5</v>
      </c>
      <c r="J28861" s="64" t="s">
        <v>3</v>
      </c>
      <c r="M28861" s="64">
        <v>1984</v>
      </c>
      <c r="N28861" s="64" t="s">
        <v>4186</v>
      </c>
      <c r="O28861" s="64" t="s">
        <v>2397</v>
      </c>
      <c r="P28861" s="64" t="s">
        <v>2398</v>
      </c>
      <c r="Q28861" s="64" t="s">
        <v>2397</v>
      </c>
      <c r="R28861" s="64">
        <v>34978</v>
      </c>
      <c r="S28861" s="64">
        <v>2017</v>
      </c>
      <c r="T28861" s="64">
        <v>1.43374</v>
      </c>
      <c r="U28861" s="64">
        <v>3.7200799999999998</v>
      </c>
      <c r="V28861" s="64">
        <v>4.9431199999999897</v>
      </c>
      <c r="W28861" s="64">
        <v>2.75576</v>
      </c>
      <c r="X28861" s="64">
        <v>1.5454600000000001</v>
      </c>
    </row>
    <row r="28862" spans="1:25" hidden="1">
      <c r="A28862" s="122"/>
      <c r="B28862" s="64" t="s">
        <v>2403</v>
      </c>
      <c r="C28862" s="64" t="s">
        <v>2402</v>
      </c>
      <c r="D28862" s="64" t="s">
        <v>4185</v>
      </c>
      <c r="E28862" s="64" t="s">
        <v>4184</v>
      </c>
      <c r="F28862" s="64">
        <v>2.4</v>
      </c>
      <c r="G28862" s="64">
        <v>39.3125</v>
      </c>
      <c r="H28862" s="64">
        <v>-119.58499999999999</v>
      </c>
      <c r="I28862" s="64" t="s">
        <v>11</v>
      </c>
      <c r="M28862" s="64">
        <v>1911</v>
      </c>
      <c r="N28862" s="64" t="s">
        <v>3690</v>
      </c>
      <c r="O28862" s="64" t="s">
        <v>2397</v>
      </c>
      <c r="P28862" s="64" t="s">
        <v>2398</v>
      </c>
      <c r="Q28862" s="64" t="s">
        <v>2397</v>
      </c>
      <c r="R28862" s="64">
        <v>32675</v>
      </c>
      <c r="S28862" s="64">
        <v>2017</v>
      </c>
      <c r="T28862" s="64">
        <v>17.756</v>
      </c>
      <c r="U28862" s="64">
        <v>10.7</v>
      </c>
      <c r="V28862" s="64">
        <v>4.0129999999999999</v>
      </c>
      <c r="W28862" s="64">
        <v>13.993</v>
      </c>
      <c r="X28862" s="64">
        <v>17.741959999999999</v>
      </c>
    </row>
    <row r="28863" spans="1:25" hidden="1">
      <c r="A28863" s="122"/>
      <c r="B28863" s="64" t="s">
        <v>2403</v>
      </c>
      <c r="C28863" s="64" t="s">
        <v>2402</v>
      </c>
      <c r="D28863" s="64" t="s">
        <v>4183</v>
      </c>
      <c r="E28863" s="64" t="s">
        <v>4182</v>
      </c>
      <c r="F28863" s="64">
        <v>6.4</v>
      </c>
      <c r="G28863" s="64">
        <v>44.166400000000003</v>
      </c>
      <c r="H28863" s="64">
        <v>-73.257499999999993</v>
      </c>
      <c r="I28863" s="64" t="s">
        <v>3</v>
      </c>
      <c r="J28863" s="64" t="s">
        <v>11</v>
      </c>
      <c r="M28863" s="64">
        <v>1949.03124999999</v>
      </c>
      <c r="N28863" s="64" t="s">
        <v>3186</v>
      </c>
      <c r="O28863" s="64" t="s">
        <v>2397</v>
      </c>
      <c r="P28863" s="64" t="s">
        <v>2398</v>
      </c>
      <c r="Q28863" s="64" t="s">
        <v>2397</v>
      </c>
      <c r="R28863" s="64">
        <v>21413</v>
      </c>
      <c r="S28863" s="64">
        <v>2017</v>
      </c>
      <c r="T28863" s="64">
        <v>13.904999999999999</v>
      </c>
      <c r="U28863" s="64">
        <v>11.566000000000001</v>
      </c>
      <c r="V28863" s="64">
        <v>9.0280000000000005</v>
      </c>
      <c r="W28863" s="64">
        <v>10.199</v>
      </c>
      <c r="X28863" s="64">
        <v>11.42</v>
      </c>
    </row>
    <row r="28864" spans="1:25" hidden="1">
      <c r="A28864" s="122"/>
      <c r="B28864" s="64" t="s">
        <v>2403</v>
      </c>
      <c r="C28864" s="64" t="s">
        <v>2402</v>
      </c>
      <c r="D28864" s="64" t="s">
        <v>4181</v>
      </c>
      <c r="E28864" s="64" t="s">
        <v>4180</v>
      </c>
      <c r="F28864" s="64">
        <v>1</v>
      </c>
      <c r="G28864" s="64">
        <v>33.8506</v>
      </c>
      <c r="H28864" s="64">
        <v>-118.30419999999999</v>
      </c>
      <c r="I28864" s="64" t="s">
        <v>5</v>
      </c>
      <c r="M28864" s="64">
        <v>2014</v>
      </c>
      <c r="N28864" s="64" t="s">
        <v>2399</v>
      </c>
      <c r="O28864" s="64" t="s">
        <v>2397</v>
      </c>
      <c r="P28864" s="64" t="s">
        <v>2398</v>
      </c>
      <c r="Q28864" s="64" t="s">
        <v>2397</v>
      </c>
      <c r="S28864" s="64">
        <v>2017</v>
      </c>
      <c r="T28864" s="64">
        <v>0</v>
      </c>
      <c r="U28864" s="64">
        <v>7.4080000000000004</v>
      </c>
      <c r="V28864" s="64">
        <v>6.26</v>
      </c>
      <c r="W28864" s="64">
        <v>6.87</v>
      </c>
      <c r="X28864" s="64">
        <v>7.8810000000000002</v>
      </c>
    </row>
    <row r="28865" spans="1:25" hidden="1">
      <c r="A28865" s="122"/>
      <c r="B28865" s="64" t="s">
        <v>2403</v>
      </c>
      <c r="C28865" s="64" t="s">
        <v>2402</v>
      </c>
      <c r="D28865" s="64" t="s">
        <v>4179</v>
      </c>
      <c r="E28865" s="64" t="s">
        <v>4178</v>
      </c>
      <c r="F28865" s="64">
        <v>692</v>
      </c>
      <c r="G28865" s="64">
        <v>39.9223</v>
      </c>
      <c r="H28865" s="64">
        <v>-87.446399999999997</v>
      </c>
      <c r="I28865" s="64" t="s">
        <v>5</v>
      </c>
      <c r="M28865" s="64">
        <v>2000</v>
      </c>
      <c r="N28865" s="64" t="s">
        <v>3819</v>
      </c>
      <c r="O28865" s="64" t="s">
        <v>2397</v>
      </c>
      <c r="P28865" s="64" t="s">
        <v>2398</v>
      </c>
      <c r="Q28865" s="64" t="s">
        <v>2397</v>
      </c>
      <c r="S28865" s="64">
        <v>2017</v>
      </c>
      <c r="T28865" s="64">
        <v>67.168999999999997</v>
      </c>
      <c r="U28865" s="64">
        <v>14.632</v>
      </c>
      <c r="V28865" s="64">
        <v>105.077</v>
      </c>
      <c r="W28865" s="64">
        <v>147.88300000000001</v>
      </c>
      <c r="X28865" s="64">
        <v>58.277000000000001</v>
      </c>
    </row>
    <row r="28866" spans="1:25" hidden="1">
      <c r="A28866" s="122"/>
      <c r="B28866" s="64" t="s">
        <v>2403</v>
      </c>
      <c r="C28866" s="64" t="s">
        <v>2402</v>
      </c>
      <c r="D28866" s="64" t="s">
        <v>4177</v>
      </c>
      <c r="E28866" s="64" t="s">
        <v>4176</v>
      </c>
      <c r="F28866" s="64">
        <v>30</v>
      </c>
      <c r="G28866" s="64">
        <v>33.998600000000003</v>
      </c>
      <c r="H28866" s="64">
        <v>-118.22190000000001</v>
      </c>
      <c r="I28866" s="64" t="s">
        <v>3</v>
      </c>
      <c r="M28866" s="64">
        <v>1933</v>
      </c>
      <c r="N28866" s="64" t="s">
        <v>4175</v>
      </c>
      <c r="O28866" s="64" t="s">
        <v>2397</v>
      </c>
      <c r="P28866" s="64" t="s">
        <v>2398</v>
      </c>
      <c r="Q28866" s="64" t="s">
        <v>2397</v>
      </c>
      <c r="S28866" s="64">
        <v>2017</v>
      </c>
      <c r="Y28866" s="64">
        <v>167.57394393708401</v>
      </c>
    </row>
    <row r="28867" spans="1:25" hidden="1">
      <c r="A28867" s="122"/>
      <c r="B28867" s="64" t="s">
        <v>2403</v>
      </c>
      <c r="C28867" s="64" t="s">
        <v>2402</v>
      </c>
      <c r="D28867" s="64" t="s">
        <v>4174</v>
      </c>
      <c r="E28867" s="64" t="s">
        <v>4173</v>
      </c>
      <c r="F28867" s="64">
        <v>94</v>
      </c>
      <c r="G28867" s="64">
        <v>40.753700000000002</v>
      </c>
      <c r="H28867" s="64">
        <v>-73.950800000000001</v>
      </c>
      <c r="I28867" s="64" t="s">
        <v>5</v>
      </c>
      <c r="M28867" s="64">
        <v>2001</v>
      </c>
      <c r="N28867" s="64" t="s">
        <v>4053</v>
      </c>
      <c r="O28867" s="64" t="s">
        <v>2397</v>
      </c>
      <c r="P28867" s="64" t="s">
        <v>2398</v>
      </c>
      <c r="Q28867" s="64" t="s">
        <v>2397</v>
      </c>
      <c r="R28867" s="64">
        <v>47261</v>
      </c>
      <c r="S28867" s="64">
        <v>2017</v>
      </c>
      <c r="T28867" s="64">
        <v>80.688000000000002</v>
      </c>
      <c r="U28867" s="64">
        <v>48.93</v>
      </c>
      <c r="V28867" s="64">
        <v>49.902000000000001</v>
      </c>
      <c r="W28867" s="64">
        <v>48.914999999999999</v>
      </c>
      <c r="X28867" s="64">
        <v>48.335000000000001</v>
      </c>
    </row>
    <row r="28868" spans="1:25" hidden="1">
      <c r="A28868" s="122"/>
      <c r="B28868" s="64" t="s">
        <v>2403</v>
      </c>
      <c r="C28868" s="64" t="s">
        <v>2402</v>
      </c>
      <c r="D28868" s="64" t="s">
        <v>4172</v>
      </c>
      <c r="E28868" s="64" t="s">
        <v>4171</v>
      </c>
      <c r="F28868" s="64">
        <v>35.9</v>
      </c>
      <c r="G28868" s="64">
        <v>42.771700000000003</v>
      </c>
      <c r="H28868" s="64">
        <v>-72.514600000000002</v>
      </c>
      <c r="I28868" s="64" t="s">
        <v>11</v>
      </c>
      <c r="M28868" s="64">
        <v>1964.20334261838</v>
      </c>
      <c r="N28868" s="64" t="s">
        <v>2982</v>
      </c>
      <c r="O28868" s="64" t="s">
        <v>2397</v>
      </c>
      <c r="P28868" s="64" t="s">
        <v>2398</v>
      </c>
      <c r="Q28868" s="64" t="s">
        <v>2397</v>
      </c>
      <c r="R28868" s="64">
        <v>27450</v>
      </c>
      <c r="S28868" s="64">
        <v>2017</v>
      </c>
      <c r="T28868" s="64">
        <v>166.322</v>
      </c>
      <c r="U28868" s="64">
        <v>161.16200000000001</v>
      </c>
      <c r="V28868" s="64">
        <v>143.28800000000001</v>
      </c>
      <c r="W28868" s="64">
        <v>140.137</v>
      </c>
      <c r="X28868" s="64">
        <v>152.34899999999999</v>
      </c>
    </row>
    <row r="28869" spans="1:25" hidden="1">
      <c r="A28869" s="122"/>
      <c r="B28869" s="64" t="s">
        <v>2403</v>
      </c>
      <c r="C28869" s="64" t="s">
        <v>2402</v>
      </c>
      <c r="D28869" s="64" t="s">
        <v>4170</v>
      </c>
      <c r="E28869" s="64" t="s">
        <v>4169</v>
      </c>
      <c r="F28869" s="64">
        <v>5.4</v>
      </c>
      <c r="G28869" s="64">
        <v>40.224699999999999</v>
      </c>
      <c r="H28869" s="64">
        <v>-84.476900000000001</v>
      </c>
      <c r="I28869" s="64" t="s">
        <v>3</v>
      </c>
      <c r="M28869" s="64">
        <v>1999</v>
      </c>
      <c r="N28869" s="64" t="s">
        <v>2903</v>
      </c>
      <c r="O28869" s="64" t="s">
        <v>2397</v>
      </c>
      <c r="P28869" s="64" t="s">
        <v>2398</v>
      </c>
      <c r="Q28869" s="64" t="s">
        <v>2397</v>
      </c>
      <c r="R28869" s="64">
        <v>58968</v>
      </c>
      <c r="S28869" s="64">
        <v>2017</v>
      </c>
      <c r="T28869" s="64">
        <v>1.0999999999999999E-2</v>
      </c>
      <c r="U28869" s="64">
        <v>3.7999999999999999E-2</v>
      </c>
      <c r="V28869" s="64">
        <v>0.20200000000000001</v>
      </c>
      <c r="W28869" s="64">
        <v>0.23699999999999999</v>
      </c>
      <c r="X28869" s="64">
        <v>0.14599999999999999</v>
      </c>
    </row>
    <row r="28870" spans="1:25" hidden="1">
      <c r="A28870" s="122"/>
      <c r="B28870" s="64" t="s">
        <v>2403</v>
      </c>
      <c r="C28870" s="64" t="s">
        <v>2402</v>
      </c>
      <c r="D28870" s="64" t="s">
        <v>4168</v>
      </c>
      <c r="E28870" s="64" t="s">
        <v>4167</v>
      </c>
      <c r="F28870" s="64">
        <v>56</v>
      </c>
      <c r="G28870" s="64">
        <v>45.7956</v>
      </c>
      <c r="H28870" s="64">
        <v>-87.955600000000004</v>
      </c>
      <c r="I28870" s="64" t="s">
        <v>72</v>
      </c>
      <c r="J28870" s="64" t="s">
        <v>2</v>
      </c>
      <c r="K28870" s="64" t="s">
        <v>5</v>
      </c>
      <c r="L28870" s="64" t="s">
        <v>823</v>
      </c>
      <c r="M28870" s="64">
        <v>1998</v>
      </c>
      <c r="N28870" s="64" t="s">
        <v>4166</v>
      </c>
      <c r="O28870" s="64" t="s">
        <v>2397</v>
      </c>
      <c r="P28870" s="64" t="s">
        <v>2398</v>
      </c>
      <c r="Q28870" s="64" t="s">
        <v>2397</v>
      </c>
      <c r="R28870" s="64">
        <v>16078</v>
      </c>
      <c r="S28870" s="64">
        <v>2017</v>
      </c>
      <c r="T28870" s="64">
        <v>430.87317300000001</v>
      </c>
      <c r="U28870" s="64">
        <v>359.79272900000001</v>
      </c>
      <c r="W28870" s="64">
        <v>345.090529</v>
      </c>
      <c r="X28870" s="64">
        <v>339.53616199999999</v>
      </c>
    </row>
    <row r="28871" spans="1:25" hidden="1">
      <c r="A28871" s="122"/>
      <c r="B28871" s="64" t="s">
        <v>2403</v>
      </c>
      <c r="C28871" s="64" t="s">
        <v>2402</v>
      </c>
      <c r="D28871" s="64" t="s">
        <v>4165</v>
      </c>
      <c r="E28871" s="64" t="s">
        <v>4164</v>
      </c>
      <c r="F28871" s="64">
        <v>1</v>
      </c>
      <c r="G28871" s="64">
        <v>36.185200000000002</v>
      </c>
      <c r="H28871" s="64">
        <v>-119.6815</v>
      </c>
      <c r="I28871" s="64" t="s">
        <v>823</v>
      </c>
      <c r="M28871" s="64">
        <v>2016</v>
      </c>
      <c r="N28871" s="64" t="s">
        <v>4163</v>
      </c>
      <c r="O28871" s="64" t="s">
        <v>2397</v>
      </c>
      <c r="P28871" s="64" t="s">
        <v>2398</v>
      </c>
      <c r="Q28871" s="64" t="s">
        <v>2397</v>
      </c>
      <c r="S28871" s="64">
        <v>2017</v>
      </c>
      <c r="W28871" s="64">
        <v>1.8089999999999999</v>
      </c>
      <c r="X28871" s="64">
        <v>6.7759999999999998</v>
      </c>
      <c r="Y28871" s="64">
        <v>264.21173278330002</v>
      </c>
    </row>
    <row r="28872" spans="1:25" hidden="1">
      <c r="A28872" s="122"/>
      <c r="B28872" s="64" t="s">
        <v>2403</v>
      </c>
      <c r="C28872" s="64" t="s">
        <v>2402</v>
      </c>
      <c r="D28872" s="64" t="s">
        <v>4162</v>
      </c>
      <c r="E28872" s="64" t="s">
        <v>4161</v>
      </c>
      <c r="F28872" s="64">
        <v>23.7</v>
      </c>
      <c r="G28872" s="64">
        <v>43.401600000000002</v>
      </c>
      <c r="H28872" s="64">
        <v>-84.914100000000005</v>
      </c>
      <c r="I28872" s="64" t="s">
        <v>5</v>
      </c>
      <c r="J28872" s="64" t="s">
        <v>3</v>
      </c>
      <c r="M28872" s="64">
        <v>1972</v>
      </c>
      <c r="N28872" s="64" t="s">
        <v>4160</v>
      </c>
      <c r="O28872" s="64" t="s">
        <v>2397</v>
      </c>
      <c r="P28872" s="64" t="s">
        <v>2398</v>
      </c>
      <c r="Q28872" s="64" t="s">
        <v>2397</v>
      </c>
      <c r="R28872" s="64">
        <v>37314</v>
      </c>
      <c r="S28872" s="64">
        <v>2017</v>
      </c>
      <c r="T28872" s="64">
        <v>0</v>
      </c>
      <c r="U28872" s="64">
        <v>0</v>
      </c>
      <c r="V28872" s="64">
        <v>0</v>
      </c>
      <c r="W28872" s="64">
        <v>0</v>
      </c>
      <c r="X28872" s="64">
        <v>1.4770000000000001</v>
      </c>
    </row>
    <row r="28873" spans="1:25" hidden="1">
      <c r="A28873" s="122"/>
      <c r="B28873" s="64" t="s">
        <v>2403</v>
      </c>
      <c r="C28873" s="64" t="s">
        <v>2402</v>
      </c>
      <c r="D28873" s="64" t="s">
        <v>4159</v>
      </c>
      <c r="E28873" s="64" t="s">
        <v>4158</v>
      </c>
      <c r="F28873" s="64">
        <v>1.8</v>
      </c>
      <c r="G28873" s="64">
        <v>38.172800000000002</v>
      </c>
      <c r="H28873" s="64">
        <v>-104.62</v>
      </c>
      <c r="I28873" s="64" t="s">
        <v>1381</v>
      </c>
      <c r="M28873" s="64">
        <v>2010</v>
      </c>
      <c r="N28873" s="64" t="s">
        <v>4157</v>
      </c>
      <c r="O28873" s="64" t="s">
        <v>2397</v>
      </c>
      <c r="P28873" s="64" t="s">
        <v>2398</v>
      </c>
      <c r="Q28873" s="64" t="s">
        <v>2397</v>
      </c>
      <c r="S28873" s="64">
        <v>2017</v>
      </c>
      <c r="T28873" s="64">
        <v>2.6541899999999998</v>
      </c>
      <c r="U28873" s="64">
        <v>3.4020000000000001</v>
      </c>
      <c r="V28873" s="64">
        <v>2.7509999999999999</v>
      </c>
      <c r="W28873" s="64">
        <v>3.3780000000000001</v>
      </c>
      <c r="X28873" s="64">
        <v>2.8980000000000001</v>
      </c>
    </row>
    <row r="28874" spans="1:25" hidden="1">
      <c r="A28874" s="122"/>
      <c r="B28874" s="64" t="s">
        <v>2403</v>
      </c>
      <c r="C28874" s="64" t="s">
        <v>2402</v>
      </c>
      <c r="D28874" s="64" t="s">
        <v>4156</v>
      </c>
      <c r="E28874" s="64" t="s">
        <v>4155</v>
      </c>
      <c r="F28874" s="64">
        <v>9.5</v>
      </c>
      <c r="G28874" s="64">
        <v>37.347999999999999</v>
      </c>
      <c r="H28874" s="64">
        <v>-113.765</v>
      </c>
      <c r="I28874" s="64" t="s">
        <v>2475</v>
      </c>
      <c r="M28874" s="64">
        <v>2016</v>
      </c>
      <c r="N28874" s="64" t="s">
        <v>4154</v>
      </c>
      <c r="O28874" s="64" t="s">
        <v>2397</v>
      </c>
      <c r="P28874" s="64" t="s">
        <v>2398</v>
      </c>
      <c r="Q28874" s="64" t="s">
        <v>2397</v>
      </c>
      <c r="S28874" s="64">
        <v>2017</v>
      </c>
      <c r="W28874" s="64">
        <v>36.107999999999997</v>
      </c>
      <c r="X28874" s="64">
        <v>52.917000000000002</v>
      </c>
      <c r="Y28874" s="64">
        <v>0</v>
      </c>
    </row>
    <row r="28875" spans="1:25" hidden="1">
      <c r="A28875" s="122"/>
      <c r="B28875" s="64" t="s">
        <v>2403</v>
      </c>
      <c r="C28875" s="64" t="s">
        <v>2402</v>
      </c>
      <c r="D28875" s="64" t="s">
        <v>4153</v>
      </c>
      <c r="E28875" s="64" t="s">
        <v>4152</v>
      </c>
      <c r="F28875" s="64">
        <v>2</v>
      </c>
      <c r="G28875" s="64">
        <v>35.823300000000003</v>
      </c>
      <c r="H28875" s="64">
        <v>-79.080299999999994</v>
      </c>
      <c r="I28875" s="64" t="s">
        <v>2252</v>
      </c>
      <c r="M28875" s="64">
        <v>2014</v>
      </c>
      <c r="N28875" s="64" t="s">
        <v>4151</v>
      </c>
      <c r="O28875" s="64" t="s">
        <v>2397</v>
      </c>
      <c r="P28875" s="64" t="s">
        <v>2398</v>
      </c>
      <c r="Q28875" s="64" t="s">
        <v>2397</v>
      </c>
      <c r="S28875" s="64">
        <v>2017</v>
      </c>
      <c r="U28875" s="64">
        <v>1.32</v>
      </c>
      <c r="V28875" s="64">
        <v>3.7559999999999998</v>
      </c>
      <c r="W28875" s="64">
        <v>3.9550000000000001</v>
      </c>
      <c r="X28875" s="64">
        <v>3.9279999999999999</v>
      </c>
    </row>
    <row r="28876" spans="1:25" hidden="1">
      <c r="A28876" s="122"/>
      <c r="B28876" s="64" t="s">
        <v>2403</v>
      </c>
      <c r="C28876" s="64" t="s">
        <v>2402</v>
      </c>
      <c r="D28876" s="64" t="s">
        <v>4149</v>
      </c>
      <c r="E28876" s="64" t="s">
        <v>4150</v>
      </c>
      <c r="F28876" s="64">
        <v>5</v>
      </c>
      <c r="G28876" s="64">
        <v>36.325000000000003</v>
      </c>
      <c r="H28876" s="64">
        <v>-78.343100000000007</v>
      </c>
      <c r="I28876" s="64" t="s">
        <v>2252</v>
      </c>
      <c r="M28876" s="64">
        <v>2015</v>
      </c>
      <c r="N28876" s="64" t="s">
        <v>4149</v>
      </c>
      <c r="O28876" s="64" t="s">
        <v>2397</v>
      </c>
      <c r="P28876" s="64" t="s">
        <v>2398</v>
      </c>
      <c r="Q28876" s="64" t="s">
        <v>2397</v>
      </c>
      <c r="R28876" s="64">
        <v>69682</v>
      </c>
      <c r="S28876" s="64">
        <v>2017</v>
      </c>
      <c r="V28876" s="64">
        <v>5.4459999999999997</v>
      </c>
      <c r="W28876" s="64">
        <v>9.0250000000000004</v>
      </c>
      <c r="X28876" s="64">
        <v>8.9459999999999997</v>
      </c>
      <c r="Y28876" s="64">
        <v>2.22963833984574</v>
      </c>
    </row>
    <row r="28877" spans="1:25" hidden="1">
      <c r="A28877" s="122"/>
      <c r="B28877" s="64" t="s">
        <v>2403</v>
      </c>
      <c r="C28877" s="64" t="s">
        <v>2402</v>
      </c>
      <c r="D28877" s="64" t="s">
        <v>4148</v>
      </c>
      <c r="E28877" s="64" t="s">
        <v>4147</v>
      </c>
      <c r="F28877" s="64">
        <v>5</v>
      </c>
      <c r="G28877" s="64">
        <v>34.501100000000001</v>
      </c>
      <c r="H28877" s="64">
        <v>-117.4667</v>
      </c>
      <c r="I28877" s="64" t="s">
        <v>2252</v>
      </c>
      <c r="M28877" s="64">
        <v>2015</v>
      </c>
      <c r="N28877" s="64" t="s">
        <v>2659</v>
      </c>
      <c r="O28877" s="64" t="s">
        <v>2397</v>
      </c>
      <c r="P28877" s="64" t="s">
        <v>2398</v>
      </c>
      <c r="Q28877" s="64" t="s">
        <v>2397</v>
      </c>
      <c r="S28877" s="64">
        <v>2017</v>
      </c>
      <c r="V28877" s="64">
        <v>4.9059999999999997</v>
      </c>
      <c r="W28877" s="64">
        <v>10.664999999999999</v>
      </c>
      <c r="X28877" s="64">
        <v>10.042999999999999</v>
      </c>
      <c r="Y28877" s="64">
        <v>2.22963833984574</v>
      </c>
    </row>
    <row r="28878" spans="1:25" hidden="1">
      <c r="A28878" s="122"/>
      <c r="B28878" s="64" t="s">
        <v>2403</v>
      </c>
      <c r="C28878" s="64" t="s">
        <v>2402</v>
      </c>
      <c r="D28878" s="64" t="s">
        <v>4146</v>
      </c>
      <c r="E28878" s="64" t="s">
        <v>4145</v>
      </c>
      <c r="F28878" s="64">
        <v>5</v>
      </c>
      <c r="G28878" s="64">
        <v>34.497799999999998</v>
      </c>
      <c r="H28878" s="64">
        <v>-117.47110000000001</v>
      </c>
      <c r="I28878" s="64" t="s">
        <v>2252</v>
      </c>
      <c r="M28878" s="64">
        <v>2015</v>
      </c>
      <c r="N28878" s="64" t="s">
        <v>2659</v>
      </c>
      <c r="O28878" s="64" t="s">
        <v>2397</v>
      </c>
      <c r="P28878" s="64" t="s">
        <v>2398</v>
      </c>
      <c r="Q28878" s="64" t="s">
        <v>2397</v>
      </c>
      <c r="S28878" s="64">
        <v>2017</v>
      </c>
      <c r="V28878" s="64">
        <v>4.8570000000000002</v>
      </c>
      <c r="W28878" s="64">
        <v>10.188000000000001</v>
      </c>
      <c r="X28878" s="64">
        <v>10.071</v>
      </c>
      <c r="Y28878" s="64">
        <v>2.22963833984574</v>
      </c>
    </row>
    <row r="28879" spans="1:25" hidden="1">
      <c r="A28879" s="122"/>
      <c r="B28879" s="64" t="s">
        <v>2403</v>
      </c>
      <c r="C28879" s="64" t="s">
        <v>2402</v>
      </c>
      <c r="D28879" s="64" t="s">
        <v>4144</v>
      </c>
      <c r="E28879" s="64" t="s">
        <v>4143</v>
      </c>
      <c r="F28879" s="64">
        <v>2229</v>
      </c>
      <c r="G28879" s="64">
        <v>30.5322</v>
      </c>
      <c r="H28879" s="64">
        <v>-88.555300000000003</v>
      </c>
      <c r="I28879" s="64" t="s">
        <v>5</v>
      </c>
      <c r="J28879" s="64" t="s">
        <v>2</v>
      </c>
      <c r="K28879" s="64" t="s">
        <v>3</v>
      </c>
      <c r="M28879" s="64">
        <v>1990.1766711529799</v>
      </c>
      <c r="N28879" s="64" t="s">
        <v>4142</v>
      </c>
      <c r="O28879" s="64" t="s">
        <v>2397</v>
      </c>
      <c r="P28879" s="64" t="s">
        <v>2398</v>
      </c>
      <c r="Q28879" s="64" t="s">
        <v>2397</v>
      </c>
      <c r="R28879" s="64">
        <v>26572</v>
      </c>
      <c r="S28879" s="64">
        <v>2017</v>
      </c>
      <c r="T28879" s="64">
        <v>9367.0229859999999</v>
      </c>
      <c r="U28879" s="64">
        <v>10882.953964999901</v>
      </c>
      <c r="V28879" s="64">
        <v>10533.658028</v>
      </c>
      <c r="W28879" s="64">
        <v>9506.568002</v>
      </c>
      <c r="X28879" s="64">
        <v>10042.031951000001</v>
      </c>
    </row>
    <row r="28880" spans="1:25" hidden="1">
      <c r="A28880" s="122"/>
      <c r="B28880" s="64" t="s">
        <v>2403</v>
      </c>
      <c r="C28880" s="64" t="s">
        <v>2402</v>
      </c>
      <c r="D28880" s="64" t="s">
        <v>4141</v>
      </c>
      <c r="E28880" s="64" t="s">
        <v>4140</v>
      </c>
      <c r="F28880" s="64">
        <v>1.5</v>
      </c>
      <c r="G28880" s="64">
        <v>34.512799999999999</v>
      </c>
      <c r="H28880" s="64">
        <v>-117.38720000000001</v>
      </c>
      <c r="I28880" s="64" t="s">
        <v>2252</v>
      </c>
      <c r="M28880" s="64">
        <v>2014</v>
      </c>
      <c r="N28880" s="64" t="s">
        <v>2659</v>
      </c>
      <c r="O28880" s="64" t="s">
        <v>2397</v>
      </c>
      <c r="P28880" s="64" t="s">
        <v>2398</v>
      </c>
      <c r="Q28880" s="64" t="s">
        <v>2397</v>
      </c>
      <c r="S28880" s="64">
        <v>2017</v>
      </c>
      <c r="U28880" s="64">
        <v>0.38300000000000001</v>
      </c>
      <c r="V28880" s="64">
        <v>3.8679999999999999</v>
      </c>
      <c r="W28880" s="64">
        <v>3.8090000000000002</v>
      </c>
      <c r="X28880" s="64">
        <v>3.698</v>
      </c>
    </row>
    <row r="28881" spans="1:25" hidden="1">
      <c r="A28881" s="122"/>
      <c r="B28881" s="64" t="s">
        <v>2403</v>
      </c>
      <c r="C28881" s="64" t="s">
        <v>2402</v>
      </c>
      <c r="D28881" s="64" t="s">
        <v>4139</v>
      </c>
      <c r="E28881" s="64" t="s">
        <v>4138</v>
      </c>
      <c r="F28881" s="64">
        <v>1.5</v>
      </c>
      <c r="G28881" s="64">
        <v>34.511400000000002</v>
      </c>
      <c r="H28881" s="64">
        <v>-117.38720000000001</v>
      </c>
      <c r="I28881" s="64" t="s">
        <v>2252</v>
      </c>
      <c r="M28881" s="64">
        <v>2014</v>
      </c>
      <c r="N28881" s="64" t="s">
        <v>2659</v>
      </c>
      <c r="O28881" s="64" t="s">
        <v>2397</v>
      </c>
      <c r="P28881" s="64" t="s">
        <v>2398</v>
      </c>
      <c r="Q28881" s="64" t="s">
        <v>2397</v>
      </c>
      <c r="S28881" s="64">
        <v>2017</v>
      </c>
      <c r="U28881" s="64">
        <v>0.36899999999999999</v>
      </c>
      <c r="V28881" s="64">
        <v>3.8460000000000001</v>
      </c>
      <c r="W28881" s="64">
        <v>3.6739999999999999</v>
      </c>
      <c r="X28881" s="64">
        <v>3.69</v>
      </c>
    </row>
    <row r="28882" spans="1:25" hidden="1">
      <c r="A28882" s="122"/>
      <c r="B28882" s="64" t="s">
        <v>2403</v>
      </c>
      <c r="C28882" s="64" t="s">
        <v>2402</v>
      </c>
      <c r="D28882" s="64" t="s">
        <v>4137</v>
      </c>
      <c r="E28882" s="64" t="s">
        <v>4136</v>
      </c>
      <c r="F28882" s="64">
        <v>1.5</v>
      </c>
      <c r="G28882" s="64">
        <v>34.509399999999999</v>
      </c>
      <c r="H28882" s="64">
        <v>-117.38720000000001</v>
      </c>
      <c r="I28882" s="64" t="s">
        <v>2252</v>
      </c>
      <c r="M28882" s="64">
        <v>2014</v>
      </c>
      <c r="N28882" s="64" t="s">
        <v>2659</v>
      </c>
      <c r="O28882" s="64" t="s">
        <v>2397</v>
      </c>
      <c r="P28882" s="64" t="s">
        <v>2398</v>
      </c>
      <c r="Q28882" s="64" t="s">
        <v>2397</v>
      </c>
      <c r="S28882" s="64">
        <v>2017</v>
      </c>
      <c r="U28882" s="64">
        <v>0.371</v>
      </c>
      <c r="V28882" s="64">
        <v>3.8490000000000002</v>
      </c>
      <c r="W28882" s="64">
        <v>3.7890000000000001</v>
      </c>
      <c r="X28882" s="64">
        <v>3.6859999999999999</v>
      </c>
    </row>
    <row r="28883" spans="1:25" hidden="1">
      <c r="A28883" s="122"/>
      <c r="B28883" s="64" t="s">
        <v>2403</v>
      </c>
      <c r="C28883" s="64" t="s">
        <v>2402</v>
      </c>
      <c r="D28883" s="64" t="s">
        <v>4135</v>
      </c>
      <c r="E28883" s="64" t="s">
        <v>4134</v>
      </c>
      <c r="F28883" s="64">
        <v>1.5</v>
      </c>
      <c r="G28883" s="64">
        <v>34.508099999999999</v>
      </c>
      <c r="H28883" s="64">
        <v>-117.38720000000001</v>
      </c>
      <c r="I28883" s="64" t="s">
        <v>2252</v>
      </c>
      <c r="M28883" s="64">
        <v>2014</v>
      </c>
      <c r="N28883" s="64" t="s">
        <v>2659</v>
      </c>
      <c r="O28883" s="64" t="s">
        <v>2397</v>
      </c>
      <c r="P28883" s="64" t="s">
        <v>2398</v>
      </c>
      <c r="Q28883" s="64" t="s">
        <v>2397</v>
      </c>
      <c r="S28883" s="64">
        <v>2017</v>
      </c>
      <c r="U28883" s="64">
        <v>0.35799999999999998</v>
      </c>
      <c r="V28883" s="64">
        <v>3.7519999999999998</v>
      </c>
      <c r="W28883" s="64">
        <v>3.7850000000000001</v>
      </c>
      <c r="X28883" s="64">
        <v>3.7570000000000001</v>
      </c>
    </row>
    <row r="28884" spans="1:25" hidden="1">
      <c r="A28884" s="122"/>
      <c r="B28884" s="64" t="s">
        <v>2403</v>
      </c>
      <c r="C28884" s="64" t="s">
        <v>2402</v>
      </c>
      <c r="D28884" s="64" t="s">
        <v>4133</v>
      </c>
      <c r="E28884" s="64" t="s">
        <v>4132</v>
      </c>
      <c r="F28884" s="64">
        <v>1</v>
      </c>
      <c r="G28884" s="64">
        <v>34.480200000000004</v>
      </c>
      <c r="H28884" s="64">
        <v>-117.25790000000001</v>
      </c>
      <c r="I28884" s="64" t="s">
        <v>2252</v>
      </c>
      <c r="M28884" s="64">
        <v>2010</v>
      </c>
      <c r="N28884" s="64" t="s">
        <v>4131</v>
      </c>
      <c r="O28884" s="64" t="s">
        <v>2397</v>
      </c>
      <c r="P28884" s="64" t="s">
        <v>2398</v>
      </c>
      <c r="Q28884" s="64" t="s">
        <v>2397</v>
      </c>
      <c r="R28884" s="64">
        <v>61725</v>
      </c>
      <c r="S28884" s="64">
        <v>2017</v>
      </c>
      <c r="T28884" s="64">
        <v>2.2160000000000002</v>
      </c>
      <c r="U28884" s="64">
        <v>1.974</v>
      </c>
      <c r="V28884" s="64">
        <v>1.9350000000000001</v>
      </c>
      <c r="W28884" s="64">
        <v>1.6539999999999999</v>
      </c>
      <c r="X28884" s="64">
        <v>1.0860000000000001</v>
      </c>
    </row>
    <row r="28885" spans="1:25" hidden="1">
      <c r="A28885" s="122"/>
      <c r="B28885" s="64" t="s">
        <v>2403</v>
      </c>
      <c r="C28885" s="64" t="s">
        <v>2402</v>
      </c>
      <c r="D28885" s="64" t="s">
        <v>4130</v>
      </c>
      <c r="E28885" s="64" t="s">
        <v>4129</v>
      </c>
      <c r="F28885" s="64">
        <v>376.9</v>
      </c>
      <c r="G28885" s="64">
        <v>28.7883</v>
      </c>
      <c r="H28885" s="64">
        <v>-97.01</v>
      </c>
      <c r="I28885" s="64" t="s">
        <v>5</v>
      </c>
      <c r="M28885" s="64">
        <v>1987.03130803926</v>
      </c>
      <c r="N28885" s="64" t="s">
        <v>4128</v>
      </c>
      <c r="O28885" s="64" t="s">
        <v>2397</v>
      </c>
      <c r="P28885" s="64" t="s">
        <v>2398</v>
      </c>
      <c r="Q28885" s="64" t="s">
        <v>2397</v>
      </c>
      <c r="R28885" s="64">
        <v>15945</v>
      </c>
      <c r="S28885" s="64">
        <v>2017</v>
      </c>
      <c r="T28885" s="64">
        <v>788.96199999999999</v>
      </c>
      <c r="U28885" s="64">
        <v>635.17600000000004</v>
      </c>
      <c r="V28885" s="64">
        <v>812.3</v>
      </c>
      <c r="W28885" s="64">
        <v>631.97299999999996</v>
      </c>
      <c r="X28885" s="64">
        <v>552.92700000000002</v>
      </c>
    </row>
    <row r="28886" spans="1:25" hidden="1">
      <c r="A28886" s="122"/>
      <c r="B28886" s="64" t="s">
        <v>2403</v>
      </c>
      <c r="C28886" s="64" t="s">
        <v>2402</v>
      </c>
      <c r="D28886" s="64" t="s">
        <v>4127</v>
      </c>
      <c r="E28886" s="64" t="s">
        <v>4126</v>
      </c>
      <c r="F28886" s="64">
        <v>12</v>
      </c>
      <c r="G28886" s="64">
        <v>46.696399999999997</v>
      </c>
      <c r="H28886" s="64">
        <v>-89.2089</v>
      </c>
      <c r="I28886" s="64" t="s">
        <v>11</v>
      </c>
      <c r="M28886" s="64">
        <v>1931</v>
      </c>
      <c r="N28886" s="64" t="s">
        <v>4125</v>
      </c>
      <c r="O28886" s="64" t="s">
        <v>2397</v>
      </c>
      <c r="P28886" s="64" t="s">
        <v>2398</v>
      </c>
      <c r="Q28886" s="64" t="s">
        <v>2397</v>
      </c>
      <c r="R28886" s="64">
        <v>35504</v>
      </c>
      <c r="S28886" s="64">
        <v>2017</v>
      </c>
      <c r="T28886" s="64">
        <v>23.808</v>
      </c>
      <c r="U28886" s="64">
        <v>63.17</v>
      </c>
      <c r="V28886" s="64">
        <v>55.796999999999997</v>
      </c>
      <c r="W28886" s="64">
        <v>66.388999999999996</v>
      </c>
      <c r="X28886" s="64">
        <v>70.528000000000006</v>
      </c>
    </row>
    <row r="28887" spans="1:25" hidden="1">
      <c r="A28887" s="122"/>
      <c r="B28887" s="64" t="s">
        <v>2403</v>
      </c>
      <c r="C28887" s="64" t="s">
        <v>2402</v>
      </c>
      <c r="D28887" s="64" t="s">
        <v>4124</v>
      </c>
      <c r="E28887" s="64" t="s">
        <v>4123</v>
      </c>
      <c r="F28887" s="64">
        <v>102.4</v>
      </c>
      <c r="G28887" s="64">
        <v>28.6751</v>
      </c>
      <c r="H28887" s="64">
        <v>-96.956000000000003</v>
      </c>
      <c r="I28887" s="64" t="s">
        <v>5</v>
      </c>
      <c r="M28887" s="64">
        <v>1987</v>
      </c>
      <c r="N28887" s="64" t="s">
        <v>4122</v>
      </c>
      <c r="O28887" s="64" t="s">
        <v>2397</v>
      </c>
      <c r="P28887" s="64" t="s">
        <v>2398</v>
      </c>
      <c r="Q28887" s="64" t="s">
        <v>2397</v>
      </c>
      <c r="S28887" s="64">
        <v>2017</v>
      </c>
      <c r="T28887" s="64">
        <v>519.67100000000005</v>
      </c>
      <c r="U28887" s="64">
        <v>535.93299999999999</v>
      </c>
      <c r="V28887" s="64">
        <v>561.77599999999995</v>
      </c>
      <c r="W28887" s="64">
        <v>583.35199999999998</v>
      </c>
      <c r="X28887" s="64">
        <v>367.839</v>
      </c>
    </row>
    <row r="28888" spans="1:25" hidden="1">
      <c r="A28888" s="122"/>
      <c r="B28888" s="64" t="s">
        <v>2403</v>
      </c>
      <c r="C28888" s="64" t="s">
        <v>2402</v>
      </c>
      <c r="D28888" s="64" t="s">
        <v>4121</v>
      </c>
      <c r="E28888" s="64" t="s">
        <v>4120</v>
      </c>
      <c r="F28888" s="64">
        <v>18.8</v>
      </c>
      <c r="G28888" s="64">
        <v>35.068600000000004</v>
      </c>
      <c r="H28888" s="64">
        <v>-118.38330000000001</v>
      </c>
      <c r="I28888" s="64" t="s">
        <v>1381</v>
      </c>
      <c r="M28888" s="64">
        <v>1983.4361702127601</v>
      </c>
      <c r="N28888" s="64" t="s">
        <v>2442</v>
      </c>
      <c r="O28888" s="64" t="s">
        <v>2397</v>
      </c>
      <c r="P28888" s="64" t="s">
        <v>2398</v>
      </c>
      <c r="Q28888" s="64" t="s">
        <v>2397</v>
      </c>
      <c r="R28888" s="64">
        <v>36025</v>
      </c>
      <c r="S28888" s="64">
        <v>2017</v>
      </c>
      <c r="T28888" s="64">
        <v>25.055</v>
      </c>
      <c r="U28888" s="64">
        <v>25.41</v>
      </c>
      <c r="V28888" s="64">
        <v>20.576000000000001</v>
      </c>
      <c r="W28888" s="64">
        <v>20.41</v>
      </c>
      <c r="X28888" s="64">
        <v>22.928999999999998</v>
      </c>
    </row>
    <row r="28889" spans="1:25" hidden="1">
      <c r="A28889" s="122"/>
      <c r="B28889" s="64" t="s">
        <v>2403</v>
      </c>
      <c r="C28889" s="64" t="s">
        <v>2402</v>
      </c>
      <c r="D28889" s="64" t="s">
        <v>4119</v>
      </c>
      <c r="E28889" s="64" t="s">
        <v>4118</v>
      </c>
      <c r="F28889" s="64">
        <v>22</v>
      </c>
      <c r="G28889" s="64">
        <v>35.076000000000001</v>
      </c>
      <c r="H28889" s="64">
        <v>-118.3664</v>
      </c>
      <c r="I28889" s="64" t="s">
        <v>1381</v>
      </c>
      <c r="M28889" s="64">
        <v>1990</v>
      </c>
      <c r="N28889" s="64" t="s">
        <v>4117</v>
      </c>
      <c r="O28889" s="64" t="s">
        <v>2397</v>
      </c>
      <c r="P28889" s="64" t="s">
        <v>2398</v>
      </c>
      <c r="Q28889" s="64" t="s">
        <v>2397</v>
      </c>
      <c r="R28889" s="64">
        <v>37654</v>
      </c>
      <c r="S28889" s="64">
        <v>2017</v>
      </c>
      <c r="T28889" s="64">
        <v>43.618000000000002</v>
      </c>
      <c r="U28889" s="64">
        <v>37.462000000000003</v>
      </c>
      <c r="V28889" s="64">
        <v>31.613</v>
      </c>
      <c r="W28889" s="64">
        <v>34.213000000000001</v>
      </c>
      <c r="X28889" s="64">
        <v>31.492999999999999</v>
      </c>
    </row>
    <row r="28890" spans="1:25" hidden="1">
      <c r="A28890" s="122"/>
      <c r="B28890" s="64" t="s">
        <v>2403</v>
      </c>
      <c r="C28890" s="64" t="s">
        <v>2402</v>
      </c>
      <c r="D28890" s="64" t="s">
        <v>4116</v>
      </c>
      <c r="E28890" s="64" t="s">
        <v>4115</v>
      </c>
      <c r="F28890" s="64">
        <v>1.7</v>
      </c>
      <c r="G28890" s="64">
        <v>42.919699999999999</v>
      </c>
      <c r="H28890" s="64">
        <v>-76.547700000000006</v>
      </c>
      <c r="I28890" s="64" t="s">
        <v>11</v>
      </c>
      <c r="M28890" s="64">
        <v>1987</v>
      </c>
      <c r="N28890" s="64" t="s">
        <v>3860</v>
      </c>
      <c r="O28890" s="64" t="s">
        <v>2397</v>
      </c>
      <c r="P28890" s="64" t="s">
        <v>2398</v>
      </c>
      <c r="Q28890" s="64" t="s">
        <v>2397</v>
      </c>
      <c r="R28890" s="64">
        <v>17447</v>
      </c>
      <c r="S28890" s="64">
        <v>2017</v>
      </c>
      <c r="T28890" s="64">
        <v>6.1420000000000003</v>
      </c>
      <c r="U28890" s="64">
        <v>5.6920000000000002</v>
      </c>
      <c r="V28890" s="64">
        <v>4.7649999999999997</v>
      </c>
      <c r="W28890" s="64">
        <v>4.024</v>
      </c>
      <c r="X28890" s="64">
        <v>7.4720000000000004</v>
      </c>
    </row>
    <row r="28891" spans="1:25" hidden="1">
      <c r="A28891" s="122"/>
      <c r="B28891" s="64" t="s">
        <v>2403</v>
      </c>
      <c r="C28891" s="64" t="s">
        <v>2402</v>
      </c>
      <c r="D28891" s="64" t="s">
        <v>4113</v>
      </c>
      <c r="E28891" s="64" t="s">
        <v>4114</v>
      </c>
      <c r="F28891" s="64">
        <v>12.8</v>
      </c>
      <c r="G28891" s="64">
        <v>39.795000000000002</v>
      </c>
      <c r="H28891" s="64">
        <v>-104.43300000000001</v>
      </c>
      <c r="I28891" s="64" t="s">
        <v>2252</v>
      </c>
      <c r="M28891" s="64">
        <v>2017</v>
      </c>
      <c r="N28891" s="64" t="s">
        <v>4113</v>
      </c>
      <c r="O28891" s="64" t="s">
        <v>2397</v>
      </c>
      <c r="P28891" s="64" t="s">
        <v>2398</v>
      </c>
      <c r="Q28891" s="64" t="s">
        <v>2397</v>
      </c>
      <c r="S28891" s="64">
        <v>2017</v>
      </c>
      <c r="W28891" s="64">
        <v>1.1619999999999999</v>
      </c>
      <c r="X28891" s="64">
        <v>29.146000000000001</v>
      </c>
      <c r="Y28891" s="64">
        <v>5.7078741500050896</v>
      </c>
    </row>
    <row r="28892" spans="1:25" hidden="1">
      <c r="A28892" s="122"/>
      <c r="B28892" s="64" t="s">
        <v>2403</v>
      </c>
      <c r="C28892" s="64" t="s">
        <v>2402</v>
      </c>
      <c r="D28892" s="64" t="s">
        <v>4112</v>
      </c>
      <c r="E28892" s="64" t="s">
        <v>4111</v>
      </c>
      <c r="F28892" s="64">
        <v>99</v>
      </c>
      <c r="G28892" s="64">
        <v>42.116900000000001</v>
      </c>
      <c r="H28892" s="64">
        <v>-95.129199999999997</v>
      </c>
      <c r="I28892" s="64" t="s">
        <v>1381</v>
      </c>
      <c r="M28892" s="64">
        <v>2007</v>
      </c>
      <c r="N28892" s="64" t="s">
        <v>3463</v>
      </c>
      <c r="O28892" s="64" t="s">
        <v>2397</v>
      </c>
      <c r="P28892" s="64" t="s">
        <v>2398</v>
      </c>
      <c r="Q28892" s="64" t="s">
        <v>2397</v>
      </c>
      <c r="R28892" s="64">
        <v>55615</v>
      </c>
      <c r="S28892" s="64">
        <v>2017</v>
      </c>
      <c r="T28892" s="64">
        <v>378.07900000000001</v>
      </c>
      <c r="U28892" s="64">
        <v>362.41899999999998</v>
      </c>
      <c r="V28892" s="64">
        <v>361.08499999999998</v>
      </c>
      <c r="W28892" s="64">
        <v>369.59199999999998</v>
      </c>
      <c r="X28892" s="64">
        <v>294.27499999999998</v>
      </c>
    </row>
    <row r="28893" spans="1:25" hidden="1">
      <c r="A28893" s="122"/>
      <c r="B28893" s="64" t="s">
        <v>2403</v>
      </c>
      <c r="C28893" s="64" t="s">
        <v>2402</v>
      </c>
      <c r="D28893" s="64" t="s">
        <v>4110</v>
      </c>
      <c r="E28893" s="64" t="s">
        <v>4109</v>
      </c>
      <c r="F28893" s="64">
        <v>180.6</v>
      </c>
      <c r="G28893" s="64">
        <v>38.4878</v>
      </c>
      <c r="H28893" s="64">
        <v>-75.820800000000006</v>
      </c>
      <c r="I28893" s="64" t="s">
        <v>3</v>
      </c>
      <c r="M28893" s="64">
        <v>1971.5880398671</v>
      </c>
      <c r="N28893" s="64" t="s">
        <v>4108</v>
      </c>
      <c r="O28893" s="64" t="s">
        <v>2397</v>
      </c>
      <c r="P28893" s="64" t="s">
        <v>2398</v>
      </c>
      <c r="Q28893" s="64" t="s">
        <v>2397</v>
      </c>
      <c r="R28893" s="64">
        <v>18246</v>
      </c>
      <c r="S28893" s="64">
        <v>2017</v>
      </c>
      <c r="T28893" s="64">
        <v>4.3620000000000001</v>
      </c>
      <c r="U28893" s="64">
        <v>15.583</v>
      </c>
      <c r="V28893" s="64">
        <v>11.05</v>
      </c>
      <c r="W28893" s="64">
        <v>0.74399999999999999</v>
      </c>
      <c r="X28893" s="64">
        <v>-1.4319999999999999</v>
      </c>
    </row>
    <row r="28894" spans="1:25" hidden="1">
      <c r="A28894" s="122"/>
      <c r="B28894" s="64" t="s">
        <v>2403</v>
      </c>
      <c r="C28894" s="64" t="s">
        <v>2402</v>
      </c>
      <c r="D28894" s="64" t="s">
        <v>4107</v>
      </c>
      <c r="E28894" s="64" t="s">
        <v>4106</v>
      </c>
      <c r="F28894" s="64">
        <v>150.19999999999999</v>
      </c>
      <c r="G28894" s="64">
        <v>42.159399999999998</v>
      </c>
      <c r="H28894" s="64">
        <v>-92.7761</v>
      </c>
      <c r="I28894" s="64" t="s">
        <v>1381</v>
      </c>
      <c r="M28894" s="64">
        <v>2012.59387483355</v>
      </c>
      <c r="N28894" s="64" t="s">
        <v>3463</v>
      </c>
      <c r="O28894" s="64" t="s">
        <v>2397</v>
      </c>
      <c r="P28894" s="64" t="s">
        <v>2398</v>
      </c>
      <c r="Q28894" s="64" t="s">
        <v>2397</v>
      </c>
      <c r="R28894" s="64">
        <v>64763</v>
      </c>
      <c r="S28894" s="64">
        <v>2017</v>
      </c>
      <c r="T28894" s="64">
        <v>331.79399999999998</v>
      </c>
      <c r="U28894" s="64">
        <v>524.20699999999999</v>
      </c>
      <c r="V28894" s="64">
        <v>518.59400000000005</v>
      </c>
      <c r="W28894" s="64">
        <v>485.75400000000002</v>
      </c>
      <c r="X28894" s="64">
        <v>501.6</v>
      </c>
    </row>
    <row r="28895" spans="1:25" hidden="1">
      <c r="A28895" s="122"/>
      <c r="B28895" s="64" t="s">
        <v>2403</v>
      </c>
      <c r="C28895" s="64" t="s">
        <v>2402</v>
      </c>
      <c r="D28895" s="64" t="s">
        <v>4105</v>
      </c>
      <c r="E28895" s="64" t="s">
        <v>4104</v>
      </c>
      <c r="F28895" s="64">
        <v>6</v>
      </c>
      <c r="G28895" s="64">
        <v>18.142900000000001</v>
      </c>
      <c r="H28895" s="64">
        <v>-65.444000000000003</v>
      </c>
      <c r="I28895" s="64" t="s">
        <v>3</v>
      </c>
      <c r="O28895" s="64" t="s">
        <v>2517</v>
      </c>
      <c r="P28895" s="64" t="s">
        <v>2513</v>
      </c>
      <c r="Q28895" s="64" t="s">
        <v>1359</v>
      </c>
      <c r="R28895" s="64">
        <v>49079</v>
      </c>
      <c r="Y28895" s="64">
        <v>33.514788787416798</v>
      </c>
    </row>
    <row r="28896" spans="1:25" hidden="1">
      <c r="A28896" s="122"/>
      <c r="B28896" s="64" t="s">
        <v>2403</v>
      </c>
      <c r="C28896" s="64" t="s">
        <v>2402</v>
      </c>
      <c r="D28896" s="64" t="s">
        <v>4103</v>
      </c>
      <c r="E28896" s="64" t="s">
        <v>4102</v>
      </c>
      <c r="F28896" s="64">
        <v>1</v>
      </c>
      <c r="G28896" s="64">
        <v>55.540700000000001</v>
      </c>
      <c r="H28896" s="64">
        <v>-133.10230000000001</v>
      </c>
      <c r="I28896" s="64" t="s">
        <v>3</v>
      </c>
      <c r="M28896" s="64">
        <v>2003</v>
      </c>
      <c r="N28896" s="64" t="s">
        <v>4101</v>
      </c>
      <c r="O28896" s="64" t="s">
        <v>2397</v>
      </c>
      <c r="P28896" s="64" t="s">
        <v>2398</v>
      </c>
      <c r="Q28896" s="64" t="s">
        <v>2397</v>
      </c>
      <c r="R28896" s="64">
        <v>56869</v>
      </c>
      <c r="S28896" s="64">
        <v>2017</v>
      </c>
      <c r="T28896" s="64">
        <v>-1.2E-2</v>
      </c>
      <c r="U28896" s="64">
        <v>-1.4999999999999999E-2</v>
      </c>
      <c r="V28896" s="64">
        <v>-1.0999999999999999E-2</v>
      </c>
      <c r="W28896" s="64">
        <v>-0.01</v>
      </c>
      <c r="X28896" s="64">
        <v>-6.0000000000000001E-3</v>
      </c>
    </row>
    <row r="28897" spans="1:25" hidden="1">
      <c r="A28897" s="122"/>
      <c r="B28897" s="64" t="s">
        <v>2403</v>
      </c>
      <c r="C28897" s="64" t="s">
        <v>2402</v>
      </c>
      <c r="D28897" s="64" t="s">
        <v>4100</v>
      </c>
      <c r="E28897" s="64" t="s">
        <v>4099</v>
      </c>
      <c r="F28897" s="64">
        <v>18</v>
      </c>
      <c r="G28897" s="64">
        <v>44.68</v>
      </c>
      <c r="H28897" s="64">
        <v>-83.416700000000006</v>
      </c>
      <c r="I28897" s="64" t="s">
        <v>72</v>
      </c>
      <c r="J28897" s="64" t="s">
        <v>5</v>
      </c>
      <c r="K28897" s="64" t="s">
        <v>2745</v>
      </c>
      <c r="M28897" s="64">
        <v>1989</v>
      </c>
      <c r="N28897" s="64" t="s">
        <v>4096</v>
      </c>
      <c r="O28897" s="64" t="s">
        <v>2397</v>
      </c>
      <c r="P28897" s="64" t="s">
        <v>2398</v>
      </c>
      <c r="Q28897" s="64" t="s">
        <v>2397</v>
      </c>
      <c r="R28897" s="64">
        <v>30684</v>
      </c>
      <c r="S28897" s="64">
        <v>2017</v>
      </c>
      <c r="T28897" s="64">
        <v>144.171998</v>
      </c>
      <c r="U28897" s="64">
        <v>144.866996</v>
      </c>
      <c r="V28897" s="64">
        <v>143.935001</v>
      </c>
      <c r="W28897" s="64">
        <v>144.20299599999899</v>
      </c>
      <c r="X28897" s="64">
        <v>144.388002</v>
      </c>
    </row>
    <row r="28898" spans="1:25" hidden="1">
      <c r="A28898" s="122"/>
      <c r="B28898" s="64" t="s">
        <v>2403</v>
      </c>
      <c r="C28898" s="64" t="s">
        <v>2402</v>
      </c>
      <c r="D28898" s="64" t="s">
        <v>4098</v>
      </c>
      <c r="E28898" s="64" t="s">
        <v>4097</v>
      </c>
      <c r="F28898" s="64">
        <v>18</v>
      </c>
      <c r="G28898" s="64">
        <v>44.204000000000001</v>
      </c>
      <c r="H28898" s="64">
        <v>-85.220600000000005</v>
      </c>
      <c r="I28898" s="64" t="s">
        <v>72</v>
      </c>
      <c r="J28898" s="64" t="s">
        <v>5</v>
      </c>
      <c r="K28898" s="64" t="s">
        <v>2745</v>
      </c>
      <c r="M28898" s="64">
        <v>1989</v>
      </c>
      <c r="N28898" s="64" t="s">
        <v>4096</v>
      </c>
      <c r="O28898" s="64" t="s">
        <v>2397</v>
      </c>
      <c r="P28898" s="64" t="s">
        <v>2398</v>
      </c>
      <c r="Q28898" s="64" t="s">
        <v>2397</v>
      </c>
      <c r="R28898" s="64">
        <v>17860</v>
      </c>
      <c r="S28898" s="64">
        <v>2017</v>
      </c>
      <c r="T28898" s="64">
        <v>132.569996</v>
      </c>
      <c r="U28898" s="64">
        <v>142.58699799999999</v>
      </c>
      <c r="V28898" s="64">
        <v>144.91100499999999</v>
      </c>
      <c r="W28898" s="64">
        <v>144.71699699999999</v>
      </c>
      <c r="X28898" s="64">
        <v>143.22799699999999</v>
      </c>
    </row>
    <row r="28899" spans="1:25" hidden="1">
      <c r="A28899" s="122"/>
      <c r="B28899" s="64" t="s">
        <v>2403</v>
      </c>
      <c r="C28899" s="64" t="s">
        <v>2402</v>
      </c>
      <c r="D28899" s="64" t="s">
        <v>4095</v>
      </c>
      <c r="E28899" s="64" t="s">
        <v>4094</v>
      </c>
      <c r="F28899" s="64">
        <v>12</v>
      </c>
      <c r="G28899" s="64">
        <v>43.983499999999999</v>
      </c>
      <c r="H28899" s="64">
        <v>-96.011799999999994</v>
      </c>
      <c r="I28899" s="64" t="s">
        <v>1381</v>
      </c>
      <c r="M28899" s="64">
        <v>2004</v>
      </c>
      <c r="N28899" s="64" t="s">
        <v>4093</v>
      </c>
      <c r="O28899" s="64" t="s">
        <v>2397</v>
      </c>
      <c r="P28899" s="64" t="s">
        <v>2398</v>
      </c>
      <c r="Q28899" s="64" t="s">
        <v>2397</v>
      </c>
      <c r="S28899" s="64">
        <v>2017</v>
      </c>
      <c r="T28899" s="64">
        <v>36.24</v>
      </c>
      <c r="U28899" s="64">
        <v>37.734999999999999</v>
      </c>
      <c r="V28899" s="64">
        <v>37.927999999999997</v>
      </c>
      <c r="W28899" s="64">
        <v>36.423999999999999</v>
      </c>
      <c r="X28899" s="64">
        <v>33.805</v>
      </c>
    </row>
    <row r="28900" spans="1:25" hidden="1">
      <c r="A28900" s="122"/>
      <c r="B28900" s="64" t="s">
        <v>2403</v>
      </c>
      <c r="C28900" s="64" t="s">
        <v>2402</v>
      </c>
      <c r="D28900" s="64" t="s">
        <v>4092</v>
      </c>
      <c r="E28900" s="64" t="s">
        <v>4091</v>
      </c>
      <c r="F28900" s="64">
        <v>4</v>
      </c>
      <c r="G28900" s="64">
        <v>37.384</v>
      </c>
      <c r="H28900" s="64">
        <v>-102.46599999999999</v>
      </c>
      <c r="I28900" s="64" t="s">
        <v>2252</v>
      </c>
      <c r="M28900" s="64">
        <v>2018</v>
      </c>
      <c r="N28900" s="64" t="s">
        <v>4090</v>
      </c>
      <c r="O28900" s="64" t="s">
        <v>2397</v>
      </c>
      <c r="P28900" s="64" t="s">
        <v>2398</v>
      </c>
      <c r="Q28900" s="64" t="s">
        <v>2397</v>
      </c>
      <c r="S28900" s="64">
        <v>2017</v>
      </c>
      <c r="X28900" s="64">
        <v>0.19800000000000001</v>
      </c>
      <c r="Y28900" s="64">
        <v>1.78371067187659</v>
      </c>
    </row>
    <row r="28901" spans="1:25" hidden="1">
      <c r="A28901" s="122"/>
      <c r="B28901" s="64" t="s">
        <v>2403</v>
      </c>
      <c r="C28901" s="64" t="s">
        <v>2402</v>
      </c>
      <c r="D28901" s="64" t="s">
        <v>4089</v>
      </c>
      <c r="E28901" s="64" t="s">
        <v>4088</v>
      </c>
      <c r="F28901" s="64">
        <v>12.399999999999901</v>
      </c>
      <c r="G28901" s="64">
        <v>32.775100000000002</v>
      </c>
      <c r="H28901" s="64">
        <v>-97.142099999999999</v>
      </c>
      <c r="I28901" s="64" t="s">
        <v>823</v>
      </c>
      <c r="J28901" s="64" t="s">
        <v>72</v>
      </c>
      <c r="K28901" s="64" t="s">
        <v>5</v>
      </c>
      <c r="M28901" s="64">
        <v>1999.9838709677399</v>
      </c>
      <c r="N28901" s="64" t="s">
        <v>4087</v>
      </c>
      <c r="O28901" s="64" t="s">
        <v>2397</v>
      </c>
      <c r="P28901" s="64" t="s">
        <v>2398</v>
      </c>
      <c r="Q28901" s="64" t="s">
        <v>2397</v>
      </c>
      <c r="R28901" s="64">
        <v>49099</v>
      </c>
      <c r="S28901" s="64">
        <v>2017</v>
      </c>
      <c r="T28901" s="64">
        <v>34.718000000000004</v>
      </c>
      <c r="U28901" s="64">
        <v>33.447000000000003</v>
      </c>
      <c r="V28901" s="64">
        <v>33.524000000000001</v>
      </c>
      <c r="W28901" s="64">
        <v>35.101999999999997</v>
      </c>
      <c r="X28901" s="64">
        <v>33.136000000000003</v>
      </c>
    </row>
    <row r="28902" spans="1:25" hidden="1">
      <c r="A28902" s="122"/>
      <c r="B28902" s="64" t="s">
        <v>2403</v>
      </c>
      <c r="C28902" s="64" t="s">
        <v>2402</v>
      </c>
      <c r="D28902" s="64" t="s">
        <v>4086</v>
      </c>
      <c r="E28902" s="64" t="s">
        <v>4085</v>
      </c>
      <c r="F28902" s="64">
        <v>4</v>
      </c>
      <c r="G28902" s="64">
        <v>40.9315</v>
      </c>
      <c r="H28902" s="64">
        <v>-94.985500000000002</v>
      </c>
      <c r="I28902" s="64" t="s">
        <v>3</v>
      </c>
      <c r="M28902" s="64">
        <v>2003</v>
      </c>
      <c r="N28902" s="64" t="s">
        <v>4084</v>
      </c>
      <c r="O28902" s="64" t="s">
        <v>2397</v>
      </c>
      <c r="P28902" s="64" t="s">
        <v>2398</v>
      </c>
      <c r="Q28902" s="64" t="s">
        <v>2397</v>
      </c>
      <c r="R28902" s="64">
        <v>36058</v>
      </c>
      <c r="S28902" s="64">
        <v>2017</v>
      </c>
      <c r="T28902" s="64">
        <v>1.2E-2</v>
      </c>
      <c r="U28902" s="64">
        <v>1.2E-2</v>
      </c>
      <c r="V28902" s="64">
        <v>2.5000000000000001E-2</v>
      </c>
      <c r="W28902" s="64">
        <v>1.7999999999999999E-2</v>
      </c>
      <c r="X28902" s="64">
        <v>1.4999999999999999E-2</v>
      </c>
    </row>
    <row r="28903" spans="1:25" hidden="1">
      <c r="A28903" s="122"/>
      <c r="B28903" s="64" t="s">
        <v>2403</v>
      </c>
      <c r="C28903" s="64" t="s">
        <v>2402</v>
      </c>
      <c r="D28903" s="64" t="s">
        <v>4083</v>
      </c>
      <c r="E28903" s="64" t="s">
        <v>4082</v>
      </c>
      <c r="F28903" s="64">
        <v>1.5</v>
      </c>
      <c r="G28903" s="64">
        <v>34.668900000000001</v>
      </c>
      <c r="H28903" s="64">
        <v>-118.06140000000001</v>
      </c>
      <c r="I28903" s="64" t="s">
        <v>2252</v>
      </c>
      <c r="M28903" s="64">
        <v>2013</v>
      </c>
      <c r="N28903" s="64" t="s">
        <v>3577</v>
      </c>
      <c r="O28903" s="64" t="s">
        <v>2397</v>
      </c>
      <c r="P28903" s="64" t="s">
        <v>2398</v>
      </c>
      <c r="Q28903" s="64" t="s">
        <v>2397</v>
      </c>
      <c r="S28903" s="64">
        <v>2017</v>
      </c>
      <c r="T28903" s="64">
        <v>1.8087299999999999</v>
      </c>
      <c r="U28903" s="64">
        <v>4.16</v>
      </c>
      <c r="V28903" s="64">
        <v>4.4779999999999998</v>
      </c>
      <c r="W28903" s="64">
        <v>4.4180000000000001</v>
      </c>
      <c r="X28903" s="64">
        <v>3.782</v>
      </c>
    </row>
    <row r="28904" spans="1:25" hidden="1">
      <c r="A28904" s="122"/>
      <c r="B28904" s="64" t="s">
        <v>2403</v>
      </c>
      <c r="C28904" s="64" t="s">
        <v>2402</v>
      </c>
      <c r="D28904" s="64" t="s">
        <v>4081</v>
      </c>
      <c r="E28904" s="64" t="s">
        <v>4080</v>
      </c>
      <c r="F28904" s="64">
        <v>1.1000000000000001</v>
      </c>
      <c r="G28904" s="64">
        <v>39.490299999999998</v>
      </c>
      <c r="H28904" s="64">
        <v>-75.037400000000005</v>
      </c>
      <c r="I28904" s="64" t="s">
        <v>2252</v>
      </c>
      <c r="M28904" s="64">
        <v>2011</v>
      </c>
      <c r="N28904" s="64" t="s">
        <v>4079</v>
      </c>
      <c r="O28904" s="64" t="s">
        <v>2397</v>
      </c>
      <c r="P28904" s="64" t="s">
        <v>2398</v>
      </c>
      <c r="Q28904" s="64" t="s">
        <v>2397</v>
      </c>
      <c r="S28904" s="64">
        <v>2017</v>
      </c>
      <c r="T28904" s="64">
        <v>1.4246099999999999</v>
      </c>
      <c r="U28904" s="64">
        <v>1.53</v>
      </c>
      <c r="V28904" s="64">
        <v>1.5469999999999999</v>
      </c>
      <c r="W28904" s="64">
        <v>1.4890000000000001</v>
      </c>
      <c r="X28904" s="64">
        <v>1.528</v>
      </c>
    </row>
    <row r="28905" spans="1:25" hidden="1">
      <c r="A28905" s="122"/>
      <c r="B28905" s="64" t="s">
        <v>2403</v>
      </c>
      <c r="C28905" s="64" t="s">
        <v>2402</v>
      </c>
      <c r="D28905" s="64" t="s">
        <v>4078</v>
      </c>
      <c r="E28905" s="64" t="s">
        <v>4077</v>
      </c>
      <c r="F28905" s="64">
        <v>4.3</v>
      </c>
      <c r="G28905" s="64">
        <v>39.417499999999997</v>
      </c>
      <c r="H28905" s="64">
        <v>-74.9739</v>
      </c>
      <c r="I28905" s="64" t="s">
        <v>2252</v>
      </c>
      <c r="M28905" s="64">
        <v>2011</v>
      </c>
      <c r="N28905" s="64" t="s">
        <v>3364</v>
      </c>
      <c r="O28905" s="64" t="s">
        <v>2397</v>
      </c>
      <c r="P28905" s="64" t="s">
        <v>2398</v>
      </c>
      <c r="Q28905" s="64" t="s">
        <v>2397</v>
      </c>
      <c r="R28905" s="64">
        <v>61832</v>
      </c>
      <c r="S28905" s="64">
        <v>2017</v>
      </c>
      <c r="T28905" s="64">
        <v>6.9690000000000003</v>
      </c>
      <c r="U28905" s="64">
        <v>6.76</v>
      </c>
      <c r="V28905" s="64">
        <v>7.1050000000000004</v>
      </c>
      <c r="W28905" s="64">
        <v>7.03</v>
      </c>
      <c r="X28905" s="64">
        <v>6.7279999999999998</v>
      </c>
    </row>
    <row r="28906" spans="1:25" hidden="1">
      <c r="A28906" s="122"/>
      <c r="B28906" s="64" t="s">
        <v>2403</v>
      </c>
      <c r="C28906" s="64" t="s">
        <v>2402</v>
      </c>
      <c r="D28906" s="64" t="s">
        <v>4076</v>
      </c>
      <c r="E28906" s="64" t="s">
        <v>4075</v>
      </c>
      <c r="F28906" s="64">
        <v>1.5</v>
      </c>
      <c r="G28906" s="64">
        <v>35.557899999999997</v>
      </c>
      <c r="H28906" s="64">
        <v>-120.6829</v>
      </c>
      <c r="I28906" s="64" t="s">
        <v>2252</v>
      </c>
      <c r="M28906" s="64">
        <v>2014</v>
      </c>
      <c r="N28906" s="64" t="s">
        <v>4074</v>
      </c>
      <c r="O28906" s="64" t="s">
        <v>2397</v>
      </c>
      <c r="P28906" s="64" t="s">
        <v>2398</v>
      </c>
      <c r="Q28906" s="64" t="s">
        <v>2397</v>
      </c>
      <c r="R28906" s="64">
        <v>67817</v>
      </c>
      <c r="S28906" s="64">
        <v>2017</v>
      </c>
      <c r="U28906" s="64">
        <v>3.024</v>
      </c>
      <c r="V28906" s="64">
        <v>4.2510000000000003</v>
      </c>
      <c r="W28906" s="64">
        <v>4.3410000000000002</v>
      </c>
      <c r="X28906" s="64">
        <v>3.7189999999999999</v>
      </c>
    </row>
    <row r="28907" spans="1:25" hidden="1">
      <c r="A28907" s="122"/>
      <c r="B28907" s="64" t="s">
        <v>2403</v>
      </c>
      <c r="C28907" s="64" t="s">
        <v>2402</v>
      </c>
      <c r="D28907" s="64" t="s">
        <v>4073</v>
      </c>
      <c r="E28907" s="64" t="s">
        <v>4072</v>
      </c>
      <c r="F28907" s="64">
        <v>17.5</v>
      </c>
      <c r="G28907" s="64">
        <v>42.169699999999999</v>
      </c>
      <c r="H28907" s="64">
        <v>-92.022199999999998</v>
      </c>
      <c r="I28907" s="64" t="s">
        <v>3</v>
      </c>
      <c r="J28907" s="64" t="s">
        <v>5</v>
      </c>
      <c r="M28907" s="64">
        <v>1972.9771428571401</v>
      </c>
      <c r="N28907" s="64" t="s">
        <v>4071</v>
      </c>
      <c r="O28907" s="64" t="s">
        <v>2397</v>
      </c>
      <c r="P28907" s="64" t="s">
        <v>2398</v>
      </c>
      <c r="Q28907" s="64" t="s">
        <v>2397</v>
      </c>
      <c r="R28907" s="64">
        <v>36070</v>
      </c>
      <c r="S28907" s="64">
        <v>2017</v>
      </c>
      <c r="T28907" s="64">
        <v>-0.17899999999999999</v>
      </c>
      <c r="U28907" s="64">
        <v>-0.24199999999999999</v>
      </c>
      <c r="V28907" s="64">
        <v>-0.224</v>
      </c>
      <c r="W28907" s="64">
        <v>-3.6999999999999998E-2</v>
      </c>
      <c r="X28907" s="64">
        <v>-0.13900000000000001</v>
      </c>
    </row>
    <row r="28908" spans="1:25" hidden="1">
      <c r="A28908" s="122"/>
      <c r="B28908" s="64" t="s">
        <v>2403</v>
      </c>
      <c r="C28908" s="64" t="s">
        <v>2402</v>
      </c>
      <c r="D28908" s="64" t="s">
        <v>4070</v>
      </c>
      <c r="E28908" s="64" t="s">
        <v>4069</v>
      </c>
      <c r="F28908" s="64">
        <v>1.8</v>
      </c>
      <c r="G28908" s="64">
        <v>43.506999999999998</v>
      </c>
      <c r="H28908" s="64">
        <v>-90.668999999999997</v>
      </c>
      <c r="I28908" s="64" t="s">
        <v>3</v>
      </c>
      <c r="M28908" s="64">
        <v>2002</v>
      </c>
      <c r="N28908" s="64" t="s">
        <v>4068</v>
      </c>
      <c r="O28908" s="64" t="s">
        <v>2397</v>
      </c>
      <c r="P28908" s="64" t="s">
        <v>2398</v>
      </c>
      <c r="Q28908" s="64" t="s">
        <v>2397</v>
      </c>
      <c r="R28908" s="64">
        <v>36072</v>
      </c>
      <c r="S28908" s="64">
        <v>2017</v>
      </c>
      <c r="T28908" s="64">
        <v>3.0000000000000001E-3</v>
      </c>
      <c r="U28908" s="64">
        <v>4.0000000000000001E-3</v>
      </c>
      <c r="V28908" s="64">
        <v>0</v>
      </c>
      <c r="W28908" s="64">
        <v>0</v>
      </c>
      <c r="X28908" s="64">
        <v>0</v>
      </c>
    </row>
    <row r="28909" spans="1:25" hidden="1">
      <c r="A28909" s="122"/>
      <c r="B28909" s="64" t="s">
        <v>2403</v>
      </c>
      <c r="C28909" s="64" t="s">
        <v>2402</v>
      </c>
      <c r="D28909" s="64" t="s">
        <v>4067</v>
      </c>
      <c r="E28909" s="64" t="s">
        <v>4066</v>
      </c>
      <c r="F28909" s="64">
        <v>2</v>
      </c>
      <c r="G28909" s="64">
        <v>34.934899999999999</v>
      </c>
      <c r="H28909" s="64">
        <v>-78.962199999999996</v>
      </c>
      <c r="I28909" s="64" t="s">
        <v>2252</v>
      </c>
      <c r="M28909" s="64">
        <v>2017</v>
      </c>
      <c r="N28909" s="64" t="s">
        <v>2439</v>
      </c>
      <c r="O28909" s="64" t="s">
        <v>2397</v>
      </c>
      <c r="P28909" s="64" t="s">
        <v>2398</v>
      </c>
      <c r="Q28909" s="64" t="s">
        <v>2397</v>
      </c>
      <c r="S28909" s="64">
        <v>2017</v>
      </c>
      <c r="X28909" s="64">
        <v>0.59</v>
      </c>
      <c r="Y28909" s="64">
        <v>0.89185533593829602</v>
      </c>
    </row>
    <row r="28910" spans="1:25" hidden="1">
      <c r="A28910" s="122"/>
      <c r="B28910" s="64" t="s">
        <v>2403</v>
      </c>
      <c r="C28910" s="64" t="s">
        <v>2402</v>
      </c>
      <c r="D28910" s="64" t="s">
        <v>4065</v>
      </c>
      <c r="E28910" s="64" t="s">
        <v>4064</v>
      </c>
      <c r="F28910" s="64">
        <v>26.2</v>
      </c>
      <c r="G28910" s="64">
        <v>47.522399999999998</v>
      </c>
      <c r="H28910" s="64">
        <v>-92.540999999999997</v>
      </c>
      <c r="I28910" s="64" t="s">
        <v>72</v>
      </c>
      <c r="J28910" s="64" t="s">
        <v>2</v>
      </c>
      <c r="K28910" s="64" t="s">
        <v>5</v>
      </c>
      <c r="M28910" s="64">
        <v>1966.13358778625</v>
      </c>
      <c r="N28910" s="64" t="s">
        <v>4063</v>
      </c>
      <c r="O28910" s="64" t="s">
        <v>2397</v>
      </c>
      <c r="P28910" s="64" t="s">
        <v>2398</v>
      </c>
      <c r="Q28910" s="64" t="s">
        <v>2397</v>
      </c>
      <c r="R28910" s="64">
        <v>36127</v>
      </c>
      <c r="S28910" s="64">
        <v>2017</v>
      </c>
      <c r="T28910" s="64">
        <v>129.977</v>
      </c>
      <c r="U28910" s="64">
        <v>93.358000000000004</v>
      </c>
      <c r="V28910" s="64">
        <v>118.09</v>
      </c>
      <c r="W28910" s="64">
        <v>130.916</v>
      </c>
      <c r="X28910" s="64">
        <v>130.57499999999999</v>
      </c>
    </row>
    <row r="28911" spans="1:25" hidden="1">
      <c r="A28911" s="122"/>
      <c r="B28911" s="64" t="s">
        <v>2403</v>
      </c>
      <c r="C28911" s="64" t="s">
        <v>2402</v>
      </c>
      <c r="D28911" s="64" t="s">
        <v>4062</v>
      </c>
      <c r="E28911" s="64" t="s">
        <v>4061</v>
      </c>
      <c r="F28911" s="64">
        <v>10.8</v>
      </c>
      <c r="G28911" s="64">
        <v>36.785800000000002</v>
      </c>
      <c r="H28911" s="64">
        <v>-76.201899999999995</v>
      </c>
      <c r="I28911" s="64" t="s">
        <v>72</v>
      </c>
      <c r="J28911" s="64" t="s">
        <v>3</v>
      </c>
      <c r="M28911" s="64">
        <v>2000.99999999999</v>
      </c>
      <c r="N28911" s="64" t="s">
        <v>2999</v>
      </c>
      <c r="O28911" s="64" t="s">
        <v>2397</v>
      </c>
      <c r="P28911" s="64" t="s">
        <v>2398</v>
      </c>
      <c r="Q28911" s="64" t="s">
        <v>2397</v>
      </c>
      <c r="R28911" s="64">
        <v>66560</v>
      </c>
      <c r="S28911" s="64">
        <v>2017</v>
      </c>
      <c r="T28911" s="64">
        <v>0.24399999999999999</v>
      </c>
      <c r="U28911" s="64">
        <v>2.33699999999999</v>
      </c>
      <c r="V28911" s="64">
        <v>1.883</v>
      </c>
      <c r="W28911" s="64">
        <v>0.95299999999999996</v>
      </c>
      <c r="X28911" s="64">
        <v>0.48899999999999999</v>
      </c>
    </row>
    <row r="28912" spans="1:25" hidden="1">
      <c r="A28912" s="122"/>
      <c r="B28912" s="64" t="s">
        <v>2403</v>
      </c>
      <c r="C28912" s="64" t="s">
        <v>2402</v>
      </c>
      <c r="D28912" s="64" t="s">
        <v>4060</v>
      </c>
      <c r="E28912" s="64" t="s">
        <v>4059</v>
      </c>
      <c r="F28912" s="64">
        <v>668</v>
      </c>
      <c r="G28912" s="64">
        <v>36.916400000000003</v>
      </c>
      <c r="H28912" s="64">
        <v>-82.338099999999997</v>
      </c>
      <c r="I28912" s="64" t="s">
        <v>2</v>
      </c>
      <c r="J28912" s="64" t="s">
        <v>72</v>
      </c>
      <c r="K28912" s="64" t="s">
        <v>3</v>
      </c>
      <c r="M28912" s="64">
        <v>2012</v>
      </c>
      <c r="N28912" s="64" t="s">
        <v>2463</v>
      </c>
      <c r="O28912" s="64" t="s">
        <v>2397</v>
      </c>
      <c r="P28912" s="64" t="s">
        <v>2398</v>
      </c>
      <c r="Q28912" s="64" t="s">
        <v>2397</v>
      </c>
      <c r="R28912" s="64">
        <v>55695</v>
      </c>
      <c r="S28912" s="64">
        <v>2017</v>
      </c>
      <c r="T28912" s="64">
        <v>3575.8520370000001</v>
      </c>
      <c r="U28912" s="64">
        <v>3535.1190029999998</v>
      </c>
      <c r="V28912" s="64">
        <v>2808.749041</v>
      </c>
      <c r="W28912" s="64">
        <v>3505.042958</v>
      </c>
      <c r="X28912" s="64">
        <v>3332.7459699999999</v>
      </c>
    </row>
    <row r="28913" spans="1:25" hidden="1">
      <c r="A28913" s="122"/>
      <c r="B28913" s="64" t="s">
        <v>2403</v>
      </c>
      <c r="C28913" s="64" t="s">
        <v>2402</v>
      </c>
      <c r="D28913" s="64" t="s">
        <v>4058</v>
      </c>
      <c r="E28913" s="64" t="s">
        <v>4057</v>
      </c>
      <c r="F28913" s="64">
        <v>6.3</v>
      </c>
      <c r="G28913" s="64">
        <v>37.231900000000003</v>
      </c>
      <c r="H28913" s="64">
        <v>-80.421099999999996</v>
      </c>
      <c r="I28913" s="64" t="s">
        <v>5</v>
      </c>
      <c r="J28913" s="64" t="s">
        <v>2</v>
      </c>
      <c r="K28913" s="64" t="s">
        <v>3</v>
      </c>
      <c r="M28913" s="64">
        <v>1976</v>
      </c>
      <c r="N28913" s="64" t="s">
        <v>4056</v>
      </c>
      <c r="O28913" s="64" t="s">
        <v>2397</v>
      </c>
      <c r="P28913" s="64" t="s">
        <v>2398</v>
      </c>
      <c r="Q28913" s="64" t="s">
        <v>2397</v>
      </c>
      <c r="S28913" s="64">
        <v>2017</v>
      </c>
      <c r="T28913" s="64">
        <v>10.061</v>
      </c>
      <c r="U28913" s="64">
        <v>27.924359999999901</v>
      </c>
      <c r="V28913" s="64">
        <v>25.169999999999899</v>
      </c>
      <c r="W28913" s="64">
        <v>16.649999999999999</v>
      </c>
      <c r="X28913" s="64">
        <v>20.948</v>
      </c>
    </row>
    <row r="28914" spans="1:25" hidden="1">
      <c r="A28914" s="122"/>
      <c r="B28914" s="64" t="s">
        <v>2403</v>
      </c>
      <c r="C28914" s="64" t="s">
        <v>2402</v>
      </c>
      <c r="D28914" s="64" t="s">
        <v>4055</v>
      </c>
      <c r="E28914" s="64" t="s">
        <v>4054</v>
      </c>
      <c r="F28914" s="64">
        <v>11.6</v>
      </c>
      <c r="G28914" s="64">
        <v>42.807499999999997</v>
      </c>
      <c r="H28914" s="64">
        <v>-73.842699999999994</v>
      </c>
      <c r="I28914" s="64" t="s">
        <v>11</v>
      </c>
      <c r="M28914" s="64">
        <v>1958.6551724137901</v>
      </c>
      <c r="N28914" s="64" t="s">
        <v>4053</v>
      </c>
      <c r="O28914" s="64" t="s">
        <v>2397</v>
      </c>
      <c r="P28914" s="64" t="s">
        <v>2398</v>
      </c>
      <c r="Q28914" s="64" t="s">
        <v>2397</v>
      </c>
      <c r="R28914" s="64">
        <v>27576</v>
      </c>
      <c r="S28914" s="64">
        <v>2017</v>
      </c>
      <c r="T28914" s="64">
        <v>44.823999999999998</v>
      </c>
      <c r="U28914" s="64">
        <v>50.34</v>
      </c>
      <c r="V28914" s="64">
        <v>27.201000000000001</v>
      </c>
      <c r="W28914" s="64">
        <v>29.292000000000002</v>
      </c>
      <c r="X28914" s="64">
        <v>49.976999999999997</v>
      </c>
    </row>
    <row r="28915" spans="1:25" hidden="1">
      <c r="A28915" s="122"/>
      <c r="B28915" s="64" t="s">
        <v>2403</v>
      </c>
      <c r="C28915" s="64" t="s">
        <v>2402</v>
      </c>
      <c r="D28915" s="64" t="s">
        <v>4052</v>
      </c>
      <c r="E28915" s="64" t="s">
        <v>4051</v>
      </c>
      <c r="F28915" s="64">
        <v>1.8</v>
      </c>
      <c r="G28915" s="64">
        <v>32.891399999999997</v>
      </c>
      <c r="H28915" s="64">
        <v>-111.7131</v>
      </c>
      <c r="I28915" s="64" t="s">
        <v>2252</v>
      </c>
      <c r="M28915" s="64">
        <v>2013</v>
      </c>
      <c r="N28915" s="64" t="s">
        <v>4050</v>
      </c>
      <c r="O28915" s="64" t="s">
        <v>2397</v>
      </c>
      <c r="P28915" s="64" t="s">
        <v>2398</v>
      </c>
      <c r="Q28915" s="64" t="s">
        <v>2397</v>
      </c>
      <c r="R28915" s="64">
        <v>64456</v>
      </c>
      <c r="S28915" s="64">
        <v>2017</v>
      </c>
      <c r="T28915" s="64">
        <v>3.0720000000000001</v>
      </c>
      <c r="U28915" s="64">
        <v>2.8879999999999999</v>
      </c>
      <c r="V28915" s="64">
        <v>2.895</v>
      </c>
      <c r="W28915" s="64">
        <v>3.0950000000000002</v>
      </c>
      <c r="X28915" s="64">
        <v>3.1160000000000001</v>
      </c>
    </row>
    <row r="28916" spans="1:25" hidden="1">
      <c r="A28916" s="122"/>
      <c r="B28916" s="64" t="s">
        <v>2403</v>
      </c>
      <c r="C28916" s="64" t="s">
        <v>2402</v>
      </c>
      <c r="D28916" s="64" t="s">
        <v>4048</v>
      </c>
      <c r="E28916" s="64" t="s">
        <v>4049</v>
      </c>
      <c r="F28916" s="64">
        <v>5</v>
      </c>
      <c r="G28916" s="64">
        <v>40.126399999999997</v>
      </c>
      <c r="H28916" s="64">
        <v>-77.164400000000001</v>
      </c>
      <c r="I28916" s="64" t="s">
        <v>3</v>
      </c>
      <c r="M28916" s="64">
        <v>1986.4</v>
      </c>
      <c r="N28916" s="64" t="s">
        <v>4048</v>
      </c>
      <c r="O28916" s="64" t="s">
        <v>2397</v>
      </c>
      <c r="P28916" s="64" t="s">
        <v>2398</v>
      </c>
      <c r="Q28916" s="64" t="s">
        <v>2397</v>
      </c>
      <c r="S28916" s="64">
        <v>2017</v>
      </c>
      <c r="T28916" s="64">
        <v>5.978E-2</v>
      </c>
      <c r="U28916" s="64">
        <v>6.3700000000000007E-2</v>
      </c>
      <c r="V28916" s="64">
        <v>5.194E-2</v>
      </c>
      <c r="W28916" s="64">
        <v>5.6840000000000002E-2</v>
      </c>
      <c r="X28916" s="64">
        <v>4.9000000000000002E-2</v>
      </c>
    </row>
    <row r="28917" spans="1:25" hidden="1">
      <c r="A28917" s="122"/>
      <c r="B28917" s="64" t="s">
        <v>2403</v>
      </c>
      <c r="C28917" s="64" t="s">
        <v>2402</v>
      </c>
      <c r="D28917" s="64" t="s">
        <v>4046</v>
      </c>
      <c r="E28917" s="64" t="s">
        <v>4047</v>
      </c>
      <c r="F28917" s="64">
        <v>3.3</v>
      </c>
      <c r="G28917" s="64">
        <v>36.69</v>
      </c>
      <c r="H28917" s="64">
        <v>-119.72</v>
      </c>
      <c r="I28917" s="64" t="s">
        <v>3</v>
      </c>
      <c r="M28917" s="64">
        <v>1992.15151515151</v>
      </c>
      <c r="N28917" s="64" t="s">
        <v>4046</v>
      </c>
      <c r="O28917" s="64" t="s">
        <v>2397</v>
      </c>
      <c r="P28917" s="64" t="s">
        <v>2398</v>
      </c>
      <c r="Q28917" s="64" t="s">
        <v>2397</v>
      </c>
      <c r="S28917" s="64">
        <v>2017</v>
      </c>
      <c r="T28917" s="64">
        <v>0</v>
      </c>
      <c r="U28917" s="64">
        <v>4.9000000000000002E-2</v>
      </c>
      <c r="V28917" s="64">
        <v>4.3999999999999997E-2</v>
      </c>
      <c r="W28917" s="64">
        <v>0</v>
      </c>
      <c r="X28917" s="64">
        <v>0</v>
      </c>
    </row>
    <row r="28918" spans="1:25" hidden="1">
      <c r="A28918" s="122"/>
      <c r="B28918" s="64" t="s">
        <v>2403</v>
      </c>
      <c r="C28918" s="64" t="s">
        <v>2402</v>
      </c>
      <c r="D28918" s="64" t="s">
        <v>4045</v>
      </c>
      <c r="E28918" s="64" t="s">
        <v>4044</v>
      </c>
      <c r="F28918" s="64">
        <v>2320</v>
      </c>
      <c r="G28918" s="64">
        <v>33.142699999999998</v>
      </c>
      <c r="H28918" s="64">
        <v>-81.762500000000003</v>
      </c>
      <c r="I28918" s="64" t="s">
        <v>2722</v>
      </c>
      <c r="M28918" s="64">
        <v>1988</v>
      </c>
      <c r="N28918" s="64" t="s">
        <v>2484</v>
      </c>
      <c r="O28918" s="64" t="s">
        <v>2397</v>
      </c>
      <c r="P28918" s="64" t="s">
        <v>2398</v>
      </c>
      <c r="Q28918" s="64" t="s">
        <v>2397</v>
      </c>
      <c r="R28918" s="64">
        <v>21007</v>
      </c>
      <c r="S28918" s="64">
        <v>2017</v>
      </c>
      <c r="T28918" s="64">
        <v>19078.953000000001</v>
      </c>
      <c r="U28918" s="64">
        <v>18060.189999999999</v>
      </c>
      <c r="V28918" s="64">
        <v>19341.207999999999</v>
      </c>
      <c r="W28918" s="64">
        <v>19860.228999999999</v>
      </c>
      <c r="X28918" s="64">
        <v>19177.863000000001</v>
      </c>
    </row>
    <row r="28919" spans="1:25" hidden="1">
      <c r="A28919" s="122"/>
      <c r="B28919" s="64" t="s">
        <v>2403</v>
      </c>
      <c r="C28919" s="64" t="s">
        <v>2402</v>
      </c>
      <c r="D28919" s="64" t="s">
        <v>4043</v>
      </c>
      <c r="E28919" s="64" t="s">
        <v>4042</v>
      </c>
      <c r="F28919" s="64">
        <v>9.6</v>
      </c>
      <c r="G28919" s="64">
        <v>35.097499999999997</v>
      </c>
      <c r="H28919" s="64">
        <v>-85.126900000000006</v>
      </c>
      <c r="I28919" s="64" t="s">
        <v>2252</v>
      </c>
      <c r="M28919" s="64">
        <v>2012</v>
      </c>
      <c r="N28919" s="64" t="s">
        <v>4041</v>
      </c>
      <c r="O28919" s="64" t="s">
        <v>2397</v>
      </c>
      <c r="P28919" s="64" t="s">
        <v>2398</v>
      </c>
      <c r="Q28919" s="64" t="s">
        <v>2397</v>
      </c>
      <c r="S28919" s="64">
        <v>2017</v>
      </c>
      <c r="T28919" s="64">
        <v>13.302</v>
      </c>
      <c r="U28919" s="64">
        <v>13.951000000000001</v>
      </c>
      <c r="V28919" s="64">
        <v>12.930999999999999</v>
      </c>
      <c r="W28919" s="64">
        <v>14.305</v>
      </c>
      <c r="X28919" s="64">
        <v>12.864000000000001</v>
      </c>
    </row>
    <row r="28920" spans="1:25" hidden="1">
      <c r="A28920" s="122"/>
      <c r="B28920" s="64" t="s">
        <v>2403</v>
      </c>
      <c r="C28920" s="64" t="s">
        <v>2402</v>
      </c>
      <c r="D28920" s="64" t="s">
        <v>4040</v>
      </c>
      <c r="E28920" s="64" t="s">
        <v>4039</v>
      </c>
      <c r="F28920" s="64">
        <v>8.5</v>
      </c>
      <c r="G28920" s="64">
        <v>40.459099999999999</v>
      </c>
      <c r="H28920" s="64">
        <v>-121.86709999999999</v>
      </c>
      <c r="I28920" s="64" t="s">
        <v>11</v>
      </c>
      <c r="M28920" s="64">
        <v>1980</v>
      </c>
      <c r="N28920" s="64" t="s">
        <v>2494</v>
      </c>
      <c r="O28920" s="64" t="s">
        <v>2397</v>
      </c>
      <c r="P28920" s="64" t="s">
        <v>2398</v>
      </c>
      <c r="Q28920" s="64" t="s">
        <v>2397</v>
      </c>
      <c r="R28920" s="64">
        <v>29442</v>
      </c>
      <c r="S28920" s="64">
        <v>2017</v>
      </c>
      <c r="T28920" s="64">
        <v>38.828000000000003</v>
      </c>
      <c r="U28920" s="64">
        <v>25.463000000000001</v>
      </c>
      <c r="V28920" s="64">
        <v>23.484999999999999</v>
      </c>
      <c r="W28920" s="64">
        <v>43.593000000000004</v>
      </c>
      <c r="X28920" s="64">
        <v>54.338000000000001</v>
      </c>
    </row>
    <row r="28921" spans="1:25" hidden="1">
      <c r="A28921" s="122"/>
      <c r="B28921" s="64" t="s">
        <v>2403</v>
      </c>
      <c r="C28921" s="64" t="s">
        <v>2402</v>
      </c>
      <c r="D28921" s="64" t="s">
        <v>4038</v>
      </c>
      <c r="E28921" s="64" t="s">
        <v>4037</v>
      </c>
      <c r="F28921" s="64">
        <v>1</v>
      </c>
      <c r="G28921" s="64">
        <v>40.451900000000002</v>
      </c>
      <c r="H28921" s="64">
        <v>-121.8621</v>
      </c>
      <c r="I28921" s="64" t="s">
        <v>11</v>
      </c>
      <c r="M28921" s="64">
        <v>1981</v>
      </c>
      <c r="N28921" s="64" t="s">
        <v>2494</v>
      </c>
      <c r="O28921" s="64" t="s">
        <v>2397</v>
      </c>
      <c r="P28921" s="64" t="s">
        <v>2398</v>
      </c>
      <c r="Q28921" s="64" t="s">
        <v>2397</v>
      </c>
      <c r="R28921" s="64">
        <v>29440</v>
      </c>
      <c r="S28921" s="64">
        <v>2017</v>
      </c>
      <c r="T28921" s="64">
        <v>4.7279999999999998</v>
      </c>
      <c r="U28921" s="64">
        <v>3.363</v>
      </c>
      <c r="V28921" s="64">
        <v>2.7589999999999999</v>
      </c>
      <c r="W28921" s="64">
        <v>4.7859999999999996</v>
      </c>
      <c r="X28921" s="64">
        <v>5.7910000000000004</v>
      </c>
    </row>
    <row r="28922" spans="1:25" hidden="1">
      <c r="A28922" s="122"/>
      <c r="B28922" s="64" t="s">
        <v>2403</v>
      </c>
      <c r="C28922" s="64" t="s">
        <v>2402</v>
      </c>
      <c r="D28922" s="64" t="s">
        <v>4036</v>
      </c>
      <c r="E28922" s="64" t="s">
        <v>4035</v>
      </c>
      <c r="F28922" s="64">
        <v>5.5</v>
      </c>
      <c r="G28922" s="64">
        <v>42.2376</v>
      </c>
      <c r="H28922" s="64">
        <v>-72.037499999999994</v>
      </c>
      <c r="I28922" s="64" t="s">
        <v>2252</v>
      </c>
      <c r="M28922" s="64">
        <v>2016</v>
      </c>
      <c r="N28922" s="64" t="s">
        <v>4034</v>
      </c>
      <c r="O28922" s="64" t="s">
        <v>2397</v>
      </c>
      <c r="P28922" s="64" t="s">
        <v>2398</v>
      </c>
      <c r="Q28922" s="64" t="s">
        <v>2397</v>
      </c>
      <c r="S28922" s="64">
        <v>2017</v>
      </c>
      <c r="W28922" s="64">
        <v>5.6520000000000001</v>
      </c>
      <c r="X28922" s="64">
        <v>7.0279999999999996</v>
      </c>
      <c r="Y28922" s="64">
        <v>2.4526021738303099</v>
      </c>
    </row>
    <row r="28923" spans="1:25" hidden="1">
      <c r="A28923" s="122"/>
      <c r="B28923" s="64" t="s">
        <v>2403</v>
      </c>
      <c r="C28923" s="64" t="s">
        <v>2402</v>
      </c>
      <c r="D28923" s="64" t="s">
        <v>4033</v>
      </c>
      <c r="E28923" s="64" t="s">
        <v>4032</v>
      </c>
      <c r="F28923" s="64">
        <v>39.6</v>
      </c>
      <c r="G28923" s="64">
        <v>33.1633</v>
      </c>
      <c r="H28923" s="64">
        <v>-115.61669999999999</v>
      </c>
      <c r="I28923" s="64" t="s">
        <v>3939</v>
      </c>
      <c r="M28923" s="64">
        <v>1986</v>
      </c>
      <c r="N28923" s="64" t="s">
        <v>4031</v>
      </c>
      <c r="O28923" s="64" t="s">
        <v>2397</v>
      </c>
      <c r="P28923" s="64" t="s">
        <v>2398</v>
      </c>
      <c r="Q28923" s="64" t="s">
        <v>2397</v>
      </c>
      <c r="R28923" s="64">
        <v>15313</v>
      </c>
      <c r="S28923" s="64">
        <v>2017</v>
      </c>
      <c r="T28923" s="64">
        <v>293.47500000000002</v>
      </c>
      <c r="U28923" s="64">
        <v>271.03800000000001</v>
      </c>
      <c r="V28923" s="64">
        <v>296.35199999999998</v>
      </c>
      <c r="W28923" s="64">
        <v>262.87200000000001</v>
      </c>
      <c r="X28923" s="64">
        <v>250.66499999999999</v>
      </c>
    </row>
    <row r="28924" spans="1:25" hidden="1">
      <c r="A28924" s="122"/>
      <c r="B28924" s="64" t="s">
        <v>2403</v>
      </c>
      <c r="C28924" s="64" t="s">
        <v>2402</v>
      </c>
      <c r="D28924" s="64" t="s">
        <v>4030</v>
      </c>
      <c r="E28924" s="64" t="s">
        <v>4029</v>
      </c>
      <c r="F28924" s="64">
        <v>1.6</v>
      </c>
      <c r="G28924" s="64">
        <v>42.005899999999997</v>
      </c>
      <c r="H28924" s="64">
        <v>-76.619299999999996</v>
      </c>
      <c r="I28924" s="64" t="s">
        <v>2252</v>
      </c>
      <c r="M28924" s="64">
        <v>2013</v>
      </c>
      <c r="N28924" s="64" t="s">
        <v>3432</v>
      </c>
      <c r="O28924" s="64" t="s">
        <v>2397</v>
      </c>
      <c r="P28924" s="64" t="s">
        <v>2398</v>
      </c>
      <c r="Q28924" s="64" t="s">
        <v>2397</v>
      </c>
      <c r="S28924" s="64">
        <v>2017</v>
      </c>
      <c r="V28924" s="64">
        <v>2.3069999999999999</v>
      </c>
      <c r="W28924" s="64">
        <v>2.452</v>
      </c>
      <c r="X28924" s="64">
        <v>2.3140000000000001</v>
      </c>
      <c r="Y28924" s="64">
        <v>0.71348426875063697</v>
      </c>
    </row>
    <row r="28925" spans="1:25" hidden="1">
      <c r="A28925" s="122"/>
      <c r="B28925" s="64" t="s">
        <v>2403</v>
      </c>
      <c r="C28925" s="64" t="s">
        <v>2402</v>
      </c>
      <c r="D28925" s="64" t="s">
        <v>4028</v>
      </c>
      <c r="E28925" s="64" t="s">
        <v>4027</v>
      </c>
      <c r="F28925" s="64">
        <v>4008.4</v>
      </c>
      <c r="G28925" s="64">
        <v>29.482800000000001</v>
      </c>
      <c r="H28925" s="64">
        <v>-95.631100000000004</v>
      </c>
      <c r="I28925" s="64" t="s">
        <v>2</v>
      </c>
      <c r="J28925" s="64" t="s">
        <v>5</v>
      </c>
      <c r="M28925" s="64">
        <v>1974.7164953597401</v>
      </c>
      <c r="N28925" s="64" t="s">
        <v>4026</v>
      </c>
      <c r="O28925" s="64" t="s">
        <v>2397</v>
      </c>
      <c r="P28925" s="64" t="s">
        <v>2398</v>
      </c>
      <c r="Q28925" s="64" t="s">
        <v>2397</v>
      </c>
      <c r="R28925" s="64">
        <v>22413</v>
      </c>
      <c r="S28925" s="64">
        <v>2017</v>
      </c>
      <c r="T28925" s="64">
        <v>15803.692230000001</v>
      </c>
      <c r="U28925" s="64">
        <v>16130.284820000001</v>
      </c>
      <c r="V28925" s="64">
        <v>15808.754800000001</v>
      </c>
      <c r="W28925" s="64">
        <v>13299.8632</v>
      </c>
      <c r="X28925" s="64">
        <v>16206.604600000001</v>
      </c>
    </row>
    <row r="28926" spans="1:25" hidden="1">
      <c r="A28926" s="122"/>
      <c r="B28926" s="64" t="s">
        <v>2403</v>
      </c>
      <c r="C28926" s="64" t="s">
        <v>2402</v>
      </c>
      <c r="D28926" s="64" t="s">
        <v>4025</v>
      </c>
      <c r="E28926" s="64" t="s">
        <v>4024</v>
      </c>
      <c r="F28926" s="64">
        <v>74.2</v>
      </c>
      <c r="G28926" s="64">
        <v>34.685299999999998</v>
      </c>
      <c r="H28926" s="64">
        <v>-118.7881</v>
      </c>
      <c r="I28926" s="64" t="s">
        <v>11</v>
      </c>
      <c r="M28926" s="64">
        <v>1982.5</v>
      </c>
      <c r="N28926" s="64" t="s">
        <v>4008</v>
      </c>
      <c r="O28926" s="64" t="s">
        <v>2397</v>
      </c>
      <c r="P28926" s="64" t="s">
        <v>2398</v>
      </c>
      <c r="Q28926" s="64" t="s">
        <v>2397</v>
      </c>
      <c r="R28926" s="64">
        <v>15337</v>
      </c>
      <c r="S28926" s="64">
        <v>2017</v>
      </c>
      <c r="T28926" s="64">
        <v>385.41199999999998</v>
      </c>
      <c r="U28926" s="64">
        <v>180.578</v>
      </c>
      <c r="V28926" s="64">
        <v>270.27999999999997</v>
      </c>
      <c r="W28926" s="64">
        <v>287.45999999999998</v>
      </c>
      <c r="X28926" s="64">
        <v>293.22199999999998</v>
      </c>
    </row>
    <row r="28927" spans="1:25" hidden="1">
      <c r="A28927" s="122"/>
      <c r="B28927" s="64" t="s">
        <v>2403</v>
      </c>
      <c r="C28927" s="64" t="s">
        <v>2402</v>
      </c>
      <c r="D28927" s="64" t="s">
        <v>4023</v>
      </c>
      <c r="E28927" s="64" t="s">
        <v>4022</v>
      </c>
      <c r="F28927" s="64">
        <v>37.1</v>
      </c>
      <c r="G28927" s="64">
        <v>19.7041</v>
      </c>
      <c r="H28927" s="64">
        <v>-155.0607</v>
      </c>
      <c r="I28927" s="64" t="s">
        <v>3</v>
      </c>
      <c r="M28927" s="64">
        <v>1971.5795148247901</v>
      </c>
      <c r="N28927" s="64" t="s">
        <v>3884</v>
      </c>
      <c r="O28927" s="64" t="s">
        <v>2397</v>
      </c>
      <c r="P28927" s="64" t="s">
        <v>2398</v>
      </c>
      <c r="Q28927" s="64" t="s">
        <v>2397</v>
      </c>
      <c r="R28927" s="64">
        <v>21888</v>
      </c>
      <c r="S28927" s="64">
        <v>2017</v>
      </c>
      <c r="T28927" s="64">
        <v>0</v>
      </c>
      <c r="U28927" s="64">
        <v>0</v>
      </c>
      <c r="V28927" s="64">
        <v>0</v>
      </c>
      <c r="W28927" s="64">
        <v>0</v>
      </c>
      <c r="X28927" s="64">
        <v>172.61699999999999</v>
      </c>
    </row>
    <row r="28928" spans="1:25" hidden="1">
      <c r="A28928" s="122"/>
      <c r="B28928" s="64" t="s">
        <v>2403</v>
      </c>
      <c r="C28928" s="64" t="s">
        <v>2402</v>
      </c>
      <c r="D28928" s="64" t="s">
        <v>4021</v>
      </c>
      <c r="E28928" s="64" t="s">
        <v>4020</v>
      </c>
      <c r="F28928" s="64">
        <v>163</v>
      </c>
      <c r="G28928" s="64">
        <v>34.587499999999999</v>
      </c>
      <c r="H28928" s="64">
        <v>-78.975499999999997</v>
      </c>
      <c r="I28928" s="64" t="s">
        <v>3</v>
      </c>
      <c r="M28928" s="64">
        <v>1970.5128834355801</v>
      </c>
      <c r="N28928" s="64" t="s">
        <v>3540</v>
      </c>
      <c r="O28928" s="64" t="s">
        <v>2397</v>
      </c>
      <c r="P28928" s="64" t="s">
        <v>2398</v>
      </c>
      <c r="Q28928" s="64" t="s">
        <v>2397</v>
      </c>
      <c r="R28928" s="64">
        <v>15630</v>
      </c>
      <c r="S28928" s="64">
        <v>2017</v>
      </c>
      <c r="T28928" s="64">
        <v>0</v>
      </c>
      <c r="U28928" s="64">
        <v>0</v>
      </c>
      <c r="V28928" s="64">
        <v>0</v>
      </c>
      <c r="W28928" s="64">
        <v>0</v>
      </c>
      <c r="X28928" s="64">
        <v>-0.26200000000000001</v>
      </c>
    </row>
    <row r="28929" spans="1:25" hidden="1">
      <c r="A28929" s="122"/>
      <c r="B28929" s="64" t="s">
        <v>2403</v>
      </c>
      <c r="C28929" s="64" t="s">
        <v>2402</v>
      </c>
      <c r="D28929" s="64" t="s">
        <v>4019</v>
      </c>
      <c r="E28929" s="64" t="s">
        <v>4018</v>
      </c>
      <c r="F28929" s="64">
        <v>1425.6</v>
      </c>
      <c r="G28929" s="64">
        <v>38.8675</v>
      </c>
      <c r="H28929" s="64">
        <v>-84.228899999999996</v>
      </c>
      <c r="I28929" s="64" t="s">
        <v>2</v>
      </c>
      <c r="M28929" s="64">
        <v>1990.99999999999</v>
      </c>
      <c r="N28929" s="64" t="s">
        <v>4017</v>
      </c>
      <c r="O28929" s="64" t="s">
        <v>2397</v>
      </c>
      <c r="P28929" s="64" t="s">
        <v>2398</v>
      </c>
      <c r="Q28929" s="64" t="s">
        <v>2397</v>
      </c>
      <c r="R28929" s="64">
        <v>16329</v>
      </c>
      <c r="S28929" s="64">
        <v>2017</v>
      </c>
      <c r="T28929" s="64">
        <v>9361.7349709999999</v>
      </c>
      <c r="U28929" s="64">
        <v>7283.735025</v>
      </c>
      <c r="V28929" s="64">
        <v>5936.9990269999998</v>
      </c>
      <c r="W28929" s="64">
        <v>5452.7210409999998</v>
      </c>
      <c r="X28929" s="64">
        <v>8172.6419769999902</v>
      </c>
    </row>
    <row r="28930" spans="1:25" hidden="1">
      <c r="A28930" s="122"/>
      <c r="B28930" s="64" t="s">
        <v>2403</v>
      </c>
      <c r="C28930" s="64" t="s">
        <v>2402</v>
      </c>
      <c r="D28930" s="64" t="s">
        <v>4016</v>
      </c>
      <c r="E28930" s="64" t="s">
        <v>4015</v>
      </c>
      <c r="F28930" s="64">
        <v>1.8</v>
      </c>
      <c r="G28930" s="64">
        <v>44.625300000000003</v>
      </c>
      <c r="H28930" s="64">
        <v>-72.530900000000003</v>
      </c>
      <c r="I28930" s="64" t="s">
        <v>11</v>
      </c>
      <c r="M28930" s="64">
        <v>1983</v>
      </c>
      <c r="N28930" s="64" t="s">
        <v>4014</v>
      </c>
      <c r="O28930" s="64" t="s">
        <v>2397</v>
      </c>
      <c r="P28930" s="64" t="s">
        <v>2398</v>
      </c>
      <c r="Q28930" s="64" t="s">
        <v>2397</v>
      </c>
      <c r="R28930" s="64">
        <v>26882</v>
      </c>
      <c r="S28930" s="64">
        <v>2017</v>
      </c>
      <c r="T28930" s="64">
        <v>0.92400000000000004</v>
      </c>
      <c r="U28930" s="64">
        <v>0.80400000000000005</v>
      </c>
      <c r="V28930" s="64">
        <v>0.90500000000000003</v>
      </c>
      <c r="W28930" s="64">
        <v>0.91400000000000003</v>
      </c>
      <c r="X28930" s="64">
        <v>1.2290000000000001</v>
      </c>
    </row>
    <row r="28931" spans="1:25" hidden="1">
      <c r="A28931" s="122"/>
      <c r="B28931" s="64" t="s">
        <v>2403</v>
      </c>
      <c r="C28931" s="64" t="s">
        <v>2402</v>
      </c>
      <c r="D28931" s="64" t="s">
        <v>4013</v>
      </c>
      <c r="E28931" s="64" t="s">
        <v>4012</v>
      </c>
      <c r="F28931" s="64">
        <v>4.5999999999999996</v>
      </c>
      <c r="G28931" s="64">
        <v>32.903300000000002</v>
      </c>
      <c r="H28931" s="64">
        <v>-117.1956</v>
      </c>
      <c r="I28931" s="64" t="s">
        <v>5</v>
      </c>
      <c r="M28931" s="64">
        <v>2005</v>
      </c>
      <c r="N28931" s="64" t="s">
        <v>4011</v>
      </c>
      <c r="O28931" s="64" t="s">
        <v>2397</v>
      </c>
      <c r="P28931" s="64" t="s">
        <v>2398</v>
      </c>
      <c r="Q28931" s="64" t="s">
        <v>2397</v>
      </c>
      <c r="S28931" s="64">
        <v>2017</v>
      </c>
      <c r="U28931" s="64">
        <v>30.864999999999998</v>
      </c>
      <c r="V28931" s="64">
        <v>36.017000000000003</v>
      </c>
      <c r="W28931" s="64">
        <v>35.344000000000001</v>
      </c>
      <c r="X28931" s="64">
        <v>33.722000000000001</v>
      </c>
    </row>
    <row r="28932" spans="1:25" hidden="1">
      <c r="A28932" s="122"/>
      <c r="B28932" s="64" t="s">
        <v>2403</v>
      </c>
      <c r="C28932" s="64" t="s">
        <v>2402</v>
      </c>
      <c r="D28932" s="64" t="s">
        <v>4010</v>
      </c>
      <c r="E28932" s="64" t="s">
        <v>4009</v>
      </c>
      <c r="F28932" s="64">
        <v>424</v>
      </c>
      <c r="G28932" s="64">
        <v>37.069200000000002</v>
      </c>
      <c r="H28932" s="64">
        <v>-121.0772</v>
      </c>
      <c r="I28932" s="64" t="s">
        <v>11</v>
      </c>
      <c r="M28932" s="64">
        <v>1967.25</v>
      </c>
      <c r="N28932" s="64" t="s">
        <v>4008</v>
      </c>
      <c r="O28932" s="64" t="s">
        <v>2397</v>
      </c>
      <c r="P28932" s="64" t="s">
        <v>2398</v>
      </c>
      <c r="Q28932" s="64" t="s">
        <v>2397</v>
      </c>
      <c r="R28932" s="64">
        <v>15332</v>
      </c>
      <c r="S28932" s="64">
        <v>2017</v>
      </c>
      <c r="T28932" s="64">
        <v>5.5069999999999997</v>
      </c>
      <c r="U28932" s="64">
        <v>-142.40899999999999</v>
      </c>
      <c r="V28932" s="64">
        <v>-26.449000000000002</v>
      </c>
      <c r="W28932" s="64">
        <v>-317.173</v>
      </c>
      <c r="X28932" s="64">
        <v>43.67</v>
      </c>
    </row>
    <row r="28933" spans="1:25" hidden="1">
      <c r="A28933" s="122"/>
      <c r="B28933" s="64" t="s">
        <v>2403</v>
      </c>
      <c r="C28933" s="64" t="s">
        <v>2402</v>
      </c>
      <c r="D28933" s="64" t="s">
        <v>4007</v>
      </c>
      <c r="E28933" s="64" t="s">
        <v>4006</v>
      </c>
      <c r="F28933" s="64">
        <v>271.2</v>
      </c>
      <c r="G28933" s="64">
        <v>34.602200000000003</v>
      </c>
      <c r="H28933" s="64">
        <v>-82.435000000000002</v>
      </c>
      <c r="I28933" s="64" t="s">
        <v>5</v>
      </c>
      <c r="J28933" s="64" t="s">
        <v>3</v>
      </c>
      <c r="M28933" s="64">
        <v>1978.1150442477799</v>
      </c>
      <c r="N28933" s="64" t="s">
        <v>2593</v>
      </c>
      <c r="O28933" s="64" t="s">
        <v>2397</v>
      </c>
      <c r="P28933" s="64" t="s">
        <v>2398</v>
      </c>
      <c r="Q28933" s="64" t="s">
        <v>2397</v>
      </c>
      <c r="S28933" s="64">
        <v>2017</v>
      </c>
      <c r="T28933" s="64">
        <v>59.739999999999903</v>
      </c>
      <c r="U28933" s="64">
        <v>344.72800000000001</v>
      </c>
      <c r="V28933" s="64">
        <v>0</v>
      </c>
      <c r="W28933" s="64">
        <v>284.11800099999999</v>
      </c>
      <c r="X28933" s="64">
        <v>127.393</v>
      </c>
    </row>
    <row r="28934" spans="1:25" hidden="1">
      <c r="A28934" s="122"/>
      <c r="B28934" s="64" t="s">
        <v>2403</v>
      </c>
      <c r="C28934" s="64" t="s">
        <v>2402</v>
      </c>
      <c r="D28934" s="64" t="s">
        <v>4005</v>
      </c>
      <c r="E28934" s="64" t="s">
        <v>4004</v>
      </c>
      <c r="F28934" s="64">
        <v>102.7</v>
      </c>
      <c r="G28934" s="64">
        <v>29.475300000000001</v>
      </c>
      <c r="H28934" s="64">
        <v>-95.634200000000007</v>
      </c>
      <c r="I28934" s="64" t="s">
        <v>5</v>
      </c>
      <c r="M28934" s="64">
        <v>2013</v>
      </c>
      <c r="N28934" s="64" t="s">
        <v>4003</v>
      </c>
      <c r="O28934" s="64" t="s">
        <v>2397</v>
      </c>
      <c r="P28934" s="64" t="s">
        <v>2398</v>
      </c>
      <c r="Q28934" s="64" t="s">
        <v>2397</v>
      </c>
      <c r="S28934" s="64">
        <v>2017</v>
      </c>
      <c r="T28934" s="64">
        <v>7.6390000000000002</v>
      </c>
      <c r="U28934" s="64">
        <v>13.525</v>
      </c>
      <c r="V28934" s="64">
        <v>18.623000000000001</v>
      </c>
      <c r="W28934" s="64">
        <v>42.027000000000001</v>
      </c>
      <c r="X28934" s="64">
        <v>271.28300000000002</v>
      </c>
    </row>
    <row r="28935" spans="1:25" hidden="1">
      <c r="A28935" s="122"/>
      <c r="B28935" s="64" t="s">
        <v>2403</v>
      </c>
      <c r="C28935" s="64" t="s">
        <v>2402</v>
      </c>
      <c r="D28935" s="64" t="s">
        <v>4001</v>
      </c>
      <c r="E28935" s="64" t="s">
        <v>4002</v>
      </c>
      <c r="F28935" s="64">
        <v>1</v>
      </c>
      <c r="G28935" s="64">
        <v>40.831000000000003</v>
      </c>
      <c r="H28935" s="64">
        <v>-75.015799999999999</v>
      </c>
      <c r="I28935" s="64" t="s">
        <v>2252</v>
      </c>
      <c r="M28935" s="64">
        <v>2013</v>
      </c>
      <c r="N28935" s="64" t="s">
        <v>4001</v>
      </c>
      <c r="O28935" s="64" t="s">
        <v>2397</v>
      </c>
      <c r="P28935" s="64" t="s">
        <v>2398</v>
      </c>
      <c r="Q28935" s="64" t="s">
        <v>2397</v>
      </c>
      <c r="S28935" s="64">
        <v>2017</v>
      </c>
      <c r="T28935" s="64">
        <v>3.57</v>
      </c>
      <c r="U28935" s="64">
        <v>9.4879999999999995</v>
      </c>
      <c r="V28935" s="64">
        <v>6.63</v>
      </c>
      <c r="W28935" s="64">
        <v>0</v>
      </c>
      <c r="X28935" s="64">
        <v>1.502</v>
      </c>
    </row>
    <row r="28936" spans="1:25" hidden="1">
      <c r="A28936" s="122"/>
      <c r="B28936" s="64" t="s">
        <v>2403</v>
      </c>
      <c r="C28936" s="64" t="s">
        <v>2402</v>
      </c>
      <c r="D28936" s="64" t="s">
        <v>4000</v>
      </c>
      <c r="E28936" s="64" t="s">
        <v>3999</v>
      </c>
      <c r="F28936" s="64">
        <v>1.7</v>
      </c>
      <c r="G28936" s="64">
        <v>45.589700000000001</v>
      </c>
      <c r="H28936" s="64">
        <v>-95.876900000000006</v>
      </c>
      <c r="I28936" s="64" t="s">
        <v>1381</v>
      </c>
      <c r="M28936" s="64">
        <v>2005</v>
      </c>
      <c r="N28936" s="64" t="s">
        <v>3998</v>
      </c>
      <c r="O28936" s="64" t="s">
        <v>2397</v>
      </c>
      <c r="P28936" s="64" t="s">
        <v>2398</v>
      </c>
      <c r="Q28936" s="64" t="s">
        <v>2397</v>
      </c>
      <c r="S28936" s="64">
        <v>2017</v>
      </c>
      <c r="T28936" s="64">
        <v>4.5410000000000004</v>
      </c>
      <c r="U28936" s="64">
        <v>4.4640000000000004</v>
      </c>
      <c r="V28936" s="64">
        <v>4.5410000000000004</v>
      </c>
      <c r="W28936" s="64">
        <v>4.5369999999999999</v>
      </c>
      <c r="X28936" s="64">
        <v>4.4530000000000003</v>
      </c>
    </row>
    <row r="28937" spans="1:25" hidden="1">
      <c r="A28937" s="122"/>
      <c r="B28937" s="64" t="s">
        <v>2403</v>
      </c>
      <c r="C28937" s="64" t="s">
        <v>2402</v>
      </c>
      <c r="D28937" s="64" t="s">
        <v>3997</v>
      </c>
      <c r="E28937" s="64" t="s">
        <v>3996</v>
      </c>
      <c r="F28937" s="64">
        <v>1.5</v>
      </c>
      <c r="G28937" s="64">
        <v>40.677199999999999</v>
      </c>
      <c r="H28937" s="64">
        <v>-74.091899999999995</v>
      </c>
      <c r="I28937" s="64" t="s">
        <v>2252</v>
      </c>
      <c r="M28937" s="64">
        <v>2011</v>
      </c>
      <c r="N28937" s="64" t="s">
        <v>2528</v>
      </c>
      <c r="O28937" s="64" t="s">
        <v>2397</v>
      </c>
      <c r="P28937" s="64" t="s">
        <v>2398</v>
      </c>
      <c r="Q28937" s="64" t="s">
        <v>2397</v>
      </c>
      <c r="S28937" s="64">
        <v>2017</v>
      </c>
      <c r="T28937" s="64">
        <v>1.772</v>
      </c>
      <c r="U28937" s="64">
        <v>1.746</v>
      </c>
      <c r="V28937" s="64">
        <v>2.1419999999999999</v>
      </c>
      <c r="W28937" s="64">
        <v>1.464</v>
      </c>
      <c r="X28937" s="64">
        <v>1.8009999999999999</v>
      </c>
    </row>
    <row r="28938" spans="1:25" hidden="1">
      <c r="A28938" s="122"/>
      <c r="B28938" s="64" t="s">
        <v>2403</v>
      </c>
      <c r="C28938" s="64" t="s">
        <v>2402</v>
      </c>
      <c r="D28938" s="64" t="s">
        <v>3995</v>
      </c>
      <c r="E28938" s="64" t="s">
        <v>3994</v>
      </c>
      <c r="F28938" s="64">
        <v>1.5</v>
      </c>
      <c r="G28938" s="64">
        <v>41.675800000000002</v>
      </c>
      <c r="H28938" s="64">
        <v>-71.707499999999996</v>
      </c>
      <c r="I28938" s="64" t="s">
        <v>1381</v>
      </c>
      <c r="M28938" s="64">
        <v>2016</v>
      </c>
      <c r="N28938" s="64" t="s">
        <v>3993</v>
      </c>
      <c r="O28938" s="64" t="s">
        <v>2397</v>
      </c>
      <c r="P28938" s="64" t="s">
        <v>2398</v>
      </c>
      <c r="Q28938" s="64" t="s">
        <v>2397</v>
      </c>
      <c r="R28938" s="64">
        <v>69257</v>
      </c>
      <c r="S28938" s="64">
        <v>2017</v>
      </c>
      <c r="W28938" s="64">
        <v>0.71199999999999997</v>
      </c>
      <c r="X28938" s="64">
        <v>2.8250000000000002</v>
      </c>
      <c r="Y28938" s="64">
        <v>0.26611133383736102</v>
      </c>
    </row>
    <row r="28939" spans="1:25" hidden="1">
      <c r="A28939" s="122"/>
      <c r="B28939" s="64" t="s">
        <v>2403</v>
      </c>
      <c r="C28939" s="64" t="s">
        <v>2402</v>
      </c>
      <c r="D28939" s="64" t="s">
        <v>3992</v>
      </c>
      <c r="E28939" s="64" t="s">
        <v>3991</v>
      </c>
      <c r="F28939" s="64">
        <v>4.5</v>
      </c>
      <c r="G28939" s="64">
        <v>41.672499999999999</v>
      </c>
      <c r="H28939" s="64">
        <v>-71.705799999999996</v>
      </c>
      <c r="I28939" s="64" t="s">
        <v>1381</v>
      </c>
      <c r="M28939" s="64">
        <v>2016</v>
      </c>
      <c r="N28939" s="64" t="s">
        <v>3990</v>
      </c>
      <c r="O28939" s="64" t="s">
        <v>2397</v>
      </c>
      <c r="P28939" s="64" t="s">
        <v>2398</v>
      </c>
      <c r="Q28939" s="64" t="s">
        <v>2397</v>
      </c>
      <c r="R28939" s="64">
        <v>69257</v>
      </c>
      <c r="S28939" s="64">
        <v>2017</v>
      </c>
      <c r="W28939" s="64">
        <v>3.4540000000000002</v>
      </c>
      <c r="X28939" s="64">
        <v>9.5079999999999991</v>
      </c>
      <c r="Y28939" s="64">
        <v>0.798334001512084</v>
      </c>
    </row>
    <row r="28940" spans="1:25" hidden="1">
      <c r="A28940" s="122"/>
      <c r="B28940" s="64" t="s">
        <v>2403</v>
      </c>
      <c r="C28940" s="64" t="s">
        <v>2402</v>
      </c>
      <c r="D28940" s="64" t="s">
        <v>3989</v>
      </c>
      <c r="E28940" s="64" t="s">
        <v>3988</v>
      </c>
      <c r="F28940" s="64">
        <v>1.5</v>
      </c>
      <c r="G28940" s="64">
        <v>41.695599999999999</v>
      </c>
      <c r="H28940" s="64">
        <v>-71.720799999999997</v>
      </c>
      <c r="I28940" s="64" t="s">
        <v>1381</v>
      </c>
      <c r="M28940" s="64">
        <v>2016</v>
      </c>
      <c r="N28940" s="64" t="s">
        <v>3987</v>
      </c>
      <c r="O28940" s="64" t="s">
        <v>2397</v>
      </c>
      <c r="P28940" s="64" t="s">
        <v>2398</v>
      </c>
      <c r="Q28940" s="64" t="s">
        <v>2397</v>
      </c>
      <c r="R28940" s="64">
        <v>69257</v>
      </c>
      <c r="S28940" s="64">
        <v>2017</v>
      </c>
      <c r="W28940" s="64">
        <v>1.0640000000000001</v>
      </c>
      <c r="X28940" s="64">
        <v>3.3260000000000001</v>
      </c>
      <c r="Y28940" s="64">
        <v>0.26611133383736102</v>
      </c>
    </row>
    <row r="28941" spans="1:25" hidden="1">
      <c r="A28941" s="122"/>
      <c r="B28941" s="64" t="s">
        <v>2403</v>
      </c>
      <c r="C28941" s="64" t="s">
        <v>2402</v>
      </c>
      <c r="D28941" s="64" t="s">
        <v>3986</v>
      </c>
      <c r="E28941" s="64" t="s">
        <v>3985</v>
      </c>
      <c r="F28941" s="64">
        <v>1.5</v>
      </c>
      <c r="G28941" s="64">
        <v>41.686399999999999</v>
      </c>
      <c r="H28941" s="64">
        <v>-71.728300000000004</v>
      </c>
      <c r="I28941" s="64" t="s">
        <v>1381</v>
      </c>
      <c r="M28941" s="64">
        <v>2016</v>
      </c>
      <c r="N28941" s="64" t="s">
        <v>3984</v>
      </c>
      <c r="O28941" s="64" t="s">
        <v>2397</v>
      </c>
      <c r="P28941" s="64" t="s">
        <v>2398</v>
      </c>
      <c r="Q28941" s="64" t="s">
        <v>2397</v>
      </c>
      <c r="R28941" s="64">
        <v>69257</v>
      </c>
      <c r="S28941" s="64">
        <v>2017</v>
      </c>
      <c r="W28941" s="64">
        <v>0.876</v>
      </c>
      <c r="X28941" s="64">
        <v>2.669</v>
      </c>
      <c r="Y28941" s="64">
        <v>0.26611133383736102</v>
      </c>
    </row>
    <row r="28942" spans="1:25" hidden="1">
      <c r="A28942" s="122"/>
      <c r="B28942" s="64" t="s">
        <v>2403</v>
      </c>
      <c r="C28942" s="64" t="s">
        <v>2402</v>
      </c>
      <c r="D28942" s="64" t="s">
        <v>3983</v>
      </c>
      <c r="E28942" s="64" t="s">
        <v>3982</v>
      </c>
      <c r="F28942" s="64">
        <v>1.5</v>
      </c>
      <c r="G28942" s="64">
        <v>41.659700000000001</v>
      </c>
      <c r="H28942" s="64">
        <v>-71.699700000000007</v>
      </c>
      <c r="I28942" s="64" t="s">
        <v>1381</v>
      </c>
      <c r="M28942" s="64">
        <v>2017</v>
      </c>
      <c r="N28942" s="64" t="s">
        <v>3981</v>
      </c>
      <c r="O28942" s="64" t="s">
        <v>2397</v>
      </c>
      <c r="P28942" s="64" t="s">
        <v>2398</v>
      </c>
      <c r="Q28942" s="64" t="s">
        <v>2397</v>
      </c>
      <c r="S28942" s="64">
        <v>2017</v>
      </c>
      <c r="X28942" s="64">
        <v>2.6219999999999999</v>
      </c>
      <c r="Y28942" s="64">
        <v>0.26611133383736102</v>
      </c>
    </row>
    <row r="28943" spans="1:25" hidden="1">
      <c r="A28943" s="122"/>
      <c r="B28943" s="64" t="s">
        <v>2403</v>
      </c>
      <c r="C28943" s="64" t="s">
        <v>2402</v>
      </c>
      <c r="D28943" s="64" t="s">
        <v>3980</v>
      </c>
      <c r="E28943" s="64" t="s">
        <v>3979</v>
      </c>
      <c r="F28943" s="64">
        <v>4.5</v>
      </c>
      <c r="G28943" s="64">
        <v>41.669699999999999</v>
      </c>
      <c r="H28943" s="64">
        <v>-71.708299999999994</v>
      </c>
      <c r="I28943" s="64" t="s">
        <v>1381</v>
      </c>
      <c r="M28943" s="64">
        <v>2016</v>
      </c>
      <c r="N28943" s="64" t="s">
        <v>3978</v>
      </c>
      <c r="O28943" s="64" t="s">
        <v>2397</v>
      </c>
      <c r="P28943" s="64" t="s">
        <v>2398</v>
      </c>
      <c r="Q28943" s="64" t="s">
        <v>2397</v>
      </c>
      <c r="R28943" s="64">
        <v>69257</v>
      </c>
      <c r="S28943" s="64">
        <v>2017</v>
      </c>
      <c r="W28943" s="64">
        <v>2.867</v>
      </c>
      <c r="X28943" s="64">
        <v>8.4160000000000004</v>
      </c>
      <c r="Y28943" s="64">
        <v>0.798334001512084</v>
      </c>
    </row>
    <row r="28944" spans="1:25" hidden="1">
      <c r="A28944" s="122"/>
      <c r="B28944" s="64" t="s">
        <v>2403</v>
      </c>
      <c r="C28944" s="64" t="s">
        <v>2402</v>
      </c>
      <c r="D28944" s="64" t="s">
        <v>3977</v>
      </c>
      <c r="E28944" s="64" t="s">
        <v>3976</v>
      </c>
      <c r="F28944" s="64">
        <v>1.5</v>
      </c>
      <c r="G28944" s="64">
        <v>41.491799999999998</v>
      </c>
      <c r="H28944" s="64">
        <v>-71.624600000000001</v>
      </c>
      <c r="I28944" s="64" t="s">
        <v>2252</v>
      </c>
      <c r="M28944" s="64">
        <v>2018</v>
      </c>
      <c r="N28944" s="64" t="s">
        <v>3973</v>
      </c>
      <c r="O28944" s="64" t="s">
        <v>2397</v>
      </c>
      <c r="P28944" s="64" t="s">
        <v>2398</v>
      </c>
      <c r="Q28944" s="64" t="s">
        <v>2397</v>
      </c>
      <c r="S28944" s="64">
        <v>2017</v>
      </c>
      <c r="X28944" s="64">
        <v>0</v>
      </c>
      <c r="Y28944" s="64">
        <v>0.66889150195372205</v>
      </c>
    </row>
    <row r="28945" spans="1:25" hidden="1">
      <c r="A28945" s="122"/>
      <c r="B28945" s="64" t="s">
        <v>2403</v>
      </c>
      <c r="C28945" s="64" t="s">
        <v>2402</v>
      </c>
      <c r="D28945" s="64" t="s">
        <v>3975</v>
      </c>
      <c r="E28945" s="64" t="s">
        <v>3974</v>
      </c>
      <c r="F28945" s="64">
        <v>3</v>
      </c>
      <c r="G28945" s="64">
        <v>41.4923</v>
      </c>
      <c r="H28945" s="64">
        <v>-71.619100000000003</v>
      </c>
      <c r="I28945" s="64" t="s">
        <v>2252</v>
      </c>
      <c r="M28945" s="64">
        <v>2018</v>
      </c>
      <c r="N28945" s="64" t="s">
        <v>3973</v>
      </c>
      <c r="O28945" s="64" t="s">
        <v>2397</v>
      </c>
      <c r="P28945" s="64" t="s">
        <v>2398</v>
      </c>
      <c r="Q28945" s="64" t="s">
        <v>2397</v>
      </c>
      <c r="S28945" s="64">
        <v>2017</v>
      </c>
      <c r="X28945" s="64">
        <v>0</v>
      </c>
      <c r="Y28945" s="64">
        <v>1.3377830039074401</v>
      </c>
    </row>
    <row r="28946" spans="1:25" hidden="1">
      <c r="A28946" s="122"/>
      <c r="B28946" s="64" t="s">
        <v>2403</v>
      </c>
      <c r="C28946" s="64" t="s">
        <v>2402</v>
      </c>
      <c r="D28946" s="64" t="s">
        <v>3972</v>
      </c>
      <c r="E28946" s="64" t="s">
        <v>3971</v>
      </c>
      <c r="F28946" s="64">
        <v>1.5</v>
      </c>
      <c r="G28946" s="64">
        <v>41.581699999999998</v>
      </c>
      <c r="H28946" s="64">
        <v>-71.486699999999999</v>
      </c>
      <c r="I28946" s="64" t="s">
        <v>1381</v>
      </c>
      <c r="M28946" s="64">
        <v>2012</v>
      </c>
      <c r="N28946" s="64" t="s">
        <v>3970</v>
      </c>
      <c r="O28946" s="64" t="s">
        <v>2397</v>
      </c>
      <c r="P28946" s="64" t="s">
        <v>2398</v>
      </c>
      <c r="Q28946" s="64" t="s">
        <v>2397</v>
      </c>
      <c r="S28946" s="64">
        <v>2017</v>
      </c>
      <c r="T28946" s="64">
        <v>2.59</v>
      </c>
      <c r="U28946" s="64">
        <v>2.3849999999999998</v>
      </c>
      <c r="V28946" s="64">
        <v>3.0680000000000001</v>
      </c>
      <c r="W28946" s="64">
        <v>2.6549999999999998</v>
      </c>
      <c r="X28946" s="64">
        <v>2.9340000000000002</v>
      </c>
    </row>
    <row r="28947" spans="1:25" hidden="1">
      <c r="A28947" s="122"/>
      <c r="B28947" s="64" t="s">
        <v>2403</v>
      </c>
      <c r="C28947" s="64" t="s">
        <v>2402</v>
      </c>
      <c r="D28947" s="64" t="s">
        <v>3968</v>
      </c>
      <c r="E28947" s="64" t="s">
        <v>3969</v>
      </c>
      <c r="F28947" s="64">
        <v>1.5</v>
      </c>
      <c r="G28947" s="64">
        <v>41.612000000000002</v>
      </c>
      <c r="H28947" s="64">
        <v>-71.249300000000005</v>
      </c>
      <c r="I28947" s="64" t="s">
        <v>1381</v>
      </c>
      <c r="M28947" s="64">
        <v>2016</v>
      </c>
      <c r="N28947" s="64" t="s">
        <v>3968</v>
      </c>
      <c r="O28947" s="64" t="s">
        <v>2397</v>
      </c>
      <c r="P28947" s="64" t="s">
        <v>2398</v>
      </c>
      <c r="Q28947" s="64" t="s">
        <v>2397</v>
      </c>
      <c r="R28947" s="64">
        <v>58281</v>
      </c>
      <c r="S28947" s="64">
        <v>2017</v>
      </c>
      <c r="W28947" s="64">
        <v>1.82</v>
      </c>
      <c r="X28947" s="64">
        <v>5.0970000000000004</v>
      </c>
      <c r="Y28947" s="64">
        <v>0.26611133383736102</v>
      </c>
    </row>
    <row r="28948" spans="1:25" hidden="1">
      <c r="A28948" s="122"/>
      <c r="B28948" s="64" t="s">
        <v>2403</v>
      </c>
      <c r="C28948" s="64" t="s">
        <v>2402</v>
      </c>
      <c r="D28948" s="64" t="s">
        <v>3967</v>
      </c>
      <c r="E28948" s="64" t="s">
        <v>3966</v>
      </c>
      <c r="F28948" s="64">
        <v>2</v>
      </c>
      <c r="G28948" s="64">
        <v>41.518799999999999</v>
      </c>
      <c r="H28948" s="64">
        <v>-71.686499999999995</v>
      </c>
      <c r="I28948" s="64" t="s">
        <v>2252</v>
      </c>
      <c r="M28948" s="64">
        <v>2018</v>
      </c>
      <c r="N28948" s="64" t="s">
        <v>3965</v>
      </c>
      <c r="O28948" s="64" t="s">
        <v>2397</v>
      </c>
      <c r="P28948" s="64" t="s">
        <v>2398</v>
      </c>
      <c r="Q28948" s="64" t="s">
        <v>2397</v>
      </c>
      <c r="S28948" s="64">
        <v>2017</v>
      </c>
      <c r="X28948" s="64">
        <v>0</v>
      </c>
      <c r="Y28948" s="64">
        <v>0.89185533593829602</v>
      </c>
    </row>
    <row r="28949" spans="1:25" hidden="1">
      <c r="A28949" s="122"/>
      <c r="B28949" s="64" t="s">
        <v>2403</v>
      </c>
      <c r="C28949" s="64" t="s">
        <v>2402</v>
      </c>
      <c r="D28949" s="64" t="s">
        <v>3964</v>
      </c>
      <c r="E28949" s="64" t="s">
        <v>3963</v>
      </c>
      <c r="F28949" s="64">
        <v>90</v>
      </c>
      <c r="G28949" s="64">
        <v>35.083300000000001</v>
      </c>
      <c r="H28949" s="64">
        <v>-98.226399999999998</v>
      </c>
      <c r="I28949" s="64" t="s">
        <v>5</v>
      </c>
      <c r="M28949" s="64">
        <v>2001</v>
      </c>
      <c r="N28949" s="64" t="s">
        <v>3962</v>
      </c>
      <c r="O28949" s="64" t="s">
        <v>2397</v>
      </c>
      <c r="P28949" s="64" t="s">
        <v>2398</v>
      </c>
      <c r="Q28949" s="64" t="s">
        <v>2397</v>
      </c>
      <c r="S28949" s="64">
        <v>2017</v>
      </c>
      <c r="T28949" s="64">
        <v>1.383</v>
      </c>
      <c r="U28949" s="64">
        <v>31.692</v>
      </c>
      <c r="V28949" s="64">
        <v>90.617000000000004</v>
      </c>
      <c r="W28949" s="64">
        <v>185.352</v>
      </c>
      <c r="X28949" s="64">
        <v>146.078</v>
      </c>
    </row>
    <row r="28950" spans="1:25" hidden="1">
      <c r="A28950" s="122"/>
      <c r="B28950" s="64" t="s">
        <v>2403</v>
      </c>
      <c r="C28950" s="64" t="s">
        <v>2402</v>
      </c>
      <c r="D28950" s="64" t="s">
        <v>3961</v>
      </c>
      <c r="E28950" s="64" t="s">
        <v>3960</v>
      </c>
      <c r="F28950" s="64">
        <v>1.1000000000000001</v>
      </c>
      <c r="G28950" s="64">
        <v>43.335799999999999</v>
      </c>
      <c r="H28950" s="64">
        <v>-88.409700000000001</v>
      </c>
      <c r="I28950" s="64" t="s">
        <v>3</v>
      </c>
      <c r="M28950" s="64">
        <v>2004.99999999999</v>
      </c>
      <c r="N28950" s="64" t="s">
        <v>3959</v>
      </c>
      <c r="O28950" s="64" t="s">
        <v>2397</v>
      </c>
      <c r="P28950" s="64" t="s">
        <v>2398</v>
      </c>
      <c r="Q28950" s="64" t="s">
        <v>2397</v>
      </c>
      <c r="S28950" s="64">
        <v>2017</v>
      </c>
      <c r="T28950" s="64">
        <v>1.0999999999999999E-2</v>
      </c>
      <c r="U28950" s="64">
        <v>1.0999999999999999E-2</v>
      </c>
      <c r="V28950" s="64">
        <v>0.01</v>
      </c>
      <c r="W28950" s="64">
        <v>8.0000000000000002E-3</v>
      </c>
      <c r="X28950" s="64">
        <v>8.9999999999999993E-3</v>
      </c>
    </row>
    <row r="28951" spans="1:25" hidden="1">
      <c r="A28951" s="122"/>
      <c r="B28951" s="64" t="s">
        <v>2403</v>
      </c>
      <c r="C28951" s="64" t="s">
        <v>2402</v>
      </c>
      <c r="D28951" s="64" t="s">
        <v>3958</v>
      </c>
      <c r="E28951" s="64" t="s">
        <v>3957</v>
      </c>
      <c r="F28951" s="64">
        <v>4.5999999999999996</v>
      </c>
      <c r="G28951" s="64">
        <v>32.395800000000001</v>
      </c>
      <c r="H28951" s="64">
        <v>-106.4772</v>
      </c>
      <c r="I28951" s="64" t="s">
        <v>2252</v>
      </c>
      <c r="M28951" s="64">
        <v>2013</v>
      </c>
      <c r="N28951" s="64" t="s">
        <v>3956</v>
      </c>
      <c r="O28951" s="64" t="s">
        <v>2397</v>
      </c>
      <c r="P28951" s="64" t="s">
        <v>2398</v>
      </c>
      <c r="Q28951" s="64" t="s">
        <v>2397</v>
      </c>
      <c r="S28951" s="64">
        <v>2017</v>
      </c>
      <c r="T28951" s="64">
        <v>8.5879999999999992</v>
      </c>
      <c r="U28951" s="64">
        <v>8.9999999999999993E-3</v>
      </c>
      <c r="V28951" s="64">
        <v>8.0299999999999994</v>
      </c>
      <c r="W28951" s="64">
        <v>8.7750000000000004</v>
      </c>
      <c r="X28951" s="64">
        <v>6.484</v>
      </c>
    </row>
    <row r="28952" spans="1:25" hidden="1">
      <c r="A28952" s="122"/>
      <c r="B28952" s="64" t="s">
        <v>2403</v>
      </c>
      <c r="C28952" s="64" t="s">
        <v>2402</v>
      </c>
      <c r="D28952" s="64" t="s">
        <v>3955</v>
      </c>
      <c r="E28952" s="64" t="s">
        <v>3954</v>
      </c>
      <c r="F28952" s="64">
        <v>1.5</v>
      </c>
      <c r="G28952" s="64">
        <v>39.5229</v>
      </c>
      <c r="H28952" s="64">
        <v>-107.8134</v>
      </c>
      <c r="I28952" s="64" t="s">
        <v>2252</v>
      </c>
      <c r="M28952" s="64">
        <v>2009</v>
      </c>
      <c r="N28952" s="64" t="s">
        <v>3953</v>
      </c>
      <c r="O28952" s="64" t="s">
        <v>2397</v>
      </c>
      <c r="P28952" s="64" t="s">
        <v>2398</v>
      </c>
      <c r="Q28952" s="64" t="s">
        <v>2397</v>
      </c>
      <c r="S28952" s="64">
        <v>2017</v>
      </c>
      <c r="T28952" s="64">
        <v>2.9220000000000002</v>
      </c>
      <c r="U28952" s="64">
        <v>2.9729999999999999</v>
      </c>
      <c r="W28952" s="64">
        <v>2.9809999999999999</v>
      </c>
      <c r="X28952" s="64">
        <v>2.8090000000000002</v>
      </c>
    </row>
    <row r="28953" spans="1:25" hidden="1">
      <c r="A28953" s="122"/>
      <c r="B28953" s="64" t="s">
        <v>2403</v>
      </c>
      <c r="C28953" s="64" t="s">
        <v>2402</v>
      </c>
      <c r="D28953" s="64" t="s">
        <v>3952</v>
      </c>
      <c r="E28953" s="64" t="s">
        <v>3951</v>
      </c>
      <c r="F28953" s="64">
        <v>6.6</v>
      </c>
      <c r="G28953" s="64">
        <v>37.825800000000001</v>
      </c>
      <c r="H28953" s="64">
        <v>-122.2961</v>
      </c>
      <c r="I28953" s="64" t="s">
        <v>823</v>
      </c>
      <c r="J28953" s="64" t="s">
        <v>3</v>
      </c>
      <c r="M28953" s="64">
        <v>1984.99999999999</v>
      </c>
      <c r="N28953" s="64" t="s">
        <v>3950</v>
      </c>
      <c r="O28953" s="64" t="s">
        <v>2397</v>
      </c>
      <c r="P28953" s="64" t="s">
        <v>2398</v>
      </c>
      <c r="Q28953" s="64" t="s">
        <v>2397</v>
      </c>
      <c r="S28953" s="64">
        <v>2017</v>
      </c>
      <c r="T28953" s="64">
        <v>26.471</v>
      </c>
      <c r="U28953" s="64">
        <v>24.260999999999999</v>
      </c>
      <c r="V28953" s="64">
        <v>24.631</v>
      </c>
      <c r="W28953" s="64">
        <v>20.637</v>
      </c>
      <c r="X28953" s="64">
        <v>27.952999999999999</v>
      </c>
    </row>
    <row r="28954" spans="1:25" hidden="1">
      <c r="A28954" s="122"/>
      <c r="B28954" s="64" t="s">
        <v>2403</v>
      </c>
      <c r="C28954" s="64" t="s">
        <v>2402</v>
      </c>
      <c r="D28954" s="64" t="s">
        <v>3949</v>
      </c>
      <c r="E28954" s="64" t="s">
        <v>3948</v>
      </c>
      <c r="F28954" s="64">
        <v>1</v>
      </c>
      <c r="G28954" s="64">
        <v>42.1511</v>
      </c>
      <c r="H28954" s="64">
        <v>-72.2697</v>
      </c>
      <c r="I28954" s="64" t="s">
        <v>2252</v>
      </c>
      <c r="M28954" s="64">
        <v>2013</v>
      </c>
      <c r="N28954" s="64" t="s">
        <v>3432</v>
      </c>
      <c r="O28954" s="64" t="s">
        <v>2397</v>
      </c>
      <c r="P28954" s="64" t="s">
        <v>2398</v>
      </c>
      <c r="Q28954" s="64" t="s">
        <v>2397</v>
      </c>
      <c r="S28954" s="64">
        <v>2017</v>
      </c>
      <c r="W28954" s="64">
        <v>1.613</v>
      </c>
      <c r="X28954" s="64">
        <v>1.4890000000000001</v>
      </c>
      <c r="Y28954" s="64">
        <v>0.44592766796914801</v>
      </c>
    </row>
    <row r="28955" spans="1:25" hidden="1">
      <c r="A28955" s="122"/>
      <c r="B28955" s="64" t="s">
        <v>2403</v>
      </c>
      <c r="C28955" s="64" t="s">
        <v>2402</v>
      </c>
      <c r="D28955" s="64" t="s">
        <v>3947</v>
      </c>
      <c r="E28955" s="64" t="s">
        <v>3946</v>
      </c>
      <c r="F28955" s="64">
        <v>192</v>
      </c>
      <c r="G28955" s="64">
        <v>39.53</v>
      </c>
      <c r="H28955" s="64">
        <v>-87.424700000000001</v>
      </c>
      <c r="I28955" s="64" t="s">
        <v>5</v>
      </c>
      <c r="M28955" s="64">
        <v>1995</v>
      </c>
      <c r="N28955" s="64" t="s">
        <v>3945</v>
      </c>
      <c r="O28955" s="64" t="s">
        <v>2397</v>
      </c>
      <c r="P28955" s="64" t="s">
        <v>2398</v>
      </c>
      <c r="Q28955" s="64" t="s">
        <v>2397</v>
      </c>
      <c r="S28955" s="64">
        <v>2017</v>
      </c>
      <c r="T28955" s="64">
        <v>1577.2819669999999</v>
      </c>
      <c r="U28955" s="64">
        <v>1285.479</v>
      </c>
      <c r="V28955" s="64">
        <v>1223.8560050000001</v>
      </c>
      <c r="W28955" s="64">
        <v>540.99400400000002</v>
      </c>
      <c r="X28955" s="64">
        <v>48.88</v>
      </c>
    </row>
    <row r="28956" spans="1:25" hidden="1">
      <c r="A28956" s="122"/>
      <c r="B28956" s="64" t="s">
        <v>2403</v>
      </c>
      <c r="C28956" s="64" t="s">
        <v>2402</v>
      </c>
      <c r="D28956" s="64" t="s">
        <v>3944</v>
      </c>
      <c r="E28956" s="64" t="s">
        <v>3943</v>
      </c>
      <c r="F28956" s="64">
        <v>3</v>
      </c>
      <c r="G28956" s="64">
        <v>44.367100000000001</v>
      </c>
      <c r="H28956" s="64">
        <v>-92.019300000000001</v>
      </c>
      <c r="I28956" s="64" t="s">
        <v>2252</v>
      </c>
      <c r="M28956" s="64">
        <v>2017</v>
      </c>
      <c r="N28956" s="64" t="s">
        <v>3942</v>
      </c>
      <c r="O28956" s="64" t="s">
        <v>2397</v>
      </c>
      <c r="P28956" s="64" t="s">
        <v>2398</v>
      </c>
      <c r="Q28956" s="64" t="s">
        <v>2397</v>
      </c>
      <c r="S28956" s="64">
        <v>2017</v>
      </c>
      <c r="X28956" s="64">
        <v>4.6219999999999999</v>
      </c>
      <c r="Y28956" s="64">
        <v>1.3377830039074401</v>
      </c>
    </row>
    <row r="28957" spans="1:25" hidden="1">
      <c r="A28957" s="122"/>
      <c r="B28957" s="64" t="s">
        <v>2403</v>
      </c>
      <c r="C28957" s="64" t="s">
        <v>2402</v>
      </c>
      <c r="D28957" s="64" t="s">
        <v>3941</v>
      </c>
      <c r="E28957" s="64" t="s">
        <v>3940</v>
      </c>
      <c r="F28957" s="64">
        <v>5.3999999999999897</v>
      </c>
      <c r="G28957" s="64">
        <v>39.164099999999998</v>
      </c>
      <c r="H28957" s="64">
        <v>-119.1801</v>
      </c>
      <c r="I28957" s="64" t="s">
        <v>3939</v>
      </c>
      <c r="M28957" s="64">
        <v>2003.25925925925</v>
      </c>
      <c r="N28957" s="64" t="s">
        <v>3938</v>
      </c>
      <c r="O28957" s="64" t="s">
        <v>2397</v>
      </c>
      <c r="P28957" s="64" t="s">
        <v>2398</v>
      </c>
      <c r="Q28957" s="64" t="s">
        <v>2397</v>
      </c>
      <c r="R28957" s="64">
        <v>52764</v>
      </c>
      <c r="S28957" s="64">
        <v>2017</v>
      </c>
      <c r="T28957" s="64">
        <v>10.589</v>
      </c>
      <c r="U28957" s="64">
        <v>10.614000000000001</v>
      </c>
      <c r="V28957" s="64">
        <v>9.6549999999999994</v>
      </c>
      <c r="W28957" s="64">
        <v>9.125</v>
      </c>
      <c r="X28957" s="64">
        <v>9.3030000000000008</v>
      </c>
    </row>
    <row r="28958" spans="1:25" hidden="1">
      <c r="A28958" s="122"/>
      <c r="B28958" s="64" t="s">
        <v>2403</v>
      </c>
      <c r="C28958" s="64" t="s">
        <v>2402</v>
      </c>
      <c r="D28958" s="64" t="s">
        <v>3937</v>
      </c>
      <c r="E28958" s="64" t="s">
        <v>3936</v>
      </c>
      <c r="F28958" s="64">
        <v>5</v>
      </c>
      <c r="G28958" s="64">
        <v>35.352200000000003</v>
      </c>
      <c r="H28958" s="64">
        <v>-81.426100000000005</v>
      </c>
      <c r="I28958" s="64" t="s">
        <v>2252</v>
      </c>
      <c r="M28958" s="64">
        <v>2013</v>
      </c>
      <c r="N28958" s="64" t="s">
        <v>3935</v>
      </c>
      <c r="O28958" s="64" t="s">
        <v>2397</v>
      </c>
      <c r="P28958" s="64" t="s">
        <v>2398</v>
      </c>
      <c r="Q28958" s="64" t="s">
        <v>2397</v>
      </c>
      <c r="R28958" s="64">
        <v>68437</v>
      </c>
      <c r="S28958" s="64">
        <v>2017</v>
      </c>
      <c r="U28958" s="64">
        <v>9.67</v>
      </c>
      <c r="V28958" s="64">
        <v>8.9819999999999993</v>
      </c>
      <c r="W28958" s="64">
        <v>9.73</v>
      </c>
      <c r="X28958" s="64">
        <v>9.1329999999999991</v>
      </c>
    </row>
    <row r="28959" spans="1:25" hidden="1">
      <c r="A28959" s="122"/>
      <c r="B28959" s="64" t="s">
        <v>2403</v>
      </c>
      <c r="C28959" s="64" t="s">
        <v>2402</v>
      </c>
      <c r="D28959" s="64" t="s">
        <v>3934</v>
      </c>
      <c r="E28959" s="64" t="s">
        <v>3933</v>
      </c>
      <c r="F28959" s="64">
        <v>40</v>
      </c>
      <c r="G28959" s="64">
        <v>33.844700000000003</v>
      </c>
      <c r="H28959" s="64">
        <v>-112.2714</v>
      </c>
      <c r="I28959" s="64" t="s">
        <v>11</v>
      </c>
      <c r="M28959" s="64">
        <v>1993</v>
      </c>
      <c r="N28959" s="64" t="s">
        <v>3932</v>
      </c>
      <c r="O28959" s="64" t="s">
        <v>2397</v>
      </c>
      <c r="P28959" s="64" t="s">
        <v>2398</v>
      </c>
      <c r="Q28959" s="64" t="s">
        <v>2397</v>
      </c>
      <c r="R28959" s="64">
        <v>15826</v>
      </c>
      <c r="S28959" s="64">
        <v>2017</v>
      </c>
      <c r="T28959" s="64">
        <v>38.503</v>
      </c>
      <c r="U28959" s="64">
        <v>31.047000000000001</v>
      </c>
      <c r="V28959" s="64">
        <v>43.432000000000002</v>
      </c>
      <c r="W28959" s="64">
        <v>42.832000000000001</v>
      </c>
      <c r="X28959" s="64">
        <v>-40.192999999999998</v>
      </c>
    </row>
    <row r="28960" spans="1:25" hidden="1">
      <c r="A28960" s="122"/>
      <c r="B28960" s="64" t="s">
        <v>2403</v>
      </c>
      <c r="C28960" s="64" t="s">
        <v>2402</v>
      </c>
      <c r="D28960" s="64" t="s">
        <v>3931</v>
      </c>
      <c r="E28960" s="64" t="s">
        <v>3930</v>
      </c>
      <c r="F28960" s="64">
        <v>5</v>
      </c>
      <c r="G28960" s="64">
        <v>34.991100000000003</v>
      </c>
      <c r="H28960" s="64">
        <v>-80.097300000000004</v>
      </c>
      <c r="I28960" s="64" t="s">
        <v>2252</v>
      </c>
      <c r="M28960" s="64">
        <v>2015</v>
      </c>
      <c r="N28960" s="64" t="s">
        <v>3929</v>
      </c>
      <c r="O28960" s="64" t="s">
        <v>2397</v>
      </c>
      <c r="P28960" s="64" t="s">
        <v>2398</v>
      </c>
      <c r="Q28960" s="64" t="s">
        <v>2397</v>
      </c>
      <c r="S28960" s="64">
        <v>2017</v>
      </c>
      <c r="W28960" s="64">
        <v>9.843</v>
      </c>
      <c r="X28960" s="64">
        <v>9.734</v>
      </c>
      <c r="Y28960" s="64">
        <v>2.22963833984574</v>
      </c>
    </row>
    <row r="28961" spans="1:25" hidden="1">
      <c r="A28961" s="122"/>
      <c r="B28961" s="64" t="s">
        <v>2403</v>
      </c>
      <c r="C28961" s="64" t="s">
        <v>2402</v>
      </c>
      <c r="D28961" s="64" t="s">
        <v>3928</v>
      </c>
      <c r="E28961" s="64" t="s">
        <v>3927</v>
      </c>
      <c r="F28961" s="64">
        <v>5</v>
      </c>
      <c r="G28961" s="64">
        <v>35.023400000000002</v>
      </c>
      <c r="H28961" s="64">
        <v>-80.093199999999996</v>
      </c>
      <c r="I28961" s="64" t="s">
        <v>2252</v>
      </c>
      <c r="M28961" s="64">
        <v>2016</v>
      </c>
      <c r="N28961" s="64" t="s">
        <v>3926</v>
      </c>
      <c r="O28961" s="64" t="s">
        <v>2397</v>
      </c>
      <c r="P28961" s="64" t="s">
        <v>2398</v>
      </c>
      <c r="Q28961" s="64" t="s">
        <v>2397</v>
      </c>
      <c r="S28961" s="64">
        <v>2017</v>
      </c>
      <c r="W28961" s="64">
        <v>4.7</v>
      </c>
      <c r="X28961" s="64">
        <v>10.005000000000001</v>
      </c>
      <c r="Y28961" s="64">
        <v>2.22963833984574</v>
      </c>
    </row>
    <row r="28962" spans="1:25" hidden="1">
      <c r="A28962" s="122"/>
      <c r="B28962" s="64" t="s">
        <v>2403</v>
      </c>
      <c r="C28962" s="64" t="s">
        <v>2402</v>
      </c>
      <c r="D28962" s="64" t="s">
        <v>3925</v>
      </c>
      <c r="E28962" s="64" t="s">
        <v>3924</v>
      </c>
      <c r="F28962" s="64">
        <v>5</v>
      </c>
      <c r="G28962" s="64">
        <v>34.9694</v>
      </c>
      <c r="H28962" s="64">
        <v>-80.051000000000002</v>
      </c>
      <c r="I28962" s="64" t="s">
        <v>2252</v>
      </c>
      <c r="M28962" s="64">
        <v>2016</v>
      </c>
      <c r="N28962" s="64" t="s">
        <v>3923</v>
      </c>
      <c r="O28962" s="64" t="s">
        <v>2397</v>
      </c>
      <c r="P28962" s="64" t="s">
        <v>2398</v>
      </c>
      <c r="Q28962" s="64" t="s">
        <v>2397</v>
      </c>
      <c r="S28962" s="64">
        <v>2017</v>
      </c>
      <c r="W28962" s="64">
        <v>7</v>
      </c>
      <c r="X28962" s="64">
        <v>10.294</v>
      </c>
      <c r="Y28962" s="64">
        <v>2.22963833984574</v>
      </c>
    </row>
    <row r="28963" spans="1:25" hidden="1">
      <c r="A28963" s="122"/>
      <c r="B28963" s="64" t="s">
        <v>2403</v>
      </c>
      <c r="C28963" s="64" t="s">
        <v>2402</v>
      </c>
      <c r="D28963" s="64" t="s">
        <v>3922</v>
      </c>
      <c r="E28963" s="64" t="s">
        <v>3921</v>
      </c>
      <c r="F28963" s="64">
        <v>5</v>
      </c>
      <c r="G28963" s="64">
        <v>34.9739</v>
      </c>
      <c r="H28963" s="64">
        <v>-80.028999999999996</v>
      </c>
      <c r="I28963" s="64" t="s">
        <v>2252</v>
      </c>
      <c r="M28963" s="64">
        <v>2018</v>
      </c>
      <c r="N28963" s="64" t="s">
        <v>3920</v>
      </c>
      <c r="O28963" s="64" t="s">
        <v>2397</v>
      </c>
      <c r="P28963" s="64" t="s">
        <v>2398</v>
      </c>
      <c r="Q28963" s="64" t="s">
        <v>2397</v>
      </c>
      <c r="S28963" s="64">
        <v>2017</v>
      </c>
      <c r="X28963" s="64">
        <v>3.9E-2</v>
      </c>
      <c r="Y28963" s="64">
        <v>2.22963833984574</v>
      </c>
    </row>
    <row r="28964" spans="1:25" hidden="1">
      <c r="A28964" s="122"/>
      <c r="B28964" s="64" t="s">
        <v>2403</v>
      </c>
      <c r="C28964" s="64" t="s">
        <v>2402</v>
      </c>
      <c r="D28964" s="64" t="s">
        <v>3919</v>
      </c>
      <c r="E28964" s="64" t="s">
        <v>3918</v>
      </c>
      <c r="F28964" s="64">
        <v>29.1</v>
      </c>
      <c r="G28964" s="64">
        <v>39.106200000000001</v>
      </c>
      <c r="H28964" s="64">
        <v>-122.1096</v>
      </c>
      <c r="I28964" s="64" t="s">
        <v>72</v>
      </c>
      <c r="J28964" s="64" t="s">
        <v>5</v>
      </c>
      <c r="M28964" s="64">
        <v>1989</v>
      </c>
      <c r="N28964" s="64" t="s">
        <v>3917</v>
      </c>
      <c r="O28964" s="64" t="s">
        <v>2397</v>
      </c>
      <c r="P28964" s="64" t="s">
        <v>2398</v>
      </c>
      <c r="Q28964" s="64" t="s">
        <v>2397</v>
      </c>
      <c r="R28964" s="64">
        <v>35313</v>
      </c>
      <c r="S28964" s="64">
        <v>2017</v>
      </c>
      <c r="T28964" s="64">
        <v>196.48700199999999</v>
      </c>
      <c r="U28964" s="64">
        <v>170.41799700000001</v>
      </c>
      <c r="V28964" s="64">
        <v>154.008996</v>
      </c>
      <c r="W28964" s="64">
        <v>196.432997</v>
      </c>
      <c r="X28964" s="64">
        <v>187.13900100000001</v>
      </c>
    </row>
    <row r="28965" spans="1:25" hidden="1">
      <c r="A28965" s="122"/>
      <c r="B28965" s="64" t="s">
        <v>2403</v>
      </c>
      <c r="C28965" s="64" t="s">
        <v>2402</v>
      </c>
      <c r="D28965" s="64" t="s">
        <v>3916</v>
      </c>
      <c r="E28965" s="64" t="s">
        <v>3915</v>
      </c>
      <c r="F28965" s="64">
        <v>238.5</v>
      </c>
      <c r="G28965" s="64">
        <v>40.956899999999997</v>
      </c>
      <c r="H28965" s="64">
        <v>-72.877399999999994</v>
      </c>
      <c r="I28965" s="64" t="s">
        <v>3</v>
      </c>
      <c r="M28965" s="64">
        <v>1989</v>
      </c>
      <c r="N28965" s="64" t="s">
        <v>3443</v>
      </c>
      <c r="O28965" s="64" t="s">
        <v>2397</v>
      </c>
      <c r="P28965" s="64" t="s">
        <v>2398</v>
      </c>
      <c r="Q28965" s="64" t="s">
        <v>2397</v>
      </c>
      <c r="S28965" s="64">
        <v>2017</v>
      </c>
      <c r="T28965" s="64">
        <v>42.981999999999999</v>
      </c>
      <c r="U28965" s="64">
        <v>30.715</v>
      </c>
      <c r="V28965" s="64">
        <v>16.323</v>
      </c>
      <c r="W28965" s="64">
        <v>22.972000000000001</v>
      </c>
      <c r="X28965" s="64">
        <v>5.7210000000000001</v>
      </c>
    </row>
    <row r="28966" spans="1:25" hidden="1">
      <c r="A28966" s="122"/>
      <c r="B28966" s="64" t="s">
        <v>2403</v>
      </c>
      <c r="C28966" s="64" t="s">
        <v>2402</v>
      </c>
      <c r="D28966" s="64" t="s">
        <v>3914</v>
      </c>
      <c r="E28966" s="64" t="s">
        <v>3913</v>
      </c>
      <c r="F28966" s="64">
        <v>5.4</v>
      </c>
      <c r="G28966" s="64">
        <v>41.003900000000002</v>
      </c>
      <c r="H28966" s="64">
        <v>-81.762200000000007</v>
      </c>
      <c r="I28966" s="64" t="s">
        <v>3</v>
      </c>
      <c r="M28966" s="64">
        <v>1991</v>
      </c>
      <c r="N28966" s="64" t="s">
        <v>2903</v>
      </c>
      <c r="O28966" s="64" t="s">
        <v>2397</v>
      </c>
      <c r="P28966" s="64" t="s">
        <v>2398</v>
      </c>
      <c r="Q28966" s="64" t="s">
        <v>2397</v>
      </c>
      <c r="R28966" s="64">
        <v>63113</v>
      </c>
      <c r="S28966" s="64">
        <v>2017</v>
      </c>
      <c r="T28966" s="64">
        <v>6.3E-2</v>
      </c>
      <c r="U28966" s="64">
        <v>4.4999999999999998E-2</v>
      </c>
      <c r="V28966" s="64">
        <v>1.4999999999999999E-2</v>
      </c>
      <c r="W28966" s="64">
        <v>7.0000000000000001E-3</v>
      </c>
      <c r="X28966" s="64">
        <v>4.0000000000000001E-3</v>
      </c>
    </row>
    <row r="28967" spans="1:25" hidden="1">
      <c r="A28967" s="122"/>
      <c r="B28967" s="64" t="s">
        <v>2403</v>
      </c>
      <c r="C28967" s="64" t="s">
        <v>2402</v>
      </c>
      <c r="D28967" s="64" t="s">
        <v>3912</v>
      </c>
      <c r="E28967" s="64" t="s">
        <v>3911</v>
      </c>
      <c r="F28967" s="64">
        <v>6</v>
      </c>
      <c r="G28967" s="64">
        <v>33.908900000000003</v>
      </c>
      <c r="H28967" s="64">
        <v>-116.5556</v>
      </c>
      <c r="I28967" s="64" t="s">
        <v>1381</v>
      </c>
      <c r="M28967" s="64">
        <v>2013</v>
      </c>
      <c r="N28967" s="64" t="s">
        <v>3910</v>
      </c>
      <c r="O28967" s="64" t="s">
        <v>2397</v>
      </c>
      <c r="P28967" s="64" t="s">
        <v>2398</v>
      </c>
      <c r="Q28967" s="64" t="s">
        <v>2397</v>
      </c>
      <c r="S28967" s="64">
        <v>2017</v>
      </c>
      <c r="T28967" s="64">
        <v>18.559000000000001</v>
      </c>
      <c r="U28967" s="64">
        <v>18.506</v>
      </c>
      <c r="V28967" s="64">
        <v>16.806000000000001</v>
      </c>
      <c r="W28967" s="64">
        <v>19.170000000000002</v>
      </c>
      <c r="X28967" s="64">
        <v>17.614000000000001</v>
      </c>
    </row>
    <row r="28968" spans="1:25" hidden="1">
      <c r="A28968" s="122"/>
      <c r="B28968" s="64" t="s">
        <v>2403</v>
      </c>
      <c r="C28968" s="64" t="s">
        <v>2402</v>
      </c>
      <c r="D28968" s="64" t="s">
        <v>3909</v>
      </c>
      <c r="E28968" s="64" t="s">
        <v>3908</v>
      </c>
      <c r="F28968" s="64">
        <v>3.3</v>
      </c>
      <c r="G28968" s="64">
        <v>45.653100000000002</v>
      </c>
      <c r="H28968" s="64">
        <v>-119.46250000000001</v>
      </c>
      <c r="I28968" s="64" t="s">
        <v>1381</v>
      </c>
      <c r="M28968" s="64">
        <v>2009</v>
      </c>
      <c r="N28968" s="64" t="s">
        <v>3907</v>
      </c>
      <c r="O28968" s="64" t="s">
        <v>2397</v>
      </c>
      <c r="P28968" s="64" t="s">
        <v>2398</v>
      </c>
      <c r="Q28968" s="64" t="s">
        <v>2397</v>
      </c>
      <c r="S28968" s="64">
        <v>2017</v>
      </c>
      <c r="T28968" s="64">
        <v>7.8170000000000002</v>
      </c>
      <c r="U28968" s="64">
        <v>7.4989999999999997</v>
      </c>
      <c r="V28968" s="64">
        <v>6.5819999999999999</v>
      </c>
      <c r="W28968" s="64">
        <v>6.1289999999999996</v>
      </c>
      <c r="X28968" s="64">
        <v>6.1269999999999998</v>
      </c>
    </row>
    <row r="28969" spans="1:25" hidden="1">
      <c r="A28969" s="122"/>
      <c r="B28969" s="64" t="s">
        <v>2403</v>
      </c>
      <c r="C28969" s="64" t="s">
        <v>2402</v>
      </c>
      <c r="D28969" s="64" t="s">
        <v>3906</v>
      </c>
      <c r="E28969" s="64" t="s">
        <v>3905</v>
      </c>
      <c r="F28969" s="64">
        <v>5</v>
      </c>
      <c r="G28969" s="64">
        <v>36.458599999999997</v>
      </c>
      <c r="H28969" s="64">
        <v>-78.956699999999998</v>
      </c>
      <c r="I28969" s="64" t="s">
        <v>2252</v>
      </c>
      <c r="M28969" s="64">
        <v>2013</v>
      </c>
      <c r="N28969" s="64" t="s">
        <v>3904</v>
      </c>
      <c r="O28969" s="64" t="s">
        <v>2397</v>
      </c>
      <c r="P28969" s="64" t="s">
        <v>2398</v>
      </c>
      <c r="Q28969" s="64" t="s">
        <v>2397</v>
      </c>
      <c r="R28969" s="64">
        <v>67842</v>
      </c>
      <c r="S28969" s="64">
        <v>2017</v>
      </c>
      <c r="U28969" s="64">
        <v>9.2289999999999992</v>
      </c>
      <c r="V28969" s="64">
        <v>9.0169999999999995</v>
      </c>
      <c r="W28969" s="64">
        <v>9.74</v>
      </c>
      <c r="X28969" s="64">
        <v>9.2829999999999995</v>
      </c>
    </row>
    <row r="28970" spans="1:25" hidden="1">
      <c r="A28970" s="122"/>
      <c r="B28970" s="64" t="s">
        <v>2403</v>
      </c>
      <c r="C28970" s="64" t="s">
        <v>2402</v>
      </c>
      <c r="D28970" s="64" t="s">
        <v>3903</v>
      </c>
      <c r="E28970" s="64" t="s">
        <v>3902</v>
      </c>
      <c r="F28970" s="64">
        <v>14.2</v>
      </c>
      <c r="G28970" s="64">
        <v>41.211799999999997</v>
      </c>
      <c r="H28970" s="64">
        <v>-96.611500000000007</v>
      </c>
      <c r="I28970" s="64" t="s">
        <v>5</v>
      </c>
      <c r="J28970" s="64" t="s">
        <v>3</v>
      </c>
      <c r="M28970" s="64">
        <v>1963.11971830985</v>
      </c>
      <c r="N28970" s="64" t="s">
        <v>3901</v>
      </c>
      <c r="O28970" s="64" t="s">
        <v>2397</v>
      </c>
      <c r="P28970" s="64" t="s">
        <v>2398</v>
      </c>
      <c r="Q28970" s="64" t="s">
        <v>2397</v>
      </c>
      <c r="R28970" s="64">
        <v>36201</v>
      </c>
      <c r="S28970" s="64">
        <v>2017</v>
      </c>
      <c r="T28970" s="64">
        <v>0.23300000000000001</v>
      </c>
      <c r="U28970" s="64">
        <v>0.189999999999999</v>
      </c>
      <c r="V28970" s="64">
        <v>0.10199999999999999</v>
      </c>
      <c r="W28970" s="64">
        <v>5.3999999999999999E-2</v>
      </c>
      <c r="X28970" s="64">
        <v>5.4999999999999903E-2</v>
      </c>
    </row>
    <row r="28971" spans="1:25" hidden="1">
      <c r="A28971" s="122"/>
      <c r="B28971" s="64" t="s">
        <v>2403</v>
      </c>
      <c r="C28971" s="64" t="s">
        <v>2402</v>
      </c>
      <c r="D28971" s="64" t="s">
        <v>3900</v>
      </c>
      <c r="E28971" s="64" t="s">
        <v>3899</v>
      </c>
      <c r="F28971" s="64">
        <v>474.6</v>
      </c>
      <c r="G28971" s="64">
        <v>21.388999999999999</v>
      </c>
      <c r="H28971" s="64">
        <v>-157.9615</v>
      </c>
      <c r="I28971" s="64" t="s">
        <v>3</v>
      </c>
      <c r="M28971" s="64">
        <v>1963.00779603876</v>
      </c>
      <c r="N28971" s="64" t="s">
        <v>3898</v>
      </c>
      <c r="O28971" s="64" t="s">
        <v>2397</v>
      </c>
      <c r="P28971" s="64" t="s">
        <v>2398</v>
      </c>
      <c r="Q28971" s="64" t="s">
        <v>2397</v>
      </c>
      <c r="R28971" s="64">
        <v>21900</v>
      </c>
      <c r="S28971" s="64">
        <v>2017</v>
      </c>
      <c r="T28971" s="64">
        <v>1035.9190000000001</v>
      </c>
      <c r="U28971" s="64">
        <v>1044.924</v>
      </c>
      <c r="V28971" s="64">
        <v>1191.0292999999999</v>
      </c>
      <c r="W28971" s="64">
        <v>912.93499999999995</v>
      </c>
      <c r="X28971" s="64">
        <v>912.19799999999998</v>
      </c>
    </row>
    <row r="28972" spans="1:25" hidden="1">
      <c r="A28972" s="122"/>
      <c r="B28972" s="64" t="s">
        <v>2403</v>
      </c>
      <c r="C28972" s="64" t="s">
        <v>2402</v>
      </c>
      <c r="D28972" s="64" t="s">
        <v>3897</v>
      </c>
      <c r="E28972" s="64" t="s">
        <v>3896</v>
      </c>
      <c r="F28972" s="64">
        <v>1</v>
      </c>
      <c r="G28972" s="64">
        <v>19.720300000000002</v>
      </c>
      <c r="H28972" s="64">
        <v>-155.1189</v>
      </c>
      <c r="I28972" s="64" t="s">
        <v>11</v>
      </c>
      <c r="M28972" s="64">
        <v>1924.1</v>
      </c>
      <c r="N28972" s="64" t="s">
        <v>3884</v>
      </c>
      <c r="O28972" s="64" t="s">
        <v>2397</v>
      </c>
      <c r="P28972" s="64" t="s">
        <v>2398</v>
      </c>
      <c r="Q28972" s="64" t="s">
        <v>2397</v>
      </c>
      <c r="S28972" s="64">
        <v>2017</v>
      </c>
      <c r="T28972" s="64">
        <v>5.1280000000000001</v>
      </c>
      <c r="U28972" s="64">
        <v>6.7949999999999999</v>
      </c>
      <c r="V28972" s="64">
        <v>5.9720000000000004</v>
      </c>
      <c r="W28972" s="64">
        <v>3.3769999999999998</v>
      </c>
      <c r="X28972" s="64">
        <v>4.2510000000000003</v>
      </c>
    </row>
    <row r="28973" spans="1:25" hidden="1">
      <c r="A28973" s="122"/>
      <c r="B28973" s="64" t="s">
        <v>2403</v>
      </c>
      <c r="C28973" s="64" t="s">
        <v>2402</v>
      </c>
      <c r="D28973" s="64" t="s">
        <v>3895</v>
      </c>
      <c r="E28973" s="64" t="s">
        <v>3894</v>
      </c>
      <c r="F28973" s="64">
        <v>5</v>
      </c>
      <c r="G28973" s="64">
        <v>21.470600000000001</v>
      </c>
      <c r="H28973" s="64">
        <v>-158.01329999999999</v>
      </c>
      <c r="I28973" s="64" t="s">
        <v>2252</v>
      </c>
      <c r="M28973" s="64">
        <v>2016</v>
      </c>
      <c r="N28973" s="64" t="s">
        <v>3893</v>
      </c>
      <c r="O28973" s="64" t="s">
        <v>2397</v>
      </c>
      <c r="P28973" s="64" t="s">
        <v>2398</v>
      </c>
      <c r="Q28973" s="64" t="s">
        <v>2397</v>
      </c>
      <c r="R28973" s="64">
        <v>70620</v>
      </c>
      <c r="S28973" s="64">
        <v>2017</v>
      </c>
      <c r="W28973" s="64">
        <v>4.0549999999999997</v>
      </c>
      <c r="X28973" s="64">
        <v>10.141</v>
      </c>
      <c r="Y28973" s="64">
        <v>2.22963833984574</v>
      </c>
    </row>
    <row r="28974" spans="1:25" hidden="1">
      <c r="A28974" s="122"/>
      <c r="B28974" s="64" t="s">
        <v>2403</v>
      </c>
      <c r="C28974" s="64" t="s">
        <v>2402</v>
      </c>
      <c r="D28974" s="64" t="s">
        <v>3892</v>
      </c>
      <c r="E28974" s="64" t="s">
        <v>3891</v>
      </c>
      <c r="F28974" s="64">
        <v>1.5</v>
      </c>
      <c r="G28974" s="64">
        <v>21.468900000000001</v>
      </c>
      <c r="H28974" s="64">
        <v>-158.0164</v>
      </c>
      <c r="I28974" s="64" t="s">
        <v>2252</v>
      </c>
      <c r="M28974" s="64">
        <v>2016</v>
      </c>
      <c r="N28974" s="64" t="s">
        <v>3890</v>
      </c>
      <c r="O28974" s="64" t="s">
        <v>2397</v>
      </c>
      <c r="P28974" s="64" t="s">
        <v>2398</v>
      </c>
      <c r="Q28974" s="64" t="s">
        <v>2397</v>
      </c>
      <c r="R28974" s="64">
        <v>70109</v>
      </c>
      <c r="S28974" s="64">
        <v>2017</v>
      </c>
      <c r="W28974" s="64">
        <v>1.286</v>
      </c>
      <c r="X28974" s="64">
        <v>3.3540000000000001</v>
      </c>
      <c r="Y28974" s="64">
        <v>0.66889150195372205</v>
      </c>
    </row>
    <row r="28975" spans="1:25" hidden="1">
      <c r="A28975" s="122"/>
      <c r="B28975" s="64" t="s">
        <v>2403</v>
      </c>
      <c r="C28975" s="64" t="s">
        <v>2402</v>
      </c>
      <c r="D28975" s="64" t="s">
        <v>3889</v>
      </c>
      <c r="E28975" s="64" t="s">
        <v>3888</v>
      </c>
      <c r="F28975" s="64">
        <v>10.4</v>
      </c>
      <c r="G28975" s="64">
        <v>19.713000000000001</v>
      </c>
      <c r="H28975" s="64">
        <v>-155.14859999999999</v>
      </c>
      <c r="I28975" s="64" t="s">
        <v>11</v>
      </c>
      <c r="M28975" s="64">
        <v>1993</v>
      </c>
      <c r="N28975" s="64" t="s">
        <v>3887</v>
      </c>
      <c r="O28975" s="64" t="s">
        <v>2397</v>
      </c>
      <c r="P28975" s="64" t="s">
        <v>2398</v>
      </c>
      <c r="Q28975" s="64" t="s">
        <v>2397</v>
      </c>
      <c r="R28975" s="64">
        <v>34080</v>
      </c>
      <c r="S28975" s="64">
        <v>2017</v>
      </c>
      <c r="T28975" s="64">
        <v>15.129</v>
      </c>
      <c r="U28975" s="64">
        <v>18.184999999999999</v>
      </c>
      <c r="V28975" s="64">
        <v>40.881</v>
      </c>
      <c r="W28975" s="64">
        <v>36.287999999999997</v>
      </c>
      <c r="X28975" s="64">
        <v>19.466000000000001</v>
      </c>
    </row>
    <row r="28976" spans="1:25" hidden="1">
      <c r="A28976" s="122"/>
      <c r="B28976" s="64" t="s">
        <v>2403</v>
      </c>
      <c r="C28976" s="64" t="s">
        <v>2402</v>
      </c>
      <c r="D28976" s="64" t="s">
        <v>3886</v>
      </c>
      <c r="E28976" s="64" t="s">
        <v>3885</v>
      </c>
      <c r="F28976" s="64">
        <v>7.5</v>
      </c>
      <c r="G28976" s="64">
        <v>20.025200000000002</v>
      </c>
      <c r="H28976" s="64">
        <v>-155.69550000000001</v>
      </c>
      <c r="I28976" s="64" t="s">
        <v>3</v>
      </c>
      <c r="M28976" s="64">
        <v>1971.6666666666599</v>
      </c>
      <c r="N28976" s="64" t="s">
        <v>3884</v>
      </c>
      <c r="O28976" s="64" t="s">
        <v>2397</v>
      </c>
      <c r="P28976" s="64" t="s">
        <v>2398</v>
      </c>
      <c r="Q28976" s="64" t="s">
        <v>2397</v>
      </c>
      <c r="R28976" s="64">
        <v>21889</v>
      </c>
      <c r="S28976" s="64">
        <v>2017</v>
      </c>
      <c r="T28976" s="64">
        <v>4.0709999999999997</v>
      </c>
      <c r="U28976" s="64">
        <v>3.0209999999999999</v>
      </c>
      <c r="V28976" s="64">
        <v>2.802</v>
      </c>
      <c r="W28976" s="64">
        <v>1.798</v>
      </c>
      <c r="X28976" s="64">
        <v>1.0369999999999999</v>
      </c>
    </row>
    <row r="28977" spans="1:25" hidden="1">
      <c r="A28977" s="122"/>
      <c r="B28977" s="64" t="s">
        <v>2403</v>
      </c>
      <c r="C28977" s="64" t="s">
        <v>2402</v>
      </c>
      <c r="D28977" s="64" t="s">
        <v>3883</v>
      </c>
      <c r="E28977" s="64" t="s">
        <v>3882</v>
      </c>
      <c r="F28977" s="64">
        <v>3.6</v>
      </c>
      <c r="G28977" s="64">
        <v>22.196300000000001</v>
      </c>
      <c r="H28977" s="64">
        <v>-159.55609999999999</v>
      </c>
      <c r="I28977" s="64" t="s">
        <v>11</v>
      </c>
      <c r="M28977" s="64">
        <v>1908</v>
      </c>
      <c r="N28977" s="64" t="s">
        <v>3881</v>
      </c>
      <c r="O28977" s="64" t="s">
        <v>2397</v>
      </c>
      <c r="P28977" s="64" t="s">
        <v>2398</v>
      </c>
      <c r="Q28977" s="64" t="s">
        <v>2397</v>
      </c>
      <c r="S28977" s="64">
        <v>2017</v>
      </c>
      <c r="T28977" s="64">
        <v>23.135999999999999</v>
      </c>
      <c r="U28977" s="64">
        <v>25.253</v>
      </c>
      <c r="V28977" s="64">
        <v>25.222000000000001</v>
      </c>
      <c r="W28977" s="64">
        <v>24.533000000000001</v>
      </c>
      <c r="X28977" s="64">
        <v>21.475000000000001</v>
      </c>
    </row>
    <row r="28978" spans="1:25" hidden="1">
      <c r="A28978" s="122"/>
      <c r="B28978" s="64" t="s">
        <v>2403</v>
      </c>
      <c r="C28978" s="64" t="s">
        <v>2402</v>
      </c>
      <c r="D28978" s="64" t="s">
        <v>3880</v>
      </c>
      <c r="E28978" s="64" t="s">
        <v>3879</v>
      </c>
      <c r="F28978" s="64">
        <v>7.1999999999999904</v>
      </c>
      <c r="G28978" s="64">
        <v>35.673999999999999</v>
      </c>
      <c r="H28978" s="64">
        <v>-78.853999999999999</v>
      </c>
      <c r="I28978" s="64" t="s">
        <v>72</v>
      </c>
      <c r="J28978" s="64" t="s">
        <v>3</v>
      </c>
      <c r="M28978" s="64">
        <v>2013.5</v>
      </c>
      <c r="N28978" s="64" t="s">
        <v>3878</v>
      </c>
      <c r="O28978" s="64" t="s">
        <v>2397</v>
      </c>
      <c r="P28978" s="64" t="s">
        <v>2398</v>
      </c>
      <c r="Q28978" s="64" t="s">
        <v>2397</v>
      </c>
      <c r="S28978" s="64">
        <v>2017</v>
      </c>
      <c r="U28978" s="64">
        <v>30.094000000000001</v>
      </c>
      <c r="V28978" s="64">
        <v>32.037999999999997</v>
      </c>
      <c r="W28978" s="64">
        <v>44.557000000000002</v>
      </c>
      <c r="X28978" s="64">
        <v>42.201999999999998</v>
      </c>
    </row>
    <row r="28979" spans="1:25" hidden="1">
      <c r="A28979" s="122"/>
      <c r="B28979" s="64" t="s">
        <v>2403</v>
      </c>
      <c r="C28979" s="64" t="s">
        <v>2402</v>
      </c>
      <c r="D28979" s="64" t="s">
        <v>3877</v>
      </c>
      <c r="E28979" s="64" t="s">
        <v>3876</v>
      </c>
      <c r="F28979" s="64">
        <v>257</v>
      </c>
      <c r="G28979" s="64">
        <v>33.825000000000003</v>
      </c>
      <c r="H28979" s="64">
        <v>-101.0997</v>
      </c>
      <c r="I28979" s="64" t="s">
        <v>1381</v>
      </c>
      <c r="M28979" s="64">
        <v>2016</v>
      </c>
      <c r="N28979" s="64" t="s">
        <v>3778</v>
      </c>
      <c r="O28979" s="64" t="s">
        <v>2397</v>
      </c>
      <c r="P28979" s="64" t="s">
        <v>2398</v>
      </c>
      <c r="Q28979" s="64" t="s">
        <v>2397</v>
      </c>
      <c r="R28979" s="64">
        <v>69835</v>
      </c>
      <c r="S28979" s="64">
        <v>2017</v>
      </c>
      <c r="W28979" s="64">
        <v>261.68200000000002</v>
      </c>
      <c r="X28979" s="64">
        <v>1010.693</v>
      </c>
      <c r="Y28979" s="64">
        <v>45.5937418641346</v>
      </c>
    </row>
    <row r="28980" spans="1:25" hidden="1">
      <c r="A28980" s="122"/>
      <c r="B28980" s="64" t="s">
        <v>2403</v>
      </c>
      <c r="C28980" s="64" t="s">
        <v>2402</v>
      </c>
      <c r="D28980" s="64" t="s">
        <v>3875</v>
      </c>
      <c r="E28980" s="64" t="s">
        <v>3874</v>
      </c>
      <c r="F28980" s="64">
        <v>3</v>
      </c>
      <c r="G28980" s="64">
        <v>45.472900000000003</v>
      </c>
      <c r="H28980" s="64">
        <v>-94.406400000000005</v>
      </c>
      <c r="I28980" s="64" t="s">
        <v>2252</v>
      </c>
      <c r="M28980" s="64">
        <v>2017</v>
      </c>
      <c r="N28980" s="64" t="s">
        <v>3873</v>
      </c>
      <c r="O28980" s="64" t="s">
        <v>2397</v>
      </c>
      <c r="P28980" s="64" t="s">
        <v>2398</v>
      </c>
      <c r="Q28980" s="64" t="s">
        <v>2397</v>
      </c>
      <c r="S28980" s="64">
        <v>2017</v>
      </c>
      <c r="W28980" s="64">
        <v>0</v>
      </c>
      <c r="X28980" s="64">
        <v>5.0229999999999997</v>
      </c>
      <c r="Y28980" s="64">
        <v>1.3377830039074401</v>
      </c>
    </row>
    <row r="28981" spans="1:25" hidden="1">
      <c r="A28981" s="122"/>
      <c r="B28981" s="64" t="s">
        <v>2403</v>
      </c>
      <c r="C28981" s="64" t="s">
        <v>2402</v>
      </c>
      <c r="D28981" s="64" t="s">
        <v>3872</v>
      </c>
      <c r="E28981" s="64" t="s">
        <v>3871</v>
      </c>
      <c r="F28981" s="64">
        <v>2</v>
      </c>
      <c r="G28981" s="64">
        <v>40.51</v>
      </c>
      <c r="H28981" s="64">
        <v>-74.328299999999999</v>
      </c>
      <c r="I28981" s="64" t="s">
        <v>2252</v>
      </c>
      <c r="M28981" s="64">
        <v>2013</v>
      </c>
      <c r="N28981" s="64" t="s">
        <v>3364</v>
      </c>
      <c r="O28981" s="64" t="s">
        <v>2397</v>
      </c>
      <c r="P28981" s="64" t="s">
        <v>2398</v>
      </c>
      <c r="Q28981" s="64" t="s">
        <v>2397</v>
      </c>
      <c r="S28981" s="64">
        <v>2017</v>
      </c>
      <c r="T28981" s="64">
        <v>2.976</v>
      </c>
      <c r="U28981" s="64">
        <v>2.7440000000000002</v>
      </c>
      <c r="V28981" s="64">
        <v>2.722</v>
      </c>
      <c r="W28981" s="64">
        <v>2.7810000000000001</v>
      </c>
      <c r="X28981" s="64">
        <v>2.605</v>
      </c>
    </row>
    <row r="28982" spans="1:25" hidden="1">
      <c r="A28982" s="122"/>
      <c r="B28982" s="64" t="s">
        <v>2403</v>
      </c>
      <c r="C28982" s="64" t="s">
        <v>2402</v>
      </c>
      <c r="D28982" s="64" t="s">
        <v>3870</v>
      </c>
      <c r="E28982" s="64" t="s">
        <v>3869</v>
      </c>
      <c r="F28982" s="64">
        <v>4.0999999999999996</v>
      </c>
      <c r="G28982" s="64">
        <v>42.269100000000002</v>
      </c>
      <c r="H28982" s="64">
        <v>-96.862099999999998</v>
      </c>
      <c r="I28982" s="64" t="s">
        <v>5</v>
      </c>
      <c r="J28982" s="64" t="s">
        <v>3</v>
      </c>
      <c r="M28982" s="64">
        <v>1959.0243902438999</v>
      </c>
      <c r="N28982" s="64" t="s">
        <v>3868</v>
      </c>
      <c r="O28982" s="64" t="s">
        <v>2397</v>
      </c>
      <c r="P28982" s="64" t="s">
        <v>2398</v>
      </c>
      <c r="Q28982" s="64" t="s">
        <v>2397</v>
      </c>
      <c r="R28982" s="64">
        <v>27305</v>
      </c>
      <c r="S28982" s="64">
        <v>2017</v>
      </c>
      <c r="T28982" s="64">
        <v>6.5000000000000002E-2</v>
      </c>
      <c r="U28982" s="64">
        <v>6.9000000000000006E-2</v>
      </c>
      <c r="V28982" s="64">
        <v>2.5000000000000001E-2</v>
      </c>
      <c r="W28982" s="64">
        <v>2.1000000000000001E-2</v>
      </c>
      <c r="X28982" s="64">
        <v>2.5000000000000001E-2</v>
      </c>
    </row>
    <row r="28983" spans="1:25" hidden="1">
      <c r="A28983" s="122"/>
      <c r="B28983" s="64" t="s">
        <v>2403</v>
      </c>
      <c r="C28983" s="64" t="s">
        <v>2402</v>
      </c>
      <c r="D28983" s="64" t="s">
        <v>3867</v>
      </c>
      <c r="E28983" s="64" t="s">
        <v>3866</v>
      </c>
      <c r="F28983" s="64">
        <v>5</v>
      </c>
      <c r="G28983" s="64">
        <v>35.8142</v>
      </c>
      <c r="H28983" s="64">
        <v>-78.312399999999997</v>
      </c>
      <c r="I28983" s="64" t="s">
        <v>2252</v>
      </c>
      <c r="M28983" s="64">
        <v>2018</v>
      </c>
      <c r="N28983" s="64" t="s">
        <v>2439</v>
      </c>
      <c r="O28983" s="64" t="s">
        <v>2397</v>
      </c>
      <c r="P28983" s="64" t="s">
        <v>2398</v>
      </c>
      <c r="Q28983" s="64" t="s">
        <v>2397</v>
      </c>
      <c r="S28983" s="64">
        <v>2017</v>
      </c>
      <c r="X28983" s="64">
        <v>0</v>
      </c>
      <c r="Y28983" s="64">
        <v>2.22963833984574</v>
      </c>
    </row>
    <row r="28984" spans="1:25" hidden="1">
      <c r="A28984" s="122"/>
      <c r="B28984" s="64" t="s">
        <v>2403</v>
      </c>
      <c r="C28984" s="64" t="s">
        <v>2402</v>
      </c>
      <c r="D28984" s="64" t="s">
        <v>3865</v>
      </c>
      <c r="E28984" s="64" t="s">
        <v>3864</v>
      </c>
      <c r="F28984" s="64">
        <v>1</v>
      </c>
      <c r="G28984" s="64">
        <v>33.1526</v>
      </c>
      <c r="H28984" s="64">
        <v>-107.24979999999999</v>
      </c>
      <c r="I28984" s="64" t="s">
        <v>2252</v>
      </c>
      <c r="M28984" s="64">
        <v>2015</v>
      </c>
      <c r="N28984" s="64" t="s">
        <v>3863</v>
      </c>
      <c r="O28984" s="64" t="s">
        <v>2397</v>
      </c>
      <c r="P28984" s="64" t="s">
        <v>2398</v>
      </c>
      <c r="Q28984" s="64" t="s">
        <v>2397</v>
      </c>
      <c r="S28984" s="64">
        <v>2017</v>
      </c>
      <c r="V28984" s="64">
        <v>0.42299999999999999</v>
      </c>
      <c r="W28984" s="64">
        <v>1.869</v>
      </c>
      <c r="X28984" s="64">
        <v>1.915</v>
      </c>
      <c r="Y28984" s="64">
        <v>0.44592766796914801</v>
      </c>
    </row>
    <row r="28985" spans="1:25" hidden="1">
      <c r="A28985" s="122"/>
      <c r="B28985" s="64" t="s">
        <v>2403</v>
      </c>
      <c r="C28985" s="64" t="s">
        <v>2402</v>
      </c>
      <c r="D28985" s="64" t="s">
        <v>3862</v>
      </c>
      <c r="E28985" s="64" t="s">
        <v>3861</v>
      </c>
      <c r="F28985" s="64">
        <v>2.4</v>
      </c>
      <c r="G28985" s="64">
        <v>41.56</v>
      </c>
      <c r="H28985" s="64">
        <v>-74.1952</v>
      </c>
      <c r="I28985" s="64" t="s">
        <v>11</v>
      </c>
      <c r="M28985" s="64">
        <v>1986</v>
      </c>
      <c r="N28985" s="64" t="s">
        <v>3860</v>
      </c>
      <c r="O28985" s="64" t="s">
        <v>2397</v>
      </c>
      <c r="P28985" s="64" t="s">
        <v>2398</v>
      </c>
      <c r="Q28985" s="64" t="s">
        <v>2397</v>
      </c>
      <c r="R28985" s="64">
        <v>17448</v>
      </c>
      <c r="S28985" s="64">
        <v>2017</v>
      </c>
      <c r="T28985" s="64">
        <v>4.024</v>
      </c>
      <c r="U28985" s="64">
        <v>2.956</v>
      </c>
      <c r="V28985" s="64">
        <v>2.6850000000000001</v>
      </c>
      <c r="W28985" s="64">
        <v>2.395</v>
      </c>
      <c r="X28985" s="64">
        <v>3.8849999999999998</v>
      </c>
    </row>
    <row r="28986" spans="1:25" hidden="1">
      <c r="A28986" s="122"/>
      <c r="B28986" s="64" t="s">
        <v>2403</v>
      </c>
      <c r="C28986" s="64" t="s">
        <v>2402</v>
      </c>
      <c r="D28986" s="64" t="s">
        <v>3859</v>
      </c>
      <c r="E28986" s="64" t="s">
        <v>3858</v>
      </c>
      <c r="F28986" s="64">
        <v>1</v>
      </c>
      <c r="G28986" s="64">
        <v>38.674900000000001</v>
      </c>
      <c r="H28986" s="64">
        <v>-121.71339999999999</v>
      </c>
      <c r="I28986" s="64" t="s">
        <v>2252</v>
      </c>
      <c r="M28986" s="64">
        <v>2007</v>
      </c>
      <c r="N28986" s="64" t="s">
        <v>3857</v>
      </c>
      <c r="O28986" s="64" t="s">
        <v>2397</v>
      </c>
      <c r="P28986" s="64" t="s">
        <v>2398</v>
      </c>
      <c r="Q28986" s="64" t="s">
        <v>2397</v>
      </c>
      <c r="R28986" s="64">
        <v>64234</v>
      </c>
      <c r="S28986" s="64">
        <v>2017</v>
      </c>
      <c r="T28986" s="64">
        <v>1.544</v>
      </c>
      <c r="U28986" s="64">
        <v>1.5860000000000001</v>
      </c>
      <c r="V28986" s="64">
        <v>1.47</v>
      </c>
      <c r="W28986" s="64">
        <v>0.46</v>
      </c>
      <c r="X28986" s="64">
        <v>0.66</v>
      </c>
    </row>
    <row r="28987" spans="1:25" hidden="1">
      <c r="A28987" s="122"/>
      <c r="B28987" s="64" t="s">
        <v>2403</v>
      </c>
      <c r="C28987" s="64" t="s">
        <v>2402</v>
      </c>
      <c r="D28987" s="64" t="s">
        <v>3856</v>
      </c>
      <c r="E28987" s="64" t="s">
        <v>3855</v>
      </c>
      <c r="F28987" s="64">
        <v>2</v>
      </c>
      <c r="G28987" s="64">
        <v>35.29</v>
      </c>
      <c r="H28987" s="64">
        <v>-77.540000000000006</v>
      </c>
      <c r="I28987" s="64" t="s">
        <v>2252</v>
      </c>
      <c r="M28987" s="64">
        <v>2014</v>
      </c>
      <c r="N28987" s="64" t="s">
        <v>2659</v>
      </c>
      <c r="O28987" s="64" t="s">
        <v>2397</v>
      </c>
      <c r="P28987" s="64" t="s">
        <v>2398</v>
      </c>
      <c r="Q28987" s="64" t="s">
        <v>2397</v>
      </c>
      <c r="R28987" s="64">
        <v>68258</v>
      </c>
      <c r="S28987" s="64">
        <v>2017</v>
      </c>
      <c r="T28987" s="64">
        <v>0.159389999999999</v>
      </c>
      <c r="U28987" s="64">
        <v>3.6349999999999998</v>
      </c>
      <c r="V28987" s="64">
        <v>2.952</v>
      </c>
      <c r="W28987" s="64">
        <v>3.5</v>
      </c>
      <c r="X28987" s="64">
        <v>3.4649999999999999</v>
      </c>
    </row>
    <row r="28988" spans="1:25" hidden="1">
      <c r="A28988" s="122"/>
      <c r="B28988" s="64" t="s">
        <v>2403</v>
      </c>
      <c r="C28988" s="64" t="s">
        <v>2402</v>
      </c>
      <c r="D28988" s="64" t="s">
        <v>3854</v>
      </c>
      <c r="E28988" s="64" t="s">
        <v>3853</v>
      </c>
      <c r="F28988" s="64">
        <v>321.2</v>
      </c>
      <c r="G28988" s="64">
        <v>33.349800000000002</v>
      </c>
      <c r="H28988" s="64">
        <v>-83.157399999999996</v>
      </c>
      <c r="I28988" s="64" t="s">
        <v>11</v>
      </c>
      <c r="M28988" s="64">
        <v>1980.16251556662</v>
      </c>
      <c r="N28988" s="64" t="s">
        <v>2484</v>
      </c>
      <c r="O28988" s="64" t="s">
        <v>2397</v>
      </c>
      <c r="P28988" s="64" t="s">
        <v>2398</v>
      </c>
      <c r="Q28988" s="64" t="s">
        <v>2397</v>
      </c>
      <c r="R28988" s="64">
        <v>21006</v>
      </c>
      <c r="S28988" s="64">
        <v>2017</v>
      </c>
      <c r="T28988" s="64">
        <v>32.881</v>
      </c>
      <c r="U28988" s="64">
        <v>-28.385999999999999</v>
      </c>
      <c r="V28988" s="64">
        <v>49.544999999999902</v>
      </c>
      <c r="W28988" s="64">
        <v>-49.295000000000002</v>
      </c>
      <c r="X28988" s="64">
        <v>-43.514999999999901</v>
      </c>
    </row>
    <row r="28989" spans="1:25" hidden="1">
      <c r="A28989" s="122"/>
      <c r="B28989" s="64" t="s">
        <v>2403</v>
      </c>
      <c r="C28989" s="64" t="s">
        <v>2402</v>
      </c>
      <c r="D28989" s="64" t="s">
        <v>3852</v>
      </c>
      <c r="E28989" s="64" t="s">
        <v>3851</v>
      </c>
      <c r="F28989" s="64">
        <v>40</v>
      </c>
      <c r="G28989" s="64">
        <v>41.4679</v>
      </c>
      <c r="H28989" s="64">
        <v>-75.130899999999997</v>
      </c>
      <c r="I28989" s="64" t="s">
        <v>11</v>
      </c>
      <c r="M28989" s="64">
        <v>1926</v>
      </c>
      <c r="N28989" s="64" t="s">
        <v>3850</v>
      </c>
      <c r="O28989" s="64" t="s">
        <v>2397</v>
      </c>
      <c r="P28989" s="64" t="s">
        <v>2398</v>
      </c>
      <c r="Q28989" s="64" t="s">
        <v>2397</v>
      </c>
      <c r="R28989" s="64">
        <v>29959</v>
      </c>
      <c r="S28989" s="64">
        <v>2017</v>
      </c>
      <c r="T28989" s="64">
        <v>53.012999999999998</v>
      </c>
      <c r="U28989" s="64">
        <v>59.662999999999997</v>
      </c>
      <c r="V28989" s="64">
        <v>48.912999999999997</v>
      </c>
      <c r="W28989" s="64">
        <v>28.847000000000001</v>
      </c>
      <c r="X28989" s="64">
        <v>64.221999999999994</v>
      </c>
    </row>
    <row r="28990" spans="1:25" hidden="1">
      <c r="A28990" s="122"/>
      <c r="B28990" s="64" t="s">
        <v>2403</v>
      </c>
      <c r="C28990" s="64" t="s">
        <v>2402</v>
      </c>
      <c r="D28990" s="64" t="s">
        <v>3849</v>
      </c>
      <c r="E28990" s="64" t="s">
        <v>3848</v>
      </c>
      <c r="F28990" s="64">
        <v>250</v>
      </c>
      <c r="G28990" s="64">
        <v>41.448700000000002</v>
      </c>
      <c r="H28990" s="64">
        <v>-72.835400000000007</v>
      </c>
      <c r="I28990" s="64" t="s">
        <v>5</v>
      </c>
      <c r="M28990" s="64">
        <v>2001</v>
      </c>
      <c r="N28990" s="64" t="s">
        <v>3847</v>
      </c>
      <c r="O28990" s="64" t="s">
        <v>2397</v>
      </c>
      <c r="P28990" s="64" t="s">
        <v>2398</v>
      </c>
      <c r="Q28990" s="64" t="s">
        <v>2397</v>
      </c>
      <c r="R28990" s="64">
        <v>47008</v>
      </c>
      <c r="S28990" s="64">
        <v>2017</v>
      </c>
      <c r="T28990" s="64">
        <v>51.110999999999997</v>
      </c>
      <c r="U28990" s="64">
        <v>47.697000000000003</v>
      </c>
      <c r="V28990" s="64">
        <v>142.59</v>
      </c>
      <c r="W28990" s="64">
        <v>205.857</v>
      </c>
      <c r="X28990" s="64">
        <v>154.74199999999999</v>
      </c>
    </row>
    <row r="28991" spans="1:25" hidden="1">
      <c r="A28991" s="122"/>
      <c r="B28991" s="64" t="s">
        <v>2403</v>
      </c>
      <c r="C28991" s="64" t="s">
        <v>2402</v>
      </c>
      <c r="D28991" s="64" t="s">
        <v>3846</v>
      </c>
      <c r="E28991" s="64" t="s">
        <v>3845</v>
      </c>
      <c r="F28991" s="64">
        <v>1.1000000000000001</v>
      </c>
      <c r="G28991" s="64">
        <v>45.2667</v>
      </c>
      <c r="H28991" s="64">
        <v>-117.2127</v>
      </c>
      <c r="I28991" s="64" t="s">
        <v>11</v>
      </c>
      <c r="M28991" s="64">
        <v>1921</v>
      </c>
      <c r="N28991" s="64" t="s">
        <v>2553</v>
      </c>
      <c r="O28991" s="64" t="s">
        <v>2397</v>
      </c>
      <c r="P28991" s="64" t="s">
        <v>2398</v>
      </c>
      <c r="Q28991" s="64" t="s">
        <v>2397</v>
      </c>
      <c r="R28991" s="64">
        <v>29551</v>
      </c>
      <c r="S28991" s="64">
        <v>2017</v>
      </c>
      <c r="T28991" s="64">
        <v>5.34</v>
      </c>
      <c r="U28991" s="64">
        <v>2.3540000000000001</v>
      </c>
      <c r="V28991" s="64">
        <v>3.49</v>
      </c>
      <c r="W28991" s="64">
        <v>4.34</v>
      </c>
      <c r="X28991" s="64">
        <v>4.6420000000000003</v>
      </c>
    </row>
    <row r="28992" spans="1:25" hidden="1">
      <c r="A28992" s="122"/>
      <c r="B28992" s="64" t="s">
        <v>2403</v>
      </c>
      <c r="C28992" s="64" t="s">
        <v>2402</v>
      </c>
      <c r="D28992" s="64" t="s">
        <v>3844</v>
      </c>
      <c r="E28992" s="64" t="s">
        <v>3843</v>
      </c>
      <c r="F28992" s="64">
        <v>1.3</v>
      </c>
      <c r="G28992" s="64">
        <v>44.2851</v>
      </c>
      <c r="H28992" s="64">
        <v>-96.433300000000003</v>
      </c>
      <c r="I28992" s="64" t="s">
        <v>1381</v>
      </c>
      <c r="M28992" s="64">
        <v>2006</v>
      </c>
      <c r="N28992" s="64" t="s">
        <v>2797</v>
      </c>
      <c r="O28992" s="64" t="s">
        <v>2397</v>
      </c>
      <c r="P28992" s="64" t="s">
        <v>2398</v>
      </c>
      <c r="Q28992" s="64" t="s">
        <v>2397</v>
      </c>
      <c r="S28992" s="64">
        <v>2017</v>
      </c>
      <c r="T28992" s="64">
        <v>3.5329999999999999</v>
      </c>
      <c r="U28992" s="64">
        <v>3.9060000000000001</v>
      </c>
      <c r="V28992" s="64">
        <v>3.58</v>
      </c>
      <c r="W28992" s="64">
        <v>1.3919999999999999</v>
      </c>
      <c r="X28992" s="64">
        <v>1.851</v>
      </c>
    </row>
    <row r="28993" spans="1:25" hidden="1">
      <c r="A28993" s="122"/>
      <c r="B28993" s="64" t="s">
        <v>2403</v>
      </c>
      <c r="C28993" s="64" t="s">
        <v>2402</v>
      </c>
      <c r="D28993" s="64" t="s">
        <v>3842</v>
      </c>
      <c r="E28993" s="64" t="s">
        <v>3841</v>
      </c>
      <c r="F28993" s="64">
        <v>2</v>
      </c>
      <c r="G28993" s="64">
        <v>32.866799999999998</v>
      </c>
      <c r="H28993" s="64">
        <v>-111.7718</v>
      </c>
      <c r="I28993" s="64" t="s">
        <v>2252</v>
      </c>
      <c r="M28993" s="64">
        <v>2011</v>
      </c>
      <c r="N28993" s="64" t="s">
        <v>2603</v>
      </c>
      <c r="O28993" s="64" t="s">
        <v>2397</v>
      </c>
      <c r="P28993" s="64" t="s">
        <v>2398</v>
      </c>
      <c r="Q28993" s="64" t="s">
        <v>2397</v>
      </c>
      <c r="R28993" s="64">
        <v>64456</v>
      </c>
      <c r="S28993" s="64">
        <v>2017</v>
      </c>
      <c r="T28993" s="64">
        <v>3.5352899999999998</v>
      </c>
      <c r="U28993" s="64">
        <v>3.3095699999999999</v>
      </c>
      <c r="V28993" s="64">
        <v>3.1521599999999999</v>
      </c>
      <c r="W28993" s="64">
        <v>3.2280000000000002</v>
      </c>
      <c r="X28993" s="64">
        <v>2.9969999999999999</v>
      </c>
    </row>
    <row r="28994" spans="1:25" hidden="1">
      <c r="A28994" s="122"/>
      <c r="B28994" s="64" t="s">
        <v>2403</v>
      </c>
      <c r="C28994" s="64" t="s">
        <v>2402</v>
      </c>
      <c r="D28994" s="64" t="s">
        <v>3840</v>
      </c>
      <c r="E28994" s="64" t="s">
        <v>3839</v>
      </c>
      <c r="F28994" s="64">
        <v>49.8</v>
      </c>
      <c r="G28994" s="64">
        <v>37.490299999999998</v>
      </c>
      <c r="H28994" s="64">
        <v>-120.9044</v>
      </c>
      <c r="I28994" s="64" t="s">
        <v>5</v>
      </c>
      <c r="J28994" s="64" t="s">
        <v>3</v>
      </c>
      <c r="M28994" s="64">
        <v>1985.99999999999</v>
      </c>
      <c r="N28994" s="64" t="s">
        <v>2638</v>
      </c>
      <c r="O28994" s="64" t="s">
        <v>2397</v>
      </c>
      <c r="P28994" s="64" t="s">
        <v>2398</v>
      </c>
      <c r="Q28994" s="64" t="s">
        <v>2397</v>
      </c>
      <c r="R28994" s="64">
        <v>57754</v>
      </c>
      <c r="S28994" s="64">
        <v>2017</v>
      </c>
      <c r="T28994" s="64">
        <v>0</v>
      </c>
      <c r="U28994" s="64">
        <v>0</v>
      </c>
      <c r="V28994" s="64">
        <v>0</v>
      </c>
      <c r="W28994" s="64">
        <v>-0.16200000000000001</v>
      </c>
      <c r="X28994" s="64">
        <v>0.307</v>
      </c>
    </row>
    <row r="28995" spans="1:25" hidden="1">
      <c r="A28995" s="122"/>
      <c r="B28995" s="64" t="s">
        <v>2403</v>
      </c>
      <c r="C28995" s="64" t="s">
        <v>2402</v>
      </c>
      <c r="D28995" s="64" t="s">
        <v>3838</v>
      </c>
      <c r="E28995" s="64" t="s">
        <v>3837</v>
      </c>
      <c r="F28995" s="64">
        <v>500</v>
      </c>
      <c r="G28995" s="64">
        <v>34.008699999999997</v>
      </c>
      <c r="H28995" s="64">
        <v>-117.9449</v>
      </c>
      <c r="I28995" s="64" t="s">
        <v>5</v>
      </c>
      <c r="M28995" s="64">
        <v>2013</v>
      </c>
      <c r="N28995" s="64" t="s">
        <v>3836</v>
      </c>
      <c r="O28995" s="64" t="s">
        <v>2397</v>
      </c>
      <c r="P28995" s="64" t="s">
        <v>2398</v>
      </c>
      <c r="Q28995" s="64" t="s">
        <v>2397</v>
      </c>
      <c r="R28995" s="64">
        <v>35106</v>
      </c>
      <c r="S28995" s="64">
        <v>2017</v>
      </c>
      <c r="T28995" s="64">
        <v>316.12900000000002</v>
      </c>
      <c r="U28995" s="64">
        <v>489.37400000000002</v>
      </c>
      <c r="V28995" s="64">
        <v>439.71499999999997</v>
      </c>
      <c r="W28995" s="64">
        <v>445.55</v>
      </c>
      <c r="X28995" s="64">
        <v>347.16</v>
      </c>
    </row>
    <row r="28996" spans="1:25" hidden="1">
      <c r="A28996" s="122"/>
      <c r="B28996" s="64" t="s">
        <v>2403</v>
      </c>
      <c r="C28996" s="64" t="s">
        <v>2402</v>
      </c>
      <c r="D28996" s="64" t="s">
        <v>3835</v>
      </c>
      <c r="E28996" s="64" t="s">
        <v>3834</v>
      </c>
      <c r="F28996" s="64">
        <v>300.60000000000002</v>
      </c>
      <c r="G28996" s="64">
        <v>37.4878</v>
      </c>
      <c r="H28996" s="64">
        <v>-120.8956</v>
      </c>
      <c r="I28996" s="64" t="s">
        <v>5</v>
      </c>
      <c r="M28996" s="64">
        <v>2006</v>
      </c>
      <c r="N28996" s="64" t="s">
        <v>2638</v>
      </c>
      <c r="O28996" s="64" t="s">
        <v>2397</v>
      </c>
      <c r="P28996" s="64" t="s">
        <v>2398</v>
      </c>
      <c r="Q28996" s="64" t="s">
        <v>2397</v>
      </c>
      <c r="R28996" s="64">
        <v>35106</v>
      </c>
      <c r="S28996" s="64">
        <v>2017</v>
      </c>
      <c r="T28996" s="64">
        <v>1409.4970000000001</v>
      </c>
      <c r="U28996" s="64">
        <v>1468.675</v>
      </c>
      <c r="V28996" s="64">
        <v>1576.127</v>
      </c>
      <c r="W28996" s="64">
        <v>1205.595</v>
      </c>
      <c r="X28996" s="64">
        <v>1124.2329999999999</v>
      </c>
    </row>
    <row r="28997" spans="1:25" hidden="1">
      <c r="A28997" s="122"/>
      <c r="B28997" s="64" t="s">
        <v>2403</v>
      </c>
      <c r="C28997" s="64" t="s">
        <v>2402</v>
      </c>
      <c r="D28997" s="64" t="s">
        <v>3833</v>
      </c>
      <c r="E28997" s="64" t="s">
        <v>3832</v>
      </c>
      <c r="F28997" s="64">
        <v>5</v>
      </c>
      <c r="G28997" s="64">
        <v>32.078699999999998</v>
      </c>
      <c r="H28997" s="64">
        <v>-97.768500000000003</v>
      </c>
      <c r="I28997" s="64" t="s">
        <v>2252</v>
      </c>
      <c r="M28997" s="64">
        <v>2017</v>
      </c>
      <c r="N28997" s="64" t="s">
        <v>2439</v>
      </c>
      <c r="O28997" s="64" t="s">
        <v>2397</v>
      </c>
      <c r="P28997" s="64" t="s">
        <v>2398</v>
      </c>
      <c r="Q28997" s="64" t="s">
        <v>2397</v>
      </c>
      <c r="S28997" s="64">
        <v>2017</v>
      </c>
      <c r="W28997" s="64">
        <v>0</v>
      </c>
      <c r="X28997" s="64">
        <v>10.85</v>
      </c>
      <c r="Y28997" s="64">
        <v>2.22963833984574</v>
      </c>
    </row>
    <row r="28998" spans="1:25" hidden="1">
      <c r="A28998" s="122"/>
      <c r="B28998" s="64" t="s">
        <v>2403</v>
      </c>
      <c r="C28998" s="64" t="s">
        <v>2402</v>
      </c>
      <c r="D28998" s="64" t="s">
        <v>3831</v>
      </c>
      <c r="E28998" s="64" t="s">
        <v>3830</v>
      </c>
      <c r="F28998" s="64">
        <v>153</v>
      </c>
      <c r="G28998" s="64">
        <v>41.451700000000002</v>
      </c>
      <c r="H28998" s="64">
        <v>-95.238299999999995</v>
      </c>
      <c r="I28998" s="64" t="s">
        <v>1381</v>
      </c>
      <c r="M28998" s="64">
        <v>2009</v>
      </c>
      <c r="N28998" s="64" t="s">
        <v>3463</v>
      </c>
      <c r="O28998" s="64" t="s">
        <v>2397</v>
      </c>
      <c r="P28998" s="64" t="s">
        <v>2398</v>
      </c>
      <c r="Q28998" s="64" t="s">
        <v>2397</v>
      </c>
      <c r="R28998" s="64">
        <v>58415</v>
      </c>
      <c r="S28998" s="64">
        <v>2017</v>
      </c>
      <c r="T28998" s="64">
        <v>511.041</v>
      </c>
      <c r="U28998" s="64">
        <v>474.36799999999999</v>
      </c>
      <c r="V28998" s="64">
        <v>472.72</v>
      </c>
      <c r="W28998" s="64">
        <v>497.238</v>
      </c>
      <c r="X28998" s="64">
        <v>469.286</v>
      </c>
    </row>
    <row r="28999" spans="1:25" hidden="1">
      <c r="A28999" s="122"/>
      <c r="B28999" s="64" t="s">
        <v>2403</v>
      </c>
      <c r="C28999" s="64" t="s">
        <v>2402</v>
      </c>
      <c r="D28999" s="64" t="s">
        <v>3829</v>
      </c>
      <c r="E28999" s="64" t="s">
        <v>3828</v>
      </c>
      <c r="F28999" s="64">
        <v>2.4</v>
      </c>
      <c r="G28999" s="64">
        <v>42.117199999999997</v>
      </c>
      <c r="H28999" s="64">
        <v>-71.265799999999999</v>
      </c>
      <c r="I28999" s="64" t="s">
        <v>2252</v>
      </c>
      <c r="M28999" s="64">
        <v>2013.99999999999</v>
      </c>
      <c r="N28999" s="64" t="s">
        <v>3827</v>
      </c>
      <c r="O28999" s="64" t="s">
        <v>2397</v>
      </c>
      <c r="P28999" s="64" t="s">
        <v>2398</v>
      </c>
      <c r="Q28999" s="64" t="s">
        <v>2397</v>
      </c>
      <c r="S28999" s="64">
        <v>2017</v>
      </c>
      <c r="U28999" s="64">
        <v>3.0209999999999999</v>
      </c>
      <c r="V28999" s="64">
        <v>3.6739999999999999</v>
      </c>
      <c r="W28999" s="64">
        <v>3.9049999999999998</v>
      </c>
      <c r="X28999" s="64">
        <v>3.6349999999999998</v>
      </c>
    </row>
    <row r="29000" spans="1:25" hidden="1">
      <c r="A29000" s="122"/>
      <c r="B29000" s="64" t="s">
        <v>2403</v>
      </c>
      <c r="C29000" s="64" t="s">
        <v>2402</v>
      </c>
      <c r="D29000" s="64" t="s">
        <v>3826</v>
      </c>
      <c r="E29000" s="64" t="s">
        <v>3825</v>
      </c>
      <c r="F29000" s="64">
        <v>4.9000000000000004</v>
      </c>
      <c r="G29000" s="64">
        <v>28.373699999999999</v>
      </c>
      <c r="H29000" s="64">
        <v>-81.562600000000003</v>
      </c>
      <c r="I29000" s="64" t="s">
        <v>2252</v>
      </c>
      <c r="M29000" s="64">
        <v>2016</v>
      </c>
      <c r="N29000" s="64" t="s">
        <v>3824</v>
      </c>
      <c r="O29000" s="64" t="s">
        <v>2397</v>
      </c>
      <c r="P29000" s="64" t="s">
        <v>2398</v>
      </c>
      <c r="Q29000" s="64" t="s">
        <v>2397</v>
      </c>
      <c r="S29000" s="64">
        <v>2017</v>
      </c>
      <c r="W29000" s="64">
        <v>7.4260000000000002</v>
      </c>
      <c r="X29000" s="64">
        <v>8.3620000000000001</v>
      </c>
      <c r="Y29000" s="64">
        <v>2.1850455730488201</v>
      </c>
    </row>
    <row r="29001" spans="1:25" hidden="1">
      <c r="A29001" s="122"/>
      <c r="B29001" s="64" t="s">
        <v>2403</v>
      </c>
      <c r="C29001" s="64" t="s">
        <v>2402</v>
      </c>
      <c r="D29001" s="64" t="s">
        <v>3823</v>
      </c>
      <c r="E29001" s="64" t="s">
        <v>3822</v>
      </c>
      <c r="F29001" s="64">
        <v>225</v>
      </c>
      <c r="G29001" s="64">
        <v>32.5839</v>
      </c>
      <c r="H29001" s="64">
        <v>-86.283100000000005</v>
      </c>
      <c r="I29001" s="64" t="s">
        <v>11</v>
      </c>
      <c r="M29001" s="64">
        <v>1967</v>
      </c>
      <c r="N29001" s="64" t="s">
        <v>2523</v>
      </c>
      <c r="O29001" s="64" t="s">
        <v>2397</v>
      </c>
      <c r="P29001" s="64" t="s">
        <v>2398</v>
      </c>
      <c r="Q29001" s="64" t="s">
        <v>2397</v>
      </c>
      <c r="R29001" s="64">
        <v>12597</v>
      </c>
      <c r="S29001" s="64">
        <v>2017</v>
      </c>
      <c r="T29001" s="64">
        <v>812.07100000000003</v>
      </c>
      <c r="U29001" s="64">
        <v>590.12099999999998</v>
      </c>
      <c r="V29001" s="64">
        <v>560.46699999999998</v>
      </c>
      <c r="W29001" s="64">
        <v>468.96</v>
      </c>
      <c r="X29001" s="64">
        <v>628.65499999999997</v>
      </c>
    </row>
    <row r="29002" spans="1:25" hidden="1">
      <c r="A29002" s="122"/>
      <c r="B29002" s="64" t="s">
        <v>2403</v>
      </c>
      <c r="C29002" s="64" t="s">
        <v>2402</v>
      </c>
      <c r="D29002" s="64" t="s">
        <v>3821</v>
      </c>
      <c r="E29002" s="64" t="s">
        <v>3820</v>
      </c>
      <c r="F29002" s="64">
        <v>4</v>
      </c>
      <c r="G29002" s="64">
        <v>38.991700000000002</v>
      </c>
      <c r="H29002" s="64">
        <v>-84.298100000000005</v>
      </c>
      <c r="I29002" s="64" t="s">
        <v>2495</v>
      </c>
      <c r="M29002" s="64">
        <v>2015</v>
      </c>
      <c r="N29002" s="64" t="s">
        <v>3819</v>
      </c>
      <c r="O29002" s="64" t="s">
        <v>2397</v>
      </c>
      <c r="P29002" s="64" t="s">
        <v>2398</v>
      </c>
      <c r="Q29002" s="64" t="s">
        <v>2397</v>
      </c>
      <c r="S29002" s="64">
        <v>2017</v>
      </c>
      <c r="T29002" s="64">
        <v>2546.7839949999998</v>
      </c>
      <c r="U29002" s="64">
        <v>1549.1409610000001</v>
      </c>
      <c r="V29002" s="64">
        <v>0</v>
      </c>
      <c r="W29002" s="64">
        <v>-53.991999999999997</v>
      </c>
      <c r="X29002" s="64">
        <v>-3.2810000000000001</v>
      </c>
    </row>
    <row r="29003" spans="1:25" hidden="1">
      <c r="A29003" s="122"/>
      <c r="B29003" s="64" t="s">
        <v>2403</v>
      </c>
      <c r="C29003" s="64" t="s">
        <v>2402</v>
      </c>
      <c r="D29003" s="64" t="s">
        <v>3818</v>
      </c>
      <c r="E29003" s="64" t="s">
        <v>3817</v>
      </c>
      <c r="F29003" s="64">
        <v>168</v>
      </c>
      <c r="G29003" s="64">
        <v>31.624500000000001</v>
      </c>
      <c r="H29003" s="64">
        <v>-85.065200000000004</v>
      </c>
      <c r="I29003" s="64" t="s">
        <v>11</v>
      </c>
      <c r="M29003" s="64">
        <v>1963</v>
      </c>
      <c r="N29003" s="64" t="s">
        <v>3359</v>
      </c>
      <c r="O29003" s="64" t="s">
        <v>2397</v>
      </c>
      <c r="P29003" s="64" t="s">
        <v>2398</v>
      </c>
      <c r="Q29003" s="64" t="s">
        <v>2397</v>
      </c>
      <c r="R29003" s="64">
        <v>35600</v>
      </c>
      <c r="S29003" s="64">
        <v>2017</v>
      </c>
      <c r="T29003" s="64">
        <v>468.02100000000002</v>
      </c>
      <c r="U29003" s="64">
        <v>408.70299999999997</v>
      </c>
      <c r="V29003" s="64">
        <v>396.78300000000002</v>
      </c>
      <c r="W29003" s="64">
        <v>352.09800000000001</v>
      </c>
      <c r="X29003" s="64">
        <v>328.26600000000002</v>
      </c>
    </row>
    <row r="29004" spans="1:25" hidden="1">
      <c r="A29004" s="122"/>
      <c r="B29004" s="64" t="s">
        <v>2403</v>
      </c>
      <c r="C29004" s="64" t="s">
        <v>2402</v>
      </c>
      <c r="D29004" s="64" t="s">
        <v>3816</v>
      </c>
      <c r="E29004" s="64" t="s">
        <v>3815</v>
      </c>
      <c r="F29004" s="64">
        <v>1648.3</v>
      </c>
      <c r="G29004" s="64">
        <v>41.18</v>
      </c>
      <c r="H29004" s="64">
        <v>-95.840800000000002</v>
      </c>
      <c r="I29004" s="64" t="s">
        <v>2</v>
      </c>
      <c r="M29004" s="64">
        <v>1994.6706910149801</v>
      </c>
      <c r="N29004" s="64" t="s">
        <v>3463</v>
      </c>
      <c r="O29004" s="64" t="s">
        <v>2397</v>
      </c>
      <c r="P29004" s="64" t="s">
        <v>2398</v>
      </c>
      <c r="Q29004" s="64" t="s">
        <v>2397</v>
      </c>
      <c r="R29004" s="64">
        <v>26312</v>
      </c>
      <c r="S29004" s="64">
        <v>2017</v>
      </c>
      <c r="T29004" s="64">
        <v>10947.151712999999</v>
      </c>
      <c r="U29004" s="64">
        <v>10799.462388</v>
      </c>
      <c r="V29004" s="64">
        <v>9586.2550470000006</v>
      </c>
      <c r="W29004" s="64">
        <v>8695.3870139999999</v>
      </c>
      <c r="X29004" s="64">
        <v>8563.3520370000006</v>
      </c>
    </row>
    <row r="29005" spans="1:25" hidden="1">
      <c r="A29005" s="122"/>
      <c r="B29005" s="64" t="s">
        <v>2403</v>
      </c>
      <c r="C29005" s="64" t="s">
        <v>2402</v>
      </c>
      <c r="D29005" s="64" t="s">
        <v>3814</v>
      </c>
      <c r="E29005" s="64" t="s">
        <v>3813</v>
      </c>
      <c r="F29005" s="64">
        <v>108</v>
      </c>
      <c r="G29005" s="64">
        <v>35.694600000000001</v>
      </c>
      <c r="H29005" s="64">
        <v>-83.050299999999993</v>
      </c>
      <c r="I29005" s="64" t="s">
        <v>11</v>
      </c>
      <c r="M29005" s="64">
        <v>1930</v>
      </c>
      <c r="N29005" s="64" t="s">
        <v>3540</v>
      </c>
      <c r="O29005" s="64" t="s">
        <v>2397</v>
      </c>
      <c r="P29005" s="64" t="s">
        <v>2398</v>
      </c>
      <c r="Q29005" s="64" t="s">
        <v>2397</v>
      </c>
      <c r="R29005" s="64">
        <v>15628</v>
      </c>
      <c r="S29005" s="64">
        <v>2017</v>
      </c>
      <c r="T29005" s="64">
        <v>545.26800000000003</v>
      </c>
      <c r="U29005" s="64">
        <v>343.19</v>
      </c>
      <c r="V29005" s="64">
        <v>309.32</v>
      </c>
      <c r="W29005" s="64">
        <v>256.42899999999997</v>
      </c>
      <c r="X29005" s="64">
        <v>274.88200000000001</v>
      </c>
    </row>
    <row r="29006" spans="1:25" hidden="1">
      <c r="A29006" s="122"/>
      <c r="B29006" s="64" t="s">
        <v>2403</v>
      </c>
      <c r="C29006" s="64" t="s">
        <v>2402</v>
      </c>
      <c r="D29006" s="64" t="s">
        <v>3811</v>
      </c>
      <c r="E29006" s="64" t="s">
        <v>3812</v>
      </c>
      <c r="F29006" s="64">
        <v>5</v>
      </c>
      <c r="G29006" s="64">
        <v>34.496899999999997</v>
      </c>
      <c r="H29006" s="64">
        <v>-79.048900000000003</v>
      </c>
      <c r="I29006" s="64" t="s">
        <v>2252</v>
      </c>
      <c r="M29006" s="64">
        <v>2015</v>
      </c>
      <c r="N29006" s="64" t="s">
        <v>3811</v>
      </c>
      <c r="O29006" s="64" t="s">
        <v>2397</v>
      </c>
      <c r="P29006" s="64" t="s">
        <v>2398</v>
      </c>
      <c r="Q29006" s="64" t="s">
        <v>2397</v>
      </c>
      <c r="S29006" s="64">
        <v>2017</v>
      </c>
      <c r="V29006" s="64">
        <v>1.905</v>
      </c>
      <c r="W29006" s="64">
        <v>8.8460000000000001</v>
      </c>
      <c r="X29006" s="64">
        <v>9.6210000000000004</v>
      </c>
      <c r="Y29006" s="64">
        <v>2.22963833984574</v>
      </c>
    </row>
    <row r="29007" spans="1:25" hidden="1">
      <c r="A29007" s="122"/>
      <c r="B29007" s="64" t="s">
        <v>2403</v>
      </c>
      <c r="C29007" s="64" t="s">
        <v>2402</v>
      </c>
      <c r="D29007" s="64" t="s">
        <v>3810</v>
      </c>
      <c r="E29007" s="64" t="s">
        <v>3809</v>
      </c>
      <c r="F29007" s="64">
        <v>8</v>
      </c>
      <c r="G29007" s="64">
        <v>44.069600000000001</v>
      </c>
      <c r="H29007" s="64">
        <v>-122.83499999999999</v>
      </c>
      <c r="I29007" s="64" t="s">
        <v>11</v>
      </c>
      <c r="M29007" s="64">
        <v>1949</v>
      </c>
      <c r="N29007" s="64" t="s">
        <v>3808</v>
      </c>
      <c r="O29007" s="64" t="s">
        <v>2397</v>
      </c>
      <c r="P29007" s="64" t="s">
        <v>2398</v>
      </c>
      <c r="Q29007" s="64" t="s">
        <v>2397</v>
      </c>
      <c r="R29007" s="64">
        <v>19816</v>
      </c>
      <c r="S29007" s="64">
        <v>2017</v>
      </c>
      <c r="T29007" s="64">
        <v>62.767000000000003</v>
      </c>
      <c r="U29007" s="64">
        <v>52.555999999999997</v>
      </c>
      <c r="V29007" s="64">
        <v>40.573999999999998</v>
      </c>
      <c r="W29007" s="64">
        <v>51.4998</v>
      </c>
      <c r="X29007" s="64">
        <v>61.466999999999999</v>
      </c>
    </row>
    <row r="29008" spans="1:25" hidden="1">
      <c r="A29008" s="122"/>
      <c r="B29008" s="64" t="s">
        <v>2403</v>
      </c>
      <c r="C29008" s="64" t="s">
        <v>2402</v>
      </c>
      <c r="D29008" s="64" t="s">
        <v>3807</v>
      </c>
      <c r="E29008" s="64" t="s">
        <v>3806</v>
      </c>
      <c r="F29008" s="64">
        <v>2</v>
      </c>
      <c r="G29008" s="64">
        <v>38.850200000000001</v>
      </c>
      <c r="H29008" s="64">
        <v>-84.592299999999994</v>
      </c>
      <c r="I29008" s="64" t="s">
        <v>2252</v>
      </c>
      <c r="M29008" s="64">
        <v>2018</v>
      </c>
      <c r="N29008" s="64" t="s">
        <v>2653</v>
      </c>
      <c r="O29008" s="64" t="s">
        <v>2397</v>
      </c>
      <c r="P29008" s="64" t="s">
        <v>2398</v>
      </c>
      <c r="Q29008" s="64" t="s">
        <v>2397</v>
      </c>
      <c r="S29008" s="64">
        <v>2017</v>
      </c>
      <c r="X29008" s="64">
        <v>3.5999999999999997E-2</v>
      </c>
      <c r="Y29008" s="64">
        <v>0.89185533593829602</v>
      </c>
    </row>
    <row r="29009" spans="1:25" hidden="1">
      <c r="A29009" s="122"/>
      <c r="B29009" s="64" t="s">
        <v>2403</v>
      </c>
      <c r="C29009" s="64" t="s">
        <v>2402</v>
      </c>
      <c r="D29009" s="64" t="s">
        <v>3805</v>
      </c>
      <c r="E29009" s="64" t="s">
        <v>3804</v>
      </c>
      <c r="F29009" s="64">
        <v>2</v>
      </c>
      <c r="G29009" s="64">
        <v>38.850200000000001</v>
      </c>
      <c r="H29009" s="64">
        <v>-84.592299999999994</v>
      </c>
      <c r="I29009" s="64" t="s">
        <v>2252</v>
      </c>
      <c r="M29009" s="64">
        <v>2018</v>
      </c>
      <c r="N29009" s="64" t="s">
        <v>2653</v>
      </c>
      <c r="O29009" s="64" t="s">
        <v>2397</v>
      </c>
      <c r="P29009" s="64" t="s">
        <v>2398</v>
      </c>
      <c r="Q29009" s="64" t="s">
        <v>2397</v>
      </c>
      <c r="S29009" s="64">
        <v>2017</v>
      </c>
      <c r="X29009" s="64">
        <v>0.10299999999999999</v>
      </c>
      <c r="Y29009" s="64">
        <v>0.89185533593829602</v>
      </c>
    </row>
    <row r="29010" spans="1:25" hidden="1">
      <c r="A29010" s="122"/>
      <c r="B29010" s="64" t="s">
        <v>2403</v>
      </c>
      <c r="C29010" s="64" t="s">
        <v>2402</v>
      </c>
      <c r="D29010" s="64" t="s">
        <v>3803</v>
      </c>
      <c r="E29010" s="64" t="s">
        <v>3802</v>
      </c>
      <c r="F29010" s="64">
        <v>80</v>
      </c>
      <c r="G29010" s="64">
        <v>30.911000000000001</v>
      </c>
      <c r="H29010" s="64">
        <v>-84.547300000000007</v>
      </c>
      <c r="I29010" s="64" t="s">
        <v>3</v>
      </c>
      <c r="M29010" s="64">
        <v>2000</v>
      </c>
      <c r="N29010" s="64" t="s">
        <v>3801</v>
      </c>
      <c r="O29010" s="64" t="s">
        <v>2397</v>
      </c>
      <c r="P29010" s="64" t="s">
        <v>2398</v>
      </c>
      <c r="Q29010" s="64" t="s">
        <v>2397</v>
      </c>
      <c r="S29010" s="64">
        <v>2017</v>
      </c>
      <c r="T29010" s="64">
        <v>0.23300000000000001</v>
      </c>
      <c r="U29010" s="64">
        <v>0.316</v>
      </c>
      <c r="V29010" s="64">
        <v>0.28100000000000003</v>
      </c>
      <c r="W29010" s="64">
        <v>0.73699999999999999</v>
      </c>
      <c r="X29010" s="64">
        <v>6.5000000000000002E-2</v>
      </c>
    </row>
    <row r="29011" spans="1:25" hidden="1">
      <c r="A29011" s="122"/>
      <c r="B29011" s="64" t="s">
        <v>2403</v>
      </c>
      <c r="C29011" s="64" t="s">
        <v>2402</v>
      </c>
      <c r="D29011" s="64" t="s">
        <v>3800</v>
      </c>
      <c r="E29011" s="64" t="s">
        <v>3799</v>
      </c>
      <c r="F29011" s="64">
        <v>494.099999999999</v>
      </c>
      <c r="G29011" s="64">
        <v>33.814799999999998</v>
      </c>
      <c r="H29011" s="64">
        <v>-83.695400000000006</v>
      </c>
      <c r="I29011" s="64" t="s">
        <v>5</v>
      </c>
      <c r="M29011" s="64">
        <v>2000.99999999999</v>
      </c>
      <c r="N29011" s="64" t="s">
        <v>3798</v>
      </c>
      <c r="O29011" s="64" t="s">
        <v>2397</v>
      </c>
      <c r="P29011" s="64" t="s">
        <v>2398</v>
      </c>
      <c r="Q29011" s="64" t="s">
        <v>2397</v>
      </c>
      <c r="S29011" s="64">
        <v>2017</v>
      </c>
      <c r="T29011" s="64">
        <v>132.161</v>
      </c>
      <c r="U29011" s="64">
        <v>223.41800000000001</v>
      </c>
      <c r="V29011" s="64">
        <v>367.38200000000001</v>
      </c>
      <c r="W29011" s="64">
        <v>352.28500000000003</v>
      </c>
      <c r="X29011" s="64">
        <v>249.489</v>
      </c>
    </row>
    <row r="29012" spans="1:25" hidden="1">
      <c r="A29012" s="122"/>
      <c r="B29012" s="64" t="s">
        <v>2403</v>
      </c>
      <c r="C29012" s="64" t="s">
        <v>2402</v>
      </c>
      <c r="D29012" s="64" t="s">
        <v>3797</v>
      </c>
      <c r="E29012" s="64" t="s">
        <v>3796</v>
      </c>
      <c r="F29012" s="64">
        <v>103</v>
      </c>
      <c r="G29012" s="64">
        <v>32.540999999999997</v>
      </c>
      <c r="H29012" s="64">
        <v>-85.038899999999998</v>
      </c>
      <c r="I29012" s="64" t="s">
        <v>5</v>
      </c>
      <c r="M29012" s="64">
        <v>1999</v>
      </c>
      <c r="N29012" s="64" t="s">
        <v>3795</v>
      </c>
      <c r="O29012" s="64" t="s">
        <v>2397</v>
      </c>
      <c r="P29012" s="64" t="s">
        <v>2398</v>
      </c>
      <c r="Q29012" s="64" t="s">
        <v>2397</v>
      </c>
      <c r="S29012" s="64">
        <v>2017</v>
      </c>
      <c r="T29012" s="64">
        <v>1.4410000000000001</v>
      </c>
      <c r="U29012" s="64">
        <v>3.38</v>
      </c>
      <c r="V29012" s="64">
        <v>13.535</v>
      </c>
      <c r="W29012" s="64">
        <v>19.268000000000001</v>
      </c>
      <c r="X29012" s="64">
        <v>4.0369999999999999</v>
      </c>
    </row>
    <row r="29013" spans="1:25" hidden="1">
      <c r="A29013" s="122"/>
      <c r="B29013" s="64" t="s">
        <v>2403</v>
      </c>
      <c r="C29013" s="64" t="s">
        <v>2402</v>
      </c>
      <c r="D29013" s="64" t="s">
        <v>3794</v>
      </c>
      <c r="E29013" s="64" t="s">
        <v>3793</v>
      </c>
      <c r="F29013" s="64">
        <v>6</v>
      </c>
      <c r="G29013" s="64">
        <v>37.7881</v>
      </c>
      <c r="H29013" s="64">
        <v>-90.433599999999998</v>
      </c>
      <c r="I29013" s="64" t="s">
        <v>3</v>
      </c>
      <c r="M29013" s="64">
        <v>2003</v>
      </c>
      <c r="N29013" s="64" t="s">
        <v>3792</v>
      </c>
      <c r="O29013" s="64" t="s">
        <v>2397</v>
      </c>
      <c r="P29013" s="64" t="s">
        <v>2398</v>
      </c>
      <c r="Q29013" s="64" t="s">
        <v>2397</v>
      </c>
      <c r="S29013" s="64">
        <v>2017</v>
      </c>
      <c r="T29013" s="64">
        <v>2.3E-2</v>
      </c>
      <c r="U29013" s="64">
        <v>0</v>
      </c>
      <c r="V29013" s="64">
        <v>0</v>
      </c>
      <c r="W29013" s="64">
        <v>5.0000000000000001E-3</v>
      </c>
      <c r="X29013" s="64">
        <v>8.0000000000000002E-3</v>
      </c>
    </row>
    <row r="29014" spans="1:25" hidden="1">
      <c r="A29014" s="122"/>
      <c r="B29014" s="64" t="s">
        <v>2403</v>
      </c>
      <c r="C29014" s="64" t="s">
        <v>2402</v>
      </c>
      <c r="D29014" s="64" t="s">
        <v>3791</v>
      </c>
      <c r="E29014" s="64" t="s">
        <v>3790</v>
      </c>
      <c r="F29014" s="64">
        <v>15.2</v>
      </c>
      <c r="G29014" s="64">
        <v>39.199199999999998</v>
      </c>
      <c r="H29014" s="64">
        <v>-96.308599999999998</v>
      </c>
      <c r="I29014" s="64" t="s">
        <v>5</v>
      </c>
      <c r="J29014" s="64" t="s">
        <v>3</v>
      </c>
      <c r="M29014" s="64">
        <v>1985.9407894736801</v>
      </c>
      <c r="N29014" s="64" t="s">
        <v>3789</v>
      </c>
      <c r="O29014" s="64" t="s">
        <v>2397</v>
      </c>
      <c r="P29014" s="64" t="s">
        <v>2398</v>
      </c>
      <c r="Q29014" s="64" t="s">
        <v>2397</v>
      </c>
      <c r="R29014" s="64">
        <v>36250</v>
      </c>
      <c r="S29014" s="64">
        <v>2017</v>
      </c>
      <c r="T29014" s="64">
        <v>0</v>
      </c>
      <c r="U29014" s="64">
        <v>-0.32800000000000001</v>
      </c>
      <c r="V29014" s="64">
        <v>-0.73299999999999998</v>
      </c>
      <c r="W29014" s="64">
        <v>-0.746</v>
      </c>
      <c r="X29014" s="64">
        <v>-0.67599999999999905</v>
      </c>
    </row>
    <row r="29015" spans="1:25" hidden="1">
      <c r="A29015" s="122"/>
      <c r="B29015" s="64" t="s">
        <v>2403</v>
      </c>
      <c r="C29015" s="64" t="s">
        <v>2402</v>
      </c>
      <c r="D29015" s="64" t="s">
        <v>3788</v>
      </c>
      <c r="E29015" s="64" t="s">
        <v>3787</v>
      </c>
      <c r="F29015" s="64">
        <v>1079.8</v>
      </c>
      <c r="G29015" s="64">
        <v>46.873100000000001</v>
      </c>
      <c r="H29015" s="64">
        <v>-119.97029999999999</v>
      </c>
      <c r="I29015" s="64" t="s">
        <v>11</v>
      </c>
      <c r="M29015" s="64">
        <v>2008.9844415632499</v>
      </c>
      <c r="N29015" s="64" t="s">
        <v>3786</v>
      </c>
      <c r="O29015" s="64" t="s">
        <v>2397</v>
      </c>
      <c r="P29015" s="64" t="s">
        <v>2398</v>
      </c>
      <c r="Q29015" s="64" t="s">
        <v>2397</v>
      </c>
      <c r="R29015" s="64">
        <v>21319</v>
      </c>
      <c r="S29015" s="64">
        <v>2017</v>
      </c>
      <c r="T29015" s="64">
        <v>5282.107</v>
      </c>
      <c r="U29015" s="64">
        <v>3650.692</v>
      </c>
      <c r="V29015" s="64">
        <v>4998.58</v>
      </c>
      <c r="W29015" s="64">
        <v>5305.067</v>
      </c>
      <c r="X29015" s="64">
        <v>5238.3370000000004</v>
      </c>
    </row>
    <row r="29016" spans="1:25" hidden="1">
      <c r="A29016" s="122"/>
      <c r="B29016" s="64" t="s">
        <v>2403</v>
      </c>
      <c r="C29016" s="64" t="s">
        <v>2402</v>
      </c>
      <c r="D29016" s="64" t="s">
        <v>3785</v>
      </c>
      <c r="E29016" s="64" t="s">
        <v>3784</v>
      </c>
      <c r="F29016" s="64">
        <v>1.9</v>
      </c>
      <c r="G29016" s="64">
        <v>40.790399999999998</v>
      </c>
      <c r="H29016" s="64">
        <v>-111.40430000000001</v>
      </c>
      <c r="I29016" s="64" t="s">
        <v>11</v>
      </c>
      <c r="M29016" s="64">
        <v>1958</v>
      </c>
      <c r="N29016" s="64" t="s">
        <v>3783</v>
      </c>
      <c r="O29016" s="64" t="s">
        <v>2397</v>
      </c>
      <c r="P29016" s="64" t="s">
        <v>2398</v>
      </c>
      <c r="Q29016" s="64" t="s">
        <v>2397</v>
      </c>
      <c r="R29016" s="64">
        <v>36479</v>
      </c>
      <c r="S29016" s="64">
        <v>2017</v>
      </c>
      <c r="T29016" s="64">
        <v>4.8869999999999996</v>
      </c>
      <c r="U29016" s="64">
        <v>5.2119999999999997</v>
      </c>
      <c r="V29016" s="64">
        <v>5.9790000000000001</v>
      </c>
      <c r="W29016" s="64">
        <v>5.5549999999999997</v>
      </c>
      <c r="X29016" s="64">
        <v>6.9859999999999998</v>
      </c>
    </row>
    <row r="29017" spans="1:25" hidden="1">
      <c r="A29017" s="122"/>
      <c r="B29017" s="64" t="s">
        <v>2403</v>
      </c>
      <c r="C29017" s="64" t="s">
        <v>2402</v>
      </c>
      <c r="D29017" s="64" t="s">
        <v>3782</v>
      </c>
      <c r="E29017" s="64" t="s">
        <v>3781</v>
      </c>
      <c r="F29017" s="64">
        <v>1956.8</v>
      </c>
      <c r="G29017" s="64">
        <v>33.413400000000003</v>
      </c>
      <c r="H29017" s="64">
        <v>-85.032300000000006</v>
      </c>
      <c r="I29017" s="64" t="s">
        <v>2</v>
      </c>
      <c r="J29017" s="64" t="s">
        <v>3</v>
      </c>
      <c r="M29017" s="64">
        <v>1977.5674570727699</v>
      </c>
      <c r="N29017" s="64" t="s">
        <v>2484</v>
      </c>
      <c r="O29017" s="64" t="s">
        <v>2397</v>
      </c>
      <c r="P29017" s="64" t="s">
        <v>2398</v>
      </c>
      <c r="Q29017" s="64" t="s">
        <v>2397</v>
      </c>
      <c r="R29017" s="64">
        <v>21004</v>
      </c>
      <c r="S29017" s="64">
        <v>2017</v>
      </c>
      <c r="T29017" s="64">
        <v>1997.44301</v>
      </c>
      <c r="U29017" s="64">
        <v>4851.9700290000001</v>
      </c>
      <c r="V29017" s="64">
        <v>4469.2570130000004</v>
      </c>
      <c r="W29017" s="64">
        <v>4661.7139930000003</v>
      </c>
      <c r="X29017" s="64">
        <v>3727.840013</v>
      </c>
    </row>
    <row r="29018" spans="1:25" hidden="1">
      <c r="A29018" s="122"/>
      <c r="B29018" s="64" t="s">
        <v>2403</v>
      </c>
      <c r="C29018" s="64" t="s">
        <v>2402</v>
      </c>
      <c r="D29018" s="64" t="s">
        <v>3780</v>
      </c>
      <c r="E29018" s="64" t="s">
        <v>3779</v>
      </c>
      <c r="F29018" s="64">
        <v>1239</v>
      </c>
      <c r="G29018" s="64">
        <v>33.406399999999998</v>
      </c>
      <c r="H29018" s="64">
        <v>-85.037000000000006</v>
      </c>
      <c r="I29018" s="64" t="s">
        <v>5</v>
      </c>
      <c r="M29018" s="64">
        <v>2002</v>
      </c>
      <c r="N29018" s="64" t="s">
        <v>3778</v>
      </c>
      <c r="O29018" s="64" t="s">
        <v>2397</v>
      </c>
      <c r="P29018" s="64" t="s">
        <v>2398</v>
      </c>
      <c r="Q29018" s="64" t="s">
        <v>2397</v>
      </c>
      <c r="R29018" s="64">
        <v>21004</v>
      </c>
      <c r="S29018" s="64">
        <v>2017</v>
      </c>
      <c r="T29018" s="64">
        <v>4358.5519999999997</v>
      </c>
      <c r="U29018" s="64">
        <v>5965.1530000000002</v>
      </c>
      <c r="V29018" s="64">
        <v>7860.46</v>
      </c>
      <c r="W29018" s="64">
        <v>7072.0349999999999</v>
      </c>
      <c r="X29018" s="64">
        <v>8707.8770000000004</v>
      </c>
    </row>
    <row r="29019" spans="1:25" hidden="1">
      <c r="A29019" s="122"/>
      <c r="B29019" s="64" t="s">
        <v>2403</v>
      </c>
      <c r="C29019" s="64" t="s">
        <v>2402</v>
      </c>
      <c r="D29019" s="64" t="s">
        <v>3777</v>
      </c>
      <c r="E29019" s="64" t="s">
        <v>3776</v>
      </c>
      <c r="F29019" s="64">
        <v>594.1</v>
      </c>
      <c r="G29019" s="64">
        <v>33.408299999999997</v>
      </c>
      <c r="H29019" s="64">
        <v>-85.040300000000002</v>
      </c>
      <c r="I29019" s="64" t="s">
        <v>5</v>
      </c>
      <c r="M29019" s="64">
        <v>2003.99999999999</v>
      </c>
      <c r="N29019" s="64" t="s">
        <v>3775</v>
      </c>
      <c r="O29019" s="64" t="s">
        <v>2397</v>
      </c>
      <c r="P29019" s="64" t="s">
        <v>2398</v>
      </c>
      <c r="Q29019" s="64" t="s">
        <v>2397</v>
      </c>
      <c r="S29019" s="64">
        <v>2017</v>
      </c>
      <c r="T29019" s="64">
        <v>1533.96</v>
      </c>
      <c r="U29019" s="64">
        <v>1622.5709999999999</v>
      </c>
      <c r="V29019" s="64">
        <v>2701.2060000000001</v>
      </c>
      <c r="W29019" s="64">
        <v>2722.5250000000001</v>
      </c>
      <c r="X29019" s="64">
        <v>2650.3220000000001</v>
      </c>
    </row>
    <row r="29020" spans="1:25" hidden="1">
      <c r="A29020" s="122"/>
      <c r="B29020" s="64" t="s">
        <v>2403</v>
      </c>
      <c r="C29020" s="64" t="s">
        <v>2402</v>
      </c>
      <c r="D29020" s="64" t="s">
        <v>3774</v>
      </c>
      <c r="E29020" s="64" t="s">
        <v>3773</v>
      </c>
      <c r="F29020" s="64">
        <v>2</v>
      </c>
      <c r="G29020" s="64">
        <v>41.598399999999998</v>
      </c>
      <c r="H29020" s="64">
        <v>-73.921999999999997</v>
      </c>
      <c r="I29020" s="64" t="s">
        <v>11</v>
      </c>
      <c r="M29020" s="64">
        <v>1989</v>
      </c>
      <c r="N29020" s="64" t="s">
        <v>3772</v>
      </c>
      <c r="O29020" s="64" t="s">
        <v>2397</v>
      </c>
      <c r="P29020" s="64" t="s">
        <v>2398</v>
      </c>
      <c r="Q29020" s="64" t="s">
        <v>2397</v>
      </c>
      <c r="S29020" s="64">
        <v>2017</v>
      </c>
      <c r="T29020" s="64">
        <v>9.9779999999999998</v>
      </c>
      <c r="U29020" s="64">
        <v>8.3979999999999997</v>
      </c>
      <c r="V29020" s="64">
        <v>6.5629999999999997</v>
      </c>
      <c r="W29020" s="64">
        <v>5.8330000000000002</v>
      </c>
      <c r="X29020" s="64">
        <v>7.1660000000000004</v>
      </c>
    </row>
    <row r="29021" spans="1:25" hidden="1">
      <c r="A29021" s="122"/>
      <c r="B29021" s="64" t="s">
        <v>2403</v>
      </c>
      <c r="C29021" s="64" t="s">
        <v>2402</v>
      </c>
      <c r="D29021" s="64" t="s">
        <v>3771</v>
      </c>
      <c r="E29021" s="64" t="s">
        <v>3770</v>
      </c>
      <c r="F29021" s="64">
        <v>1.8</v>
      </c>
      <c r="G29021" s="64">
        <v>42.477800000000002</v>
      </c>
      <c r="H29021" s="64">
        <v>-91.891099999999994</v>
      </c>
      <c r="I29021" s="64" t="s">
        <v>3</v>
      </c>
      <c r="M29021" s="64">
        <v>2015</v>
      </c>
      <c r="N29021" s="64" t="s">
        <v>3769</v>
      </c>
      <c r="O29021" s="64" t="s">
        <v>2397</v>
      </c>
      <c r="P29021" s="64" t="s">
        <v>2398</v>
      </c>
      <c r="Q29021" s="64" t="s">
        <v>2397</v>
      </c>
      <c r="S29021" s="64">
        <v>2017</v>
      </c>
      <c r="V29021" s="64">
        <v>0</v>
      </c>
      <c r="W29021" s="64">
        <v>0</v>
      </c>
      <c r="X29021" s="64">
        <v>0</v>
      </c>
      <c r="Y29021" s="64">
        <v>10.054436636225001</v>
      </c>
    </row>
    <row r="29022" spans="1:25" hidden="1">
      <c r="A29022" s="122"/>
      <c r="B29022" s="64" t="s">
        <v>2403</v>
      </c>
      <c r="C29022" s="64" t="s">
        <v>2402</v>
      </c>
      <c r="D29022" s="64" t="s">
        <v>3768</v>
      </c>
      <c r="E29022" s="64" t="s">
        <v>3767</v>
      </c>
      <c r="F29022" s="64">
        <v>100.5</v>
      </c>
      <c r="G29022" s="64">
        <v>43.800600000000003</v>
      </c>
      <c r="H29022" s="64">
        <v>-92.682199999999995</v>
      </c>
      <c r="I29022" s="64" t="s">
        <v>1381</v>
      </c>
      <c r="M29022" s="64">
        <v>2009</v>
      </c>
      <c r="N29022" s="64" t="s">
        <v>2547</v>
      </c>
      <c r="O29022" s="64" t="s">
        <v>2397</v>
      </c>
      <c r="P29022" s="64" t="s">
        <v>2398</v>
      </c>
      <c r="Q29022" s="64" t="s">
        <v>2397</v>
      </c>
      <c r="R29022" s="64">
        <v>58272</v>
      </c>
      <c r="S29022" s="64">
        <v>2017</v>
      </c>
      <c r="T29022" s="64">
        <v>331.52499999999998</v>
      </c>
      <c r="U29022" s="64">
        <v>340.88400000000001</v>
      </c>
      <c r="V29022" s="64">
        <v>324.60700000000003</v>
      </c>
      <c r="W29022" s="64">
        <v>303.19799999999998</v>
      </c>
      <c r="X29022" s="64">
        <v>303.40800000000002</v>
      </c>
    </row>
    <row r="29023" spans="1:25" hidden="1">
      <c r="A29023" s="122"/>
      <c r="B29023" s="64" t="s">
        <v>2403</v>
      </c>
      <c r="C29023" s="64" t="s">
        <v>2402</v>
      </c>
      <c r="D29023" s="64" t="s">
        <v>3766</v>
      </c>
      <c r="E29023" s="64" t="s">
        <v>3765</v>
      </c>
      <c r="F29023" s="64">
        <v>6.6</v>
      </c>
      <c r="G29023" s="64">
        <v>45.6967</v>
      </c>
      <c r="H29023" s="64">
        <v>-119.4097</v>
      </c>
      <c r="I29023" s="64" t="s">
        <v>1381</v>
      </c>
      <c r="M29023" s="64">
        <v>2009</v>
      </c>
      <c r="N29023" s="64" t="s">
        <v>3764</v>
      </c>
      <c r="O29023" s="64" t="s">
        <v>2397</v>
      </c>
      <c r="P29023" s="64" t="s">
        <v>2398</v>
      </c>
      <c r="Q29023" s="64" t="s">
        <v>2397</v>
      </c>
      <c r="S29023" s="64">
        <v>2017</v>
      </c>
      <c r="T29023" s="64">
        <v>17.934999999999999</v>
      </c>
      <c r="U29023" s="64">
        <v>17.718</v>
      </c>
      <c r="V29023" s="64">
        <v>15.629</v>
      </c>
      <c r="W29023" s="64">
        <v>16.908999999999999</v>
      </c>
      <c r="X29023" s="64">
        <v>14.567</v>
      </c>
    </row>
    <row r="29024" spans="1:25" hidden="1">
      <c r="A29024" s="122"/>
      <c r="B29024" s="64" t="s">
        <v>2403</v>
      </c>
      <c r="C29024" s="64" t="s">
        <v>2402</v>
      </c>
      <c r="D29024" s="64" t="s">
        <v>3763</v>
      </c>
      <c r="E29024" s="64" t="s">
        <v>3762</v>
      </c>
      <c r="F29024" s="64">
        <v>2</v>
      </c>
      <c r="G29024" s="64">
        <v>35.967799999999997</v>
      </c>
      <c r="H29024" s="64">
        <v>-79.970799999999997</v>
      </c>
      <c r="I29024" s="64" t="s">
        <v>3</v>
      </c>
      <c r="M29024" s="64">
        <v>1999</v>
      </c>
      <c r="N29024" s="64" t="s">
        <v>3197</v>
      </c>
      <c r="O29024" s="64" t="s">
        <v>2397</v>
      </c>
      <c r="P29024" s="64" t="s">
        <v>2398</v>
      </c>
      <c r="Q29024" s="64" t="s">
        <v>2397</v>
      </c>
      <c r="S29024" s="64">
        <v>2017</v>
      </c>
      <c r="T29024" s="64">
        <v>3.0000000000000001E-3</v>
      </c>
      <c r="U29024" s="64">
        <v>3.0000000000000001E-3</v>
      </c>
      <c r="V29024" s="64">
        <v>8.0000000000000002E-3</v>
      </c>
      <c r="W29024" s="64">
        <v>7.5999999999999998E-2</v>
      </c>
      <c r="X29024" s="64">
        <v>0.11799999999999999</v>
      </c>
    </row>
    <row r="29025" spans="1:25" hidden="1">
      <c r="A29025" s="122"/>
      <c r="B29025" s="64" t="s">
        <v>2403</v>
      </c>
      <c r="C29025" s="64" t="s">
        <v>2402</v>
      </c>
      <c r="D29025" s="64" t="s">
        <v>3761</v>
      </c>
      <c r="E29025" s="64" t="s">
        <v>3760</v>
      </c>
      <c r="F29025" s="64">
        <v>6.2</v>
      </c>
      <c r="G29025" s="64">
        <v>34.404000000000003</v>
      </c>
      <c r="H29025" s="64">
        <v>-82.233599999999996</v>
      </c>
      <c r="I29025" s="64" t="s">
        <v>11</v>
      </c>
      <c r="M29025" s="64">
        <v>1963.2580645161199</v>
      </c>
      <c r="N29025" s="64" t="s">
        <v>3759</v>
      </c>
      <c r="O29025" s="64" t="s">
        <v>2397</v>
      </c>
      <c r="P29025" s="64" t="s">
        <v>2398</v>
      </c>
      <c r="Q29025" s="64" t="s">
        <v>2397</v>
      </c>
      <c r="R29025" s="64">
        <v>17450</v>
      </c>
      <c r="S29025" s="64">
        <v>2017</v>
      </c>
      <c r="T29025" s="64">
        <v>27.655000000000001</v>
      </c>
      <c r="U29025" s="64">
        <v>17.169</v>
      </c>
      <c r="V29025" s="64">
        <v>9.423</v>
      </c>
      <c r="W29025" s="64">
        <v>8.8119999999999994</v>
      </c>
      <c r="X29025" s="64">
        <v>4.5220000000000002</v>
      </c>
    </row>
    <row r="29026" spans="1:25" hidden="1">
      <c r="A29026" s="122"/>
      <c r="B29026" s="64" t="s">
        <v>2403</v>
      </c>
      <c r="C29026" s="64" t="s">
        <v>2402</v>
      </c>
      <c r="D29026" s="64" t="s">
        <v>3758</v>
      </c>
      <c r="E29026" s="64" t="s">
        <v>3757</v>
      </c>
      <c r="F29026" s="64">
        <v>2</v>
      </c>
      <c r="G29026" s="64">
        <v>41.801699999999997</v>
      </c>
      <c r="H29026" s="64">
        <v>-70.704599999999999</v>
      </c>
      <c r="I29026" s="64" t="s">
        <v>2252</v>
      </c>
      <c r="M29026" s="64">
        <v>2016</v>
      </c>
      <c r="N29026" s="64" t="s">
        <v>3216</v>
      </c>
      <c r="O29026" s="64" t="s">
        <v>2397</v>
      </c>
      <c r="P29026" s="64" t="s">
        <v>2398</v>
      </c>
      <c r="Q29026" s="64" t="s">
        <v>2397</v>
      </c>
      <c r="S29026" s="64">
        <v>2017</v>
      </c>
      <c r="W29026" s="64">
        <v>1.869</v>
      </c>
      <c r="X29026" s="64">
        <v>3.0510000000000002</v>
      </c>
      <c r="Y29026" s="64">
        <v>0.89185533593829602</v>
      </c>
    </row>
    <row r="29027" spans="1:25" hidden="1">
      <c r="A29027" s="122"/>
      <c r="B29027" s="64" t="s">
        <v>2403</v>
      </c>
      <c r="C29027" s="64" t="s">
        <v>2402</v>
      </c>
      <c r="D29027" s="64" t="s">
        <v>3756</v>
      </c>
      <c r="E29027" s="64" t="s">
        <v>3755</v>
      </c>
      <c r="F29027" s="64">
        <v>2.7</v>
      </c>
      <c r="G29027" s="64">
        <v>38.722099999999998</v>
      </c>
      <c r="H29027" s="64">
        <v>-123.0112</v>
      </c>
      <c r="I29027" s="64" t="s">
        <v>11</v>
      </c>
      <c r="M29027" s="64">
        <v>1989</v>
      </c>
      <c r="N29027" s="64" t="s">
        <v>3754</v>
      </c>
      <c r="O29027" s="64" t="s">
        <v>2397</v>
      </c>
      <c r="P29027" s="64" t="s">
        <v>2398</v>
      </c>
      <c r="Q29027" s="64" t="s">
        <v>2397</v>
      </c>
      <c r="R29027" s="64">
        <v>32951</v>
      </c>
      <c r="S29027" s="64">
        <v>2017</v>
      </c>
      <c r="T29027" s="64">
        <v>13.182</v>
      </c>
      <c r="U29027" s="64">
        <v>9.4039999999999999</v>
      </c>
      <c r="V29027" s="64">
        <v>10.266999999999999</v>
      </c>
      <c r="W29027" s="64">
        <v>8.952</v>
      </c>
      <c r="X29027" s="64">
        <v>3.3559999999999999</v>
      </c>
    </row>
    <row r="29028" spans="1:25" hidden="1">
      <c r="A29028" s="122"/>
      <c r="B29028" s="64" t="s">
        <v>2403</v>
      </c>
      <c r="C29028" s="64" t="s">
        <v>2402</v>
      </c>
      <c r="D29028" s="64" t="s">
        <v>3752</v>
      </c>
      <c r="E29028" s="64" t="s">
        <v>3753</v>
      </c>
      <c r="F29028" s="64">
        <v>19.600000000000001</v>
      </c>
      <c r="G29028" s="64">
        <v>44.724200000000003</v>
      </c>
      <c r="H29028" s="64">
        <v>-121.24769999999999</v>
      </c>
      <c r="I29028" s="64" t="s">
        <v>11</v>
      </c>
      <c r="M29028" s="64">
        <v>1982</v>
      </c>
      <c r="N29028" s="64" t="s">
        <v>3752</v>
      </c>
      <c r="O29028" s="64" t="s">
        <v>2397</v>
      </c>
      <c r="P29028" s="64" t="s">
        <v>2398</v>
      </c>
      <c r="Q29028" s="64" t="s">
        <v>2397</v>
      </c>
      <c r="S29028" s="64">
        <v>2017</v>
      </c>
      <c r="T29028" s="64">
        <v>83.459000000000003</v>
      </c>
      <c r="U29028" s="64">
        <v>89.305000000000007</v>
      </c>
      <c r="V29028" s="64">
        <v>81.909000000000006</v>
      </c>
      <c r="W29028" s="64">
        <v>82.063000000000002</v>
      </c>
      <c r="X29028" s="64">
        <v>76.784999999999997</v>
      </c>
    </row>
    <row r="29029" spans="1:25" hidden="1">
      <c r="A29029" s="122"/>
      <c r="B29029" s="64" t="s">
        <v>2403</v>
      </c>
      <c r="C29029" s="64" t="s">
        <v>2402</v>
      </c>
      <c r="D29029" s="64" t="s">
        <v>3751</v>
      </c>
      <c r="E29029" s="64" t="s">
        <v>3750</v>
      </c>
      <c r="F29029" s="64">
        <v>12.399999999999901</v>
      </c>
      <c r="G29029" s="64">
        <v>42.299300000000002</v>
      </c>
      <c r="H29029" s="64">
        <v>-83.705299999999994</v>
      </c>
      <c r="I29029" s="64" t="s">
        <v>3</v>
      </c>
      <c r="J29029" s="64" t="s">
        <v>5</v>
      </c>
      <c r="M29029" s="64">
        <v>2000.4596774193501</v>
      </c>
      <c r="N29029" s="64" t="s">
        <v>3749</v>
      </c>
      <c r="O29029" s="64" t="s">
        <v>2397</v>
      </c>
      <c r="P29029" s="64" t="s">
        <v>2398</v>
      </c>
      <c r="Q29029" s="64" t="s">
        <v>2397</v>
      </c>
      <c r="S29029" s="64">
        <v>2017</v>
      </c>
      <c r="T29029" s="64">
        <v>0</v>
      </c>
      <c r="U29029" s="64">
        <v>0</v>
      </c>
      <c r="V29029" s="64">
        <v>25.01548</v>
      </c>
      <c r="W29029" s="64">
        <v>0</v>
      </c>
      <c r="X29029" s="64">
        <v>24.467880000000001</v>
      </c>
    </row>
    <row r="29030" spans="1:25" hidden="1">
      <c r="A29030" s="122"/>
      <c r="B29030" s="64" t="s">
        <v>2403</v>
      </c>
      <c r="C29030" s="64" t="s">
        <v>2402</v>
      </c>
      <c r="D29030" s="64" t="s">
        <v>3748</v>
      </c>
      <c r="E29030" s="64" t="s">
        <v>3747</v>
      </c>
      <c r="F29030" s="64">
        <v>53.1</v>
      </c>
      <c r="G29030" s="64">
        <v>41.835900000000002</v>
      </c>
      <c r="H29030" s="64">
        <v>-79.188699999999997</v>
      </c>
      <c r="I29030" s="64" t="s">
        <v>3</v>
      </c>
      <c r="J29030" s="64" t="s">
        <v>5</v>
      </c>
      <c r="M29030" s="64">
        <v>1972</v>
      </c>
      <c r="N29030" s="64" t="s">
        <v>3746</v>
      </c>
      <c r="O29030" s="64" t="s">
        <v>2397</v>
      </c>
      <c r="P29030" s="64" t="s">
        <v>2398</v>
      </c>
      <c r="Q29030" s="64" t="s">
        <v>2397</v>
      </c>
      <c r="S29030" s="64">
        <v>2017</v>
      </c>
      <c r="T29030" s="64">
        <v>0</v>
      </c>
      <c r="U29030" s="64">
        <v>66.070999999999998</v>
      </c>
      <c r="V29030" s="64">
        <v>5.5679999999999996</v>
      </c>
      <c r="W29030" s="64">
        <v>2.4569999999999999</v>
      </c>
      <c r="X29030" s="64">
        <v>3.9910000000000001</v>
      </c>
    </row>
    <row r="29031" spans="1:25" hidden="1">
      <c r="A29031" s="122"/>
      <c r="B29031" s="64" t="s">
        <v>2403</v>
      </c>
      <c r="C29031" s="64" t="s">
        <v>2402</v>
      </c>
      <c r="D29031" s="64" t="s">
        <v>3745</v>
      </c>
      <c r="E29031" s="64" t="s">
        <v>3744</v>
      </c>
      <c r="F29031" s="64">
        <v>1472.2</v>
      </c>
      <c r="G29031" s="64">
        <v>38.971699999999998</v>
      </c>
      <c r="H29031" s="64">
        <v>-78.177199999999999</v>
      </c>
      <c r="I29031" s="64" t="s">
        <v>5</v>
      </c>
      <c r="J29031" s="64" t="s">
        <v>3</v>
      </c>
      <c r="M29031" s="64">
        <v>2015</v>
      </c>
      <c r="N29031" s="64" t="s">
        <v>2463</v>
      </c>
      <c r="O29031" s="64" t="s">
        <v>2397</v>
      </c>
      <c r="P29031" s="64" t="s">
        <v>2398</v>
      </c>
      <c r="Q29031" s="64" t="s">
        <v>2397</v>
      </c>
      <c r="R29031" s="64">
        <v>50808</v>
      </c>
      <c r="S29031" s="64">
        <v>2017</v>
      </c>
      <c r="V29031" s="64">
        <v>0</v>
      </c>
      <c r="W29031" s="64">
        <v>0</v>
      </c>
      <c r="X29031" s="64">
        <v>8896.7170000000006</v>
      </c>
      <c r="Y29031" s="64">
        <v>10372.339739994901</v>
      </c>
    </row>
    <row r="29032" spans="1:25" hidden="1">
      <c r="A29032" s="122"/>
      <c r="B29032" s="64" t="s">
        <v>2403</v>
      </c>
      <c r="C29032" s="64" t="s">
        <v>2402</v>
      </c>
      <c r="D29032" s="64" t="s">
        <v>3743</v>
      </c>
      <c r="E29032" s="64" t="s">
        <v>3742</v>
      </c>
      <c r="F29032" s="64">
        <v>2</v>
      </c>
      <c r="G29032" s="64">
        <v>40.789000000000001</v>
      </c>
      <c r="H29032" s="64">
        <v>-75.106999999999999</v>
      </c>
      <c r="I29032" s="64" t="s">
        <v>2252</v>
      </c>
      <c r="M29032" s="64">
        <v>2012</v>
      </c>
      <c r="N29032" s="64" t="s">
        <v>3048</v>
      </c>
      <c r="O29032" s="64" t="s">
        <v>2397</v>
      </c>
      <c r="P29032" s="64" t="s">
        <v>2398</v>
      </c>
      <c r="Q29032" s="64" t="s">
        <v>2397</v>
      </c>
      <c r="S29032" s="64">
        <v>2017</v>
      </c>
      <c r="T29032" s="64">
        <v>3.2450000000000001</v>
      </c>
      <c r="U29032" s="64">
        <v>3.68</v>
      </c>
      <c r="V29032" s="64">
        <v>3.698</v>
      </c>
      <c r="W29032" s="64">
        <v>3.6269999999999998</v>
      </c>
      <c r="X29032" s="64">
        <v>3.351</v>
      </c>
    </row>
    <row r="29033" spans="1:25" hidden="1">
      <c r="A29033" s="122"/>
      <c r="B29033" s="64" t="s">
        <v>2403</v>
      </c>
      <c r="C29033" s="64" t="s">
        <v>2402</v>
      </c>
      <c r="D29033" s="64" t="s">
        <v>3741</v>
      </c>
      <c r="E29033" s="64" t="s">
        <v>3740</v>
      </c>
      <c r="F29033" s="64">
        <v>2.2000000000000002</v>
      </c>
      <c r="G29033" s="64">
        <v>44.959600000000002</v>
      </c>
      <c r="H29033" s="64">
        <v>-92.518199999999993</v>
      </c>
      <c r="I29033" s="64" t="s">
        <v>2252</v>
      </c>
      <c r="M29033" s="64">
        <v>2017</v>
      </c>
      <c r="N29033" s="64" t="s">
        <v>3112</v>
      </c>
      <c r="O29033" s="64" t="s">
        <v>2397</v>
      </c>
      <c r="P29033" s="64" t="s">
        <v>2398</v>
      </c>
      <c r="Q29033" s="64" t="s">
        <v>2397</v>
      </c>
      <c r="S29033" s="64">
        <v>2017</v>
      </c>
      <c r="X29033" s="64">
        <v>2.2810000000000001</v>
      </c>
      <c r="Y29033" s="64">
        <v>0.98104086953212599</v>
      </c>
    </row>
    <row r="29034" spans="1:25" hidden="1">
      <c r="A29034" s="122"/>
      <c r="B29034" s="64" t="s">
        <v>2403</v>
      </c>
      <c r="C29034" s="64" t="s">
        <v>2402</v>
      </c>
      <c r="D29034" s="64" t="s">
        <v>3739</v>
      </c>
      <c r="E29034" s="64" t="s">
        <v>3738</v>
      </c>
      <c r="F29034" s="64">
        <v>96</v>
      </c>
      <c r="G29034" s="64">
        <v>39.279200000000003</v>
      </c>
      <c r="H29034" s="64">
        <v>-75.623900000000006</v>
      </c>
      <c r="I29034" s="64" t="s">
        <v>5</v>
      </c>
      <c r="J29034" s="64" t="s">
        <v>3</v>
      </c>
      <c r="M29034" s="64">
        <v>2007.3125</v>
      </c>
      <c r="N29034" s="64" t="s">
        <v>3737</v>
      </c>
      <c r="O29034" s="64" t="s">
        <v>2397</v>
      </c>
      <c r="P29034" s="64" t="s">
        <v>2398</v>
      </c>
      <c r="Q29034" s="64" t="s">
        <v>2397</v>
      </c>
      <c r="R29034" s="64">
        <v>49811</v>
      </c>
      <c r="S29034" s="64">
        <v>2017</v>
      </c>
      <c r="T29034" s="64">
        <v>23.974</v>
      </c>
      <c r="U29034" s="64">
        <v>42.817</v>
      </c>
      <c r="V29034" s="64">
        <v>43.54</v>
      </c>
      <c r="W29034" s="64">
        <v>72.908000000000001</v>
      </c>
      <c r="X29034" s="64">
        <v>17.390999999999998</v>
      </c>
    </row>
    <row r="29035" spans="1:25" hidden="1">
      <c r="A29035" s="122"/>
      <c r="B29035" s="64" t="s">
        <v>2403</v>
      </c>
      <c r="C29035" s="64" t="s">
        <v>2402</v>
      </c>
      <c r="D29035" s="64" t="s">
        <v>3736</v>
      </c>
      <c r="E29035" s="64" t="s">
        <v>3735</v>
      </c>
      <c r="F29035" s="64">
        <v>2.9</v>
      </c>
      <c r="G29035" s="64">
        <v>43.4833</v>
      </c>
      <c r="H29035" s="64">
        <v>-73.798599999999993</v>
      </c>
      <c r="I29035" s="64" t="s">
        <v>11</v>
      </c>
      <c r="M29035" s="64">
        <v>1988.99999999999</v>
      </c>
      <c r="N29035" s="64" t="s">
        <v>3734</v>
      </c>
      <c r="O29035" s="64" t="s">
        <v>2397</v>
      </c>
      <c r="P29035" s="64" t="s">
        <v>2398</v>
      </c>
      <c r="Q29035" s="64" t="s">
        <v>2397</v>
      </c>
      <c r="R29035" s="64">
        <v>12388</v>
      </c>
      <c r="S29035" s="64">
        <v>2017</v>
      </c>
      <c r="T29035" s="64">
        <v>10.207000000000001</v>
      </c>
      <c r="U29035" s="64">
        <v>11.83</v>
      </c>
      <c r="V29035" s="64">
        <v>10.426</v>
      </c>
      <c r="W29035" s="64">
        <v>9.5220000000000002</v>
      </c>
      <c r="X29035" s="64">
        <v>12.515000000000001</v>
      </c>
    </row>
    <row r="29036" spans="1:25" hidden="1">
      <c r="A29036" s="122"/>
      <c r="B29036" s="64" t="s">
        <v>2403</v>
      </c>
      <c r="C29036" s="64" t="s">
        <v>2402</v>
      </c>
      <c r="D29036" s="64" t="s">
        <v>3733</v>
      </c>
      <c r="E29036" s="64" t="s">
        <v>3732</v>
      </c>
      <c r="F29036" s="64">
        <v>4</v>
      </c>
      <c r="G29036" s="64">
        <v>36.414999999999999</v>
      </c>
      <c r="H29036" s="64">
        <v>-78.171099999999996</v>
      </c>
      <c r="I29036" s="64" t="s">
        <v>2252</v>
      </c>
      <c r="M29036" s="64">
        <v>2013</v>
      </c>
      <c r="N29036" s="64" t="s">
        <v>3731</v>
      </c>
      <c r="O29036" s="64" t="s">
        <v>2397</v>
      </c>
      <c r="P29036" s="64" t="s">
        <v>2398</v>
      </c>
      <c r="Q29036" s="64" t="s">
        <v>2397</v>
      </c>
      <c r="S29036" s="64">
        <v>2017</v>
      </c>
      <c r="T29036" s="64">
        <v>7.8860000000000001</v>
      </c>
      <c r="U29036" s="64">
        <v>7.6870000000000003</v>
      </c>
      <c r="V29036" s="64">
        <v>7.5620000000000003</v>
      </c>
      <c r="W29036" s="64">
        <v>7.75</v>
      </c>
      <c r="X29036" s="64">
        <v>7.883</v>
      </c>
    </row>
    <row r="29037" spans="1:25" hidden="1">
      <c r="A29037" s="122"/>
      <c r="B29037" s="64" t="s">
        <v>2403</v>
      </c>
      <c r="C29037" s="64" t="s">
        <v>2402</v>
      </c>
      <c r="D29037" s="64" t="s">
        <v>3730</v>
      </c>
      <c r="E29037" s="64" t="s">
        <v>3729</v>
      </c>
      <c r="F29037" s="64">
        <v>822.8</v>
      </c>
      <c r="G29037" s="64">
        <v>37.914999999999999</v>
      </c>
      <c r="H29037" s="64">
        <v>-87.332800000000006</v>
      </c>
      <c r="I29037" s="64" t="s">
        <v>2</v>
      </c>
      <c r="J29037" s="64" t="s">
        <v>5</v>
      </c>
      <c r="M29037" s="64">
        <v>1965.74793388429</v>
      </c>
      <c r="N29037" s="64" t="s">
        <v>3728</v>
      </c>
      <c r="O29037" s="64" t="s">
        <v>2397</v>
      </c>
      <c r="P29037" s="64" t="s">
        <v>2398</v>
      </c>
      <c r="Q29037" s="64" t="s">
        <v>2397</v>
      </c>
      <c r="R29037" s="64">
        <v>33215</v>
      </c>
      <c r="S29037" s="64">
        <v>2017</v>
      </c>
      <c r="T29037" s="64">
        <v>5339.4640330000002</v>
      </c>
      <c r="U29037" s="64">
        <v>5511.8319529999999</v>
      </c>
      <c r="V29037" s="64">
        <v>5491.5809680000002</v>
      </c>
      <c r="W29037" s="64">
        <v>3450.1810139999998</v>
      </c>
      <c r="X29037" s="64">
        <v>2645.858999</v>
      </c>
    </row>
    <row r="29038" spans="1:25" hidden="1">
      <c r="A29038" s="122"/>
      <c r="B29038" s="64" t="s">
        <v>2403</v>
      </c>
      <c r="C29038" s="64" t="s">
        <v>2402</v>
      </c>
      <c r="D29038" s="64" t="s">
        <v>3727</v>
      </c>
      <c r="E29038" s="64" t="s">
        <v>3726</v>
      </c>
      <c r="F29038" s="64">
        <v>2.8</v>
      </c>
      <c r="G29038" s="64">
        <v>40.54</v>
      </c>
      <c r="H29038" s="64">
        <v>-78.034599999999998</v>
      </c>
      <c r="I29038" s="64" t="s">
        <v>11</v>
      </c>
      <c r="M29038" s="64">
        <v>1985.99999999999</v>
      </c>
      <c r="N29038" s="64" t="s">
        <v>3725</v>
      </c>
      <c r="O29038" s="64" t="s">
        <v>2397</v>
      </c>
      <c r="P29038" s="64" t="s">
        <v>2398</v>
      </c>
      <c r="Q29038" s="64" t="s">
        <v>2397</v>
      </c>
      <c r="R29038" s="64">
        <v>13141</v>
      </c>
      <c r="S29038" s="64">
        <v>2017</v>
      </c>
      <c r="T29038" s="64">
        <v>6.2229999999999999</v>
      </c>
      <c r="U29038" s="64">
        <v>6.57</v>
      </c>
      <c r="V29038" s="64">
        <v>7.3220000000000001</v>
      </c>
      <c r="W29038" s="64">
        <v>6.9349999999999996</v>
      </c>
      <c r="X29038" s="64">
        <v>5.7249999999999996</v>
      </c>
    </row>
    <row r="29039" spans="1:25" hidden="1">
      <c r="A29039" s="122"/>
      <c r="B29039" s="64" t="s">
        <v>2403</v>
      </c>
      <c r="C29039" s="64" t="s">
        <v>2402</v>
      </c>
      <c r="D29039" s="64" t="s">
        <v>3724</v>
      </c>
      <c r="E29039" s="64" t="s">
        <v>3723</v>
      </c>
      <c r="F29039" s="64">
        <v>65</v>
      </c>
      <c r="G29039" s="64">
        <v>35.005600000000001</v>
      </c>
      <c r="H29039" s="64">
        <v>-78.125799999999998</v>
      </c>
      <c r="I29039" s="64" t="s">
        <v>2252</v>
      </c>
      <c r="M29039" s="64">
        <v>2016</v>
      </c>
      <c r="N29039" s="64" t="s">
        <v>3540</v>
      </c>
      <c r="O29039" s="64" t="s">
        <v>2397</v>
      </c>
      <c r="P29039" s="64" t="s">
        <v>2398</v>
      </c>
      <c r="Q29039" s="64" t="s">
        <v>2397</v>
      </c>
      <c r="R29039" s="64">
        <v>66571</v>
      </c>
      <c r="S29039" s="64">
        <v>2017</v>
      </c>
      <c r="V29039" s="64">
        <v>4.1820000000000004</v>
      </c>
      <c r="W29039" s="64">
        <v>61.101999999999997</v>
      </c>
      <c r="X29039" s="64">
        <v>115.98099999999999</v>
      </c>
      <c r="Y29039" s="64">
        <v>28.985298417994599</v>
      </c>
    </row>
    <row r="29040" spans="1:25" hidden="1">
      <c r="A29040" s="122"/>
      <c r="B29040" s="64" t="s">
        <v>2403</v>
      </c>
      <c r="C29040" s="64" t="s">
        <v>2402</v>
      </c>
      <c r="D29040" s="64" t="s">
        <v>3722</v>
      </c>
      <c r="E29040" s="64" t="s">
        <v>3721</v>
      </c>
      <c r="F29040" s="64">
        <v>2</v>
      </c>
      <c r="G29040" s="64">
        <v>35.01</v>
      </c>
      <c r="H29040" s="64">
        <v>-78.11</v>
      </c>
      <c r="I29040" s="64" t="s">
        <v>2252</v>
      </c>
      <c r="M29040" s="64">
        <v>2014</v>
      </c>
      <c r="N29040" s="64" t="s">
        <v>2659</v>
      </c>
      <c r="O29040" s="64" t="s">
        <v>2397</v>
      </c>
      <c r="P29040" s="64" t="s">
        <v>2398</v>
      </c>
      <c r="Q29040" s="64" t="s">
        <v>2397</v>
      </c>
      <c r="S29040" s="64">
        <v>2017</v>
      </c>
      <c r="T29040" s="64">
        <v>0.16533</v>
      </c>
      <c r="U29040" s="64">
        <v>3.6379999999999999</v>
      </c>
      <c r="V29040" s="64">
        <v>3.0179999999999998</v>
      </c>
      <c r="W29040" s="64">
        <v>3.5630000000000002</v>
      </c>
      <c r="X29040" s="64">
        <v>3.593</v>
      </c>
    </row>
    <row r="29041" spans="1:25" hidden="1">
      <c r="A29041" s="122"/>
      <c r="B29041" s="64" t="s">
        <v>2403</v>
      </c>
      <c r="C29041" s="64" t="s">
        <v>2402</v>
      </c>
      <c r="D29041" s="64" t="s">
        <v>3720</v>
      </c>
      <c r="E29041" s="64" t="s">
        <v>3719</v>
      </c>
      <c r="F29041" s="64">
        <v>2</v>
      </c>
      <c r="G29041" s="64">
        <v>35.01</v>
      </c>
      <c r="H29041" s="64">
        <v>-78.05</v>
      </c>
      <c r="I29041" s="64" t="s">
        <v>2252</v>
      </c>
      <c r="M29041" s="64">
        <v>2014</v>
      </c>
      <c r="N29041" s="64" t="s">
        <v>2659</v>
      </c>
      <c r="O29041" s="64" t="s">
        <v>2397</v>
      </c>
      <c r="P29041" s="64" t="s">
        <v>2398</v>
      </c>
      <c r="Q29041" s="64" t="s">
        <v>2397</v>
      </c>
      <c r="S29041" s="64">
        <v>2017</v>
      </c>
      <c r="T29041" s="64">
        <v>0.15642</v>
      </c>
      <c r="U29041" s="64">
        <v>3.66</v>
      </c>
      <c r="V29041" s="64">
        <v>3.0840000000000001</v>
      </c>
      <c r="W29041" s="64">
        <v>3.4580000000000002</v>
      </c>
      <c r="X29041" s="64">
        <v>3.5920000000000001</v>
      </c>
    </row>
    <row r="29042" spans="1:25" hidden="1">
      <c r="A29042" s="122"/>
      <c r="B29042" s="64" t="s">
        <v>2403</v>
      </c>
      <c r="C29042" s="64" t="s">
        <v>2402</v>
      </c>
      <c r="D29042" s="64" t="s">
        <v>3718</v>
      </c>
      <c r="E29042" s="64" t="s">
        <v>3717</v>
      </c>
      <c r="F29042" s="64">
        <v>10</v>
      </c>
      <c r="G29042" s="64">
        <v>44.092399999999998</v>
      </c>
      <c r="H29042" s="64">
        <v>-93.531000000000006</v>
      </c>
      <c r="I29042" s="64" t="s">
        <v>2252</v>
      </c>
      <c r="M29042" s="64">
        <v>2017</v>
      </c>
      <c r="N29042" s="64" t="s">
        <v>3318</v>
      </c>
      <c r="O29042" s="64" t="s">
        <v>2397</v>
      </c>
      <c r="P29042" s="64" t="s">
        <v>2398</v>
      </c>
      <c r="Q29042" s="64" t="s">
        <v>2397</v>
      </c>
      <c r="S29042" s="64">
        <v>2017</v>
      </c>
      <c r="W29042" s="64">
        <v>0</v>
      </c>
      <c r="X29042" s="64">
        <v>8.4420000000000002</v>
      </c>
      <c r="Y29042" s="64">
        <v>4.45927667969148</v>
      </c>
    </row>
    <row r="29043" spans="1:25" hidden="1">
      <c r="A29043" s="122"/>
      <c r="B29043" s="64" t="s">
        <v>2403</v>
      </c>
      <c r="C29043" s="64" t="s">
        <v>2402</v>
      </c>
      <c r="D29043" s="64" t="s">
        <v>3716</v>
      </c>
      <c r="E29043" s="64" t="s">
        <v>3715</v>
      </c>
      <c r="F29043" s="64">
        <v>8.9</v>
      </c>
      <c r="G29043" s="64">
        <v>39.730600000000003</v>
      </c>
      <c r="H29043" s="64">
        <v>-96.979500000000002</v>
      </c>
      <c r="I29043" s="64" t="s">
        <v>3</v>
      </c>
      <c r="J29043" s="64" t="s">
        <v>5</v>
      </c>
      <c r="M29043" s="64">
        <v>1972.5730337078601</v>
      </c>
      <c r="N29043" s="64" t="s">
        <v>3714</v>
      </c>
      <c r="O29043" s="64" t="s">
        <v>2397</v>
      </c>
      <c r="P29043" s="64" t="s">
        <v>2398</v>
      </c>
      <c r="Q29043" s="64" t="s">
        <v>2397</v>
      </c>
      <c r="R29043" s="64">
        <v>36335</v>
      </c>
      <c r="S29043" s="64">
        <v>2017</v>
      </c>
      <c r="T29043" s="64">
        <v>0.17799999999999999</v>
      </c>
      <c r="U29043" s="64">
        <v>2.4E-2</v>
      </c>
      <c r="V29043" s="64">
        <v>5.3999999999999999E-2</v>
      </c>
      <c r="W29043" s="64">
        <v>3.7999999999999999E-2</v>
      </c>
      <c r="X29043" s="64">
        <v>4.3999999999999997E-2</v>
      </c>
    </row>
    <row r="29044" spans="1:25" hidden="1">
      <c r="A29044" s="122"/>
      <c r="B29044" s="64" t="s">
        <v>2403</v>
      </c>
      <c r="C29044" s="64" t="s">
        <v>2402</v>
      </c>
      <c r="D29044" s="64" t="s">
        <v>3713</v>
      </c>
      <c r="E29044" s="64" t="s">
        <v>3712</v>
      </c>
      <c r="F29044" s="64">
        <v>5</v>
      </c>
      <c r="G29044" s="64">
        <v>35.565300000000001</v>
      </c>
      <c r="H29044" s="64">
        <v>-77.053600000000003</v>
      </c>
      <c r="I29044" s="64" t="s">
        <v>2252</v>
      </c>
      <c r="M29044" s="64">
        <v>2014</v>
      </c>
      <c r="N29044" s="64" t="s">
        <v>3711</v>
      </c>
      <c r="O29044" s="64" t="s">
        <v>2397</v>
      </c>
      <c r="P29044" s="64" t="s">
        <v>2398</v>
      </c>
      <c r="Q29044" s="64" t="s">
        <v>2397</v>
      </c>
      <c r="S29044" s="64">
        <v>2017</v>
      </c>
      <c r="U29044" s="64">
        <v>8.3740000000000006</v>
      </c>
      <c r="V29044" s="64">
        <v>9.4719999999999995</v>
      </c>
      <c r="W29044" s="64">
        <v>9.6669999999999998</v>
      </c>
      <c r="X29044" s="64">
        <v>9.6460000000000008</v>
      </c>
    </row>
    <row r="29045" spans="1:25" hidden="1">
      <c r="A29045" s="122"/>
      <c r="B29045" s="64" t="s">
        <v>2403</v>
      </c>
      <c r="C29045" s="64" t="s">
        <v>2402</v>
      </c>
      <c r="D29045" s="64" t="s">
        <v>3710</v>
      </c>
      <c r="E29045" s="64" t="s">
        <v>3709</v>
      </c>
      <c r="F29045" s="64">
        <v>6</v>
      </c>
      <c r="G29045" s="64">
        <v>37.155000000000001</v>
      </c>
      <c r="H29045" s="64">
        <v>-113.4392</v>
      </c>
      <c r="I29045" s="64" t="s">
        <v>5</v>
      </c>
      <c r="M29045" s="64">
        <v>2007.6666666666599</v>
      </c>
      <c r="N29045" s="64" t="s">
        <v>3708</v>
      </c>
      <c r="O29045" s="64" t="s">
        <v>2397</v>
      </c>
      <c r="P29045" s="64" t="s">
        <v>2398</v>
      </c>
      <c r="Q29045" s="64" t="s">
        <v>2397</v>
      </c>
      <c r="S29045" s="64">
        <v>2017</v>
      </c>
      <c r="U29045" s="64">
        <v>0.48899999999999999</v>
      </c>
      <c r="V29045" s="64">
        <v>0.42899999999999999</v>
      </c>
      <c r="W29045" s="64">
        <v>1.524</v>
      </c>
      <c r="X29045" s="64">
        <v>3.3000000000000002E-2</v>
      </c>
    </row>
    <row r="29046" spans="1:25" hidden="1">
      <c r="A29046" s="122"/>
      <c r="B29046" s="64" t="s">
        <v>2403</v>
      </c>
      <c r="C29046" s="64" t="s">
        <v>2402</v>
      </c>
      <c r="D29046" s="64" t="s">
        <v>3707</v>
      </c>
      <c r="E29046" s="64" t="s">
        <v>3706</v>
      </c>
      <c r="F29046" s="64">
        <v>122.5</v>
      </c>
      <c r="G29046" s="64">
        <v>31.250399999999999</v>
      </c>
      <c r="H29046" s="64">
        <v>-88.015600000000006</v>
      </c>
      <c r="I29046" s="64" t="s">
        <v>5</v>
      </c>
      <c r="M29046" s="64">
        <v>1999</v>
      </c>
      <c r="N29046" s="64" t="s">
        <v>2523</v>
      </c>
      <c r="O29046" s="64" t="s">
        <v>2397</v>
      </c>
      <c r="P29046" s="64" t="s">
        <v>2398</v>
      </c>
      <c r="Q29046" s="64" t="s">
        <v>2397</v>
      </c>
      <c r="R29046" s="64">
        <v>45690</v>
      </c>
      <c r="S29046" s="64">
        <v>2017</v>
      </c>
      <c r="T29046" s="64">
        <v>827.04300000000001</v>
      </c>
      <c r="U29046" s="64">
        <v>828.88499999999999</v>
      </c>
      <c r="V29046" s="64">
        <v>833.57399999999996</v>
      </c>
      <c r="W29046" s="64">
        <v>718.60599999999999</v>
      </c>
      <c r="X29046" s="64">
        <v>828.51199999999994</v>
      </c>
    </row>
    <row r="29047" spans="1:25" hidden="1">
      <c r="A29047" s="122"/>
      <c r="B29047" s="64" t="s">
        <v>2403</v>
      </c>
      <c r="C29047" s="64" t="s">
        <v>2402</v>
      </c>
      <c r="D29047" s="64" t="s">
        <v>3705</v>
      </c>
      <c r="E29047" s="64" t="s">
        <v>3704</v>
      </c>
      <c r="F29047" s="64">
        <v>795.6</v>
      </c>
      <c r="G29047" s="64">
        <v>33.092199999999998</v>
      </c>
      <c r="H29047" s="64">
        <v>-82.98</v>
      </c>
      <c r="I29047" s="64" t="s">
        <v>5</v>
      </c>
      <c r="M29047" s="64">
        <v>2003</v>
      </c>
      <c r="N29047" s="64" t="s">
        <v>3703</v>
      </c>
      <c r="O29047" s="64" t="s">
        <v>2397</v>
      </c>
      <c r="P29047" s="64" t="s">
        <v>2398</v>
      </c>
      <c r="Q29047" s="64" t="s">
        <v>2397</v>
      </c>
      <c r="S29047" s="64">
        <v>2017</v>
      </c>
      <c r="T29047" s="64">
        <v>125.94499999999999</v>
      </c>
      <c r="U29047" s="64">
        <v>61.274000000000001</v>
      </c>
      <c r="V29047" s="64">
        <v>197.51499999999999</v>
      </c>
      <c r="W29047" s="64">
        <v>128.929</v>
      </c>
      <c r="X29047" s="64">
        <v>118.699</v>
      </c>
    </row>
    <row r="29048" spans="1:25" hidden="1">
      <c r="A29048" s="122"/>
      <c r="B29048" s="64" t="s">
        <v>2403</v>
      </c>
      <c r="C29048" s="64" t="s">
        <v>2402</v>
      </c>
      <c r="D29048" s="64" t="s">
        <v>3702</v>
      </c>
      <c r="E29048" s="64" t="s">
        <v>3701</v>
      </c>
      <c r="F29048" s="64">
        <v>714.9</v>
      </c>
      <c r="G29048" s="64">
        <v>39.58</v>
      </c>
      <c r="H29048" s="64">
        <v>-81.656400000000005</v>
      </c>
      <c r="I29048" s="64" t="s">
        <v>5</v>
      </c>
      <c r="M29048" s="64">
        <v>2001.99999999999</v>
      </c>
      <c r="N29048" s="64" t="s">
        <v>3700</v>
      </c>
      <c r="O29048" s="64" t="s">
        <v>2397</v>
      </c>
      <c r="P29048" s="64" t="s">
        <v>2398</v>
      </c>
      <c r="Q29048" s="64" t="s">
        <v>2397</v>
      </c>
      <c r="S29048" s="64">
        <v>2017</v>
      </c>
      <c r="T29048" s="64">
        <v>4014.2939999999999</v>
      </c>
      <c r="U29048" s="64">
        <v>4345.1180000000004</v>
      </c>
      <c r="V29048" s="64">
        <v>4869.1570000000002</v>
      </c>
      <c r="W29048" s="64">
        <v>4376.3410000000003</v>
      </c>
      <c r="X29048" s="64">
        <v>4034.9920000000002</v>
      </c>
    </row>
    <row r="29049" spans="1:25" hidden="1">
      <c r="A29049" s="122"/>
      <c r="B29049" s="64" t="s">
        <v>2403</v>
      </c>
      <c r="C29049" s="64" t="s">
        <v>2402</v>
      </c>
      <c r="D29049" s="64" t="s">
        <v>3699</v>
      </c>
      <c r="E29049" s="64" t="s">
        <v>3698</v>
      </c>
      <c r="F29049" s="64">
        <v>5</v>
      </c>
      <c r="G29049" s="64">
        <v>45.370899999999999</v>
      </c>
      <c r="H29049" s="64">
        <v>-86.930800000000005</v>
      </c>
      <c r="I29049" s="64" t="s">
        <v>3</v>
      </c>
      <c r="M29049" s="64">
        <v>1985.84</v>
      </c>
      <c r="N29049" s="64" t="s">
        <v>3697</v>
      </c>
      <c r="O29049" s="64" t="s">
        <v>2397</v>
      </c>
      <c r="P29049" s="64" t="s">
        <v>2398</v>
      </c>
      <c r="Q29049" s="64" t="s">
        <v>2397</v>
      </c>
      <c r="R29049" s="64">
        <v>36331</v>
      </c>
      <c r="S29049" s="64">
        <v>2017</v>
      </c>
      <c r="T29049" s="64">
        <v>4.9000000000000002E-2</v>
      </c>
      <c r="U29049" s="64">
        <v>4.4999999999999998E-2</v>
      </c>
      <c r="V29049" s="64">
        <v>0.03</v>
      </c>
      <c r="W29049" s="64">
        <v>0.125</v>
      </c>
      <c r="X29049" s="64">
        <v>1.4E-2</v>
      </c>
    </row>
    <row r="29050" spans="1:25" hidden="1">
      <c r="A29050" s="122"/>
      <c r="B29050" s="64" t="s">
        <v>2403</v>
      </c>
      <c r="C29050" s="64" t="s">
        <v>2402</v>
      </c>
      <c r="D29050" s="64" t="s">
        <v>3695</v>
      </c>
      <c r="E29050" s="64" t="s">
        <v>3696</v>
      </c>
      <c r="F29050" s="64">
        <v>5</v>
      </c>
      <c r="G29050" s="64">
        <v>35.499400000000001</v>
      </c>
      <c r="H29050" s="64">
        <v>-76.833600000000004</v>
      </c>
      <c r="I29050" s="64" t="s">
        <v>2252</v>
      </c>
      <c r="M29050" s="64">
        <v>2014</v>
      </c>
      <c r="N29050" s="64" t="s">
        <v>3695</v>
      </c>
      <c r="O29050" s="64" t="s">
        <v>2397</v>
      </c>
      <c r="P29050" s="64" t="s">
        <v>2398</v>
      </c>
      <c r="Q29050" s="64" t="s">
        <v>2397</v>
      </c>
      <c r="S29050" s="64">
        <v>2017</v>
      </c>
      <c r="T29050" s="64">
        <v>0.307</v>
      </c>
      <c r="U29050" s="64">
        <v>9.6780000000000008</v>
      </c>
      <c r="V29050" s="64">
        <v>9.5519999999999996</v>
      </c>
      <c r="W29050" s="64">
        <v>9.6859999999999999</v>
      </c>
      <c r="X29050" s="64">
        <v>9.9510000000000005</v>
      </c>
    </row>
    <row r="29051" spans="1:25" hidden="1">
      <c r="A29051" s="122"/>
      <c r="B29051" s="64" t="s">
        <v>2403</v>
      </c>
      <c r="C29051" s="64" t="s">
        <v>2402</v>
      </c>
      <c r="D29051" s="64" t="s">
        <v>3693</v>
      </c>
      <c r="E29051" s="64" t="s">
        <v>3694</v>
      </c>
      <c r="F29051" s="64">
        <v>12.4</v>
      </c>
      <c r="G29051" s="64">
        <v>35.505200000000002</v>
      </c>
      <c r="H29051" s="64">
        <v>-76.848399999999998</v>
      </c>
      <c r="I29051" s="64" t="s">
        <v>2252</v>
      </c>
      <c r="M29051" s="64">
        <v>2013</v>
      </c>
      <c r="N29051" s="64" t="s">
        <v>3693</v>
      </c>
      <c r="O29051" s="64" t="s">
        <v>2397</v>
      </c>
      <c r="P29051" s="64" t="s">
        <v>2398</v>
      </c>
      <c r="Q29051" s="64" t="s">
        <v>2397</v>
      </c>
      <c r="R29051" s="64">
        <v>66572</v>
      </c>
      <c r="S29051" s="64">
        <v>2017</v>
      </c>
      <c r="T29051" s="64">
        <v>22.1</v>
      </c>
      <c r="U29051" s="64">
        <v>21.738</v>
      </c>
      <c r="V29051" s="64">
        <v>21.504000000000001</v>
      </c>
      <c r="W29051" s="64">
        <v>22.506</v>
      </c>
      <c r="X29051" s="64">
        <v>22.456</v>
      </c>
    </row>
    <row r="29052" spans="1:25" hidden="1">
      <c r="A29052" s="122"/>
      <c r="B29052" s="64" t="s">
        <v>2403</v>
      </c>
      <c r="C29052" s="64" t="s">
        <v>2402</v>
      </c>
      <c r="D29052" s="64" t="s">
        <v>3692</v>
      </c>
      <c r="E29052" s="64" t="s">
        <v>3691</v>
      </c>
      <c r="F29052" s="64">
        <v>2.6</v>
      </c>
      <c r="G29052" s="64">
        <v>39.302199999999999</v>
      </c>
      <c r="H29052" s="64">
        <v>-119.5604</v>
      </c>
      <c r="I29052" s="64" t="s">
        <v>11</v>
      </c>
      <c r="M29052" s="64">
        <v>1904</v>
      </c>
      <c r="N29052" s="64" t="s">
        <v>3690</v>
      </c>
      <c r="O29052" s="64" t="s">
        <v>2397</v>
      </c>
      <c r="P29052" s="64" t="s">
        <v>2398</v>
      </c>
      <c r="Q29052" s="64" t="s">
        <v>2397</v>
      </c>
      <c r="R29052" s="64">
        <v>32677</v>
      </c>
      <c r="S29052" s="64">
        <v>2017</v>
      </c>
      <c r="T29052" s="64">
        <v>12.657999999999999</v>
      </c>
      <c r="U29052" s="64">
        <v>7.5359999999999996</v>
      </c>
      <c r="V29052" s="64">
        <v>2.6120000000000001</v>
      </c>
      <c r="W29052" s="64">
        <v>8.2789999999999999</v>
      </c>
      <c r="X29052" s="64">
        <v>9.4369999999999994</v>
      </c>
    </row>
    <row r="29053" spans="1:25" hidden="1">
      <c r="A29053" s="122"/>
      <c r="B29053" s="64" t="s">
        <v>2403</v>
      </c>
      <c r="C29053" s="64" t="s">
        <v>2402</v>
      </c>
      <c r="D29053" s="64" t="s">
        <v>3689</v>
      </c>
      <c r="E29053" s="64" t="s">
        <v>3688</v>
      </c>
      <c r="F29053" s="64">
        <v>23.4</v>
      </c>
      <c r="G29053" s="64">
        <v>33.009900000000002</v>
      </c>
      <c r="H29053" s="64">
        <v>-102.7569</v>
      </c>
      <c r="I29053" s="64" t="s">
        <v>5</v>
      </c>
      <c r="M29053" s="64">
        <v>1988</v>
      </c>
      <c r="N29053" s="64" t="s">
        <v>3687</v>
      </c>
      <c r="O29053" s="64" t="s">
        <v>2397</v>
      </c>
      <c r="P29053" s="64" t="s">
        <v>2398</v>
      </c>
      <c r="Q29053" s="64" t="s">
        <v>2397</v>
      </c>
      <c r="R29053" s="64">
        <v>13238</v>
      </c>
      <c r="S29053" s="64">
        <v>2017</v>
      </c>
      <c r="T29053" s="64">
        <v>122.742</v>
      </c>
      <c r="U29053" s="64">
        <v>156.96</v>
      </c>
      <c r="V29053" s="64">
        <v>161.1</v>
      </c>
      <c r="W29053" s="64">
        <v>156.13</v>
      </c>
      <c r="X29053" s="64">
        <v>150.33099999999999</v>
      </c>
    </row>
    <row r="29054" spans="1:25" hidden="1">
      <c r="A29054" s="122"/>
      <c r="B29054" s="64" t="s">
        <v>2403</v>
      </c>
      <c r="C29054" s="64" t="s">
        <v>2402</v>
      </c>
      <c r="D29054" s="64" t="s">
        <v>3686</v>
      </c>
      <c r="E29054" s="64" t="s">
        <v>3685</v>
      </c>
      <c r="F29054" s="64">
        <v>4.8</v>
      </c>
      <c r="G29054" s="64">
        <v>40.205800000000004</v>
      </c>
      <c r="H29054" s="64">
        <v>-80.261099999999999</v>
      </c>
      <c r="I29054" s="64" t="s">
        <v>72</v>
      </c>
      <c r="M29054" s="64">
        <v>2009</v>
      </c>
      <c r="N29054" s="64" t="s">
        <v>3205</v>
      </c>
      <c r="O29054" s="64" t="s">
        <v>2397</v>
      </c>
      <c r="P29054" s="64" t="s">
        <v>2398</v>
      </c>
      <c r="Q29054" s="64" t="s">
        <v>2397</v>
      </c>
      <c r="S29054" s="64">
        <v>2017</v>
      </c>
      <c r="T29054" s="64">
        <v>35.033000000000001</v>
      </c>
      <c r="U29054" s="64">
        <v>32.204000000000001</v>
      </c>
      <c r="V29054" s="64">
        <v>35.045000000000002</v>
      </c>
      <c r="W29054" s="64">
        <v>37.021999999999998</v>
      </c>
      <c r="X29054" s="64">
        <v>37.366</v>
      </c>
    </row>
    <row r="29055" spans="1:25" hidden="1">
      <c r="A29055" s="122"/>
      <c r="B29055" s="64" t="s">
        <v>2403</v>
      </c>
      <c r="C29055" s="64" t="s">
        <v>2402</v>
      </c>
      <c r="D29055" s="64" t="s">
        <v>3684</v>
      </c>
      <c r="E29055" s="64" t="s">
        <v>3683</v>
      </c>
      <c r="F29055" s="64">
        <v>4.8</v>
      </c>
      <c r="G29055" s="64">
        <v>37.0764</v>
      </c>
      <c r="H29055" s="64">
        <v>-76.444400000000002</v>
      </c>
      <c r="I29055" s="64" t="s">
        <v>72</v>
      </c>
      <c r="M29055" s="64">
        <v>2008</v>
      </c>
      <c r="N29055" s="64" t="s">
        <v>3205</v>
      </c>
      <c r="O29055" s="64" t="s">
        <v>2397</v>
      </c>
      <c r="P29055" s="64" t="s">
        <v>2398</v>
      </c>
      <c r="Q29055" s="64" t="s">
        <v>2397</v>
      </c>
      <c r="S29055" s="64">
        <v>2017</v>
      </c>
      <c r="T29055" s="64">
        <v>37.65</v>
      </c>
      <c r="U29055" s="64">
        <v>37.575000000000003</v>
      </c>
      <c r="V29055" s="64">
        <v>34.530999999999999</v>
      </c>
      <c r="W29055" s="64">
        <v>36.767000000000003</v>
      </c>
      <c r="X29055" s="64">
        <v>38.383000000000003</v>
      </c>
    </row>
    <row r="29056" spans="1:25" hidden="1">
      <c r="A29056" s="122"/>
      <c r="B29056" s="64" t="s">
        <v>2403</v>
      </c>
      <c r="C29056" s="64" t="s">
        <v>2402</v>
      </c>
      <c r="D29056" s="64" t="s">
        <v>3682</v>
      </c>
      <c r="E29056" s="64" t="s">
        <v>3681</v>
      </c>
      <c r="F29056" s="64">
        <v>12.8</v>
      </c>
      <c r="G29056" s="64">
        <v>45.573900000000002</v>
      </c>
      <c r="H29056" s="64">
        <v>-120.29689999999999</v>
      </c>
      <c r="I29056" s="64" t="s">
        <v>72</v>
      </c>
      <c r="M29056" s="64">
        <v>2011.99999999999</v>
      </c>
      <c r="N29056" s="64" t="s">
        <v>3205</v>
      </c>
      <c r="O29056" s="64" t="s">
        <v>2397</v>
      </c>
      <c r="P29056" s="64" t="s">
        <v>2398</v>
      </c>
      <c r="Q29056" s="64" t="s">
        <v>2397</v>
      </c>
      <c r="R29056" s="64">
        <v>60899</v>
      </c>
      <c r="S29056" s="64">
        <v>2017</v>
      </c>
      <c r="T29056" s="64">
        <v>52.140999999999998</v>
      </c>
      <c r="U29056" s="64">
        <v>69.802999999999997</v>
      </c>
      <c r="V29056" s="64">
        <v>94.671000000000006</v>
      </c>
      <c r="W29056" s="64">
        <v>99.930999999999997</v>
      </c>
      <c r="X29056" s="64">
        <v>96.156000000000006</v>
      </c>
    </row>
    <row r="29057" spans="1:25" hidden="1">
      <c r="A29057" s="122"/>
      <c r="B29057" s="64" t="s">
        <v>2403</v>
      </c>
      <c r="C29057" s="64" t="s">
        <v>2402</v>
      </c>
      <c r="D29057" s="64" t="s">
        <v>3680</v>
      </c>
      <c r="E29057" s="64" t="s">
        <v>3679</v>
      </c>
      <c r="F29057" s="64">
        <v>3.2</v>
      </c>
      <c r="G29057" s="64">
        <v>44.7014</v>
      </c>
      <c r="H29057" s="64">
        <v>-69.831900000000005</v>
      </c>
      <c r="I29057" s="64" t="s">
        <v>72</v>
      </c>
      <c r="M29057" s="64">
        <v>2009</v>
      </c>
      <c r="N29057" s="64" t="s">
        <v>3205</v>
      </c>
      <c r="O29057" s="64" t="s">
        <v>2397</v>
      </c>
      <c r="P29057" s="64" t="s">
        <v>2398</v>
      </c>
      <c r="Q29057" s="64" t="s">
        <v>2397</v>
      </c>
      <c r="S29057" s="64">
        <v>2017</v>
      </c>
      <c r="T29057" s="64">
        <v>22.129000000000001</v>
      </c>
      <c r="U29057" s="64">
        <v>25.178000000000001</v>
      </c>
      <c r="V29057" s="64">
        <v>22.696000000000002</v>
      </c>
      <c r="W29057" s="64">
        <v>20.39</v>
      </c>
      <c r="X29057" s="64">
        <v>20.95</v>
      </c>
    </row>
    <row r="29058" spans="1:25" hidden="1">
      <c r="A29058" s="122"/>
      <c r="B29058" s="64" t="s">
        <v>2403</v>
      </c>
      <c r="C29058" s="64" t="s">
        <v>2402</v>
      </c>
      <c r="D29058" s="64" t="s">
        <v>3678</v>
      </c>
      <c r="E29058" s="64" t="s">
        <v>3677</v>
      </c>
      <c r="F29058" s="64">
        <v>4</v>
      </c>
      <c r="G29058" s="64">
        <v>36.140799999999999</v>
      </c>
      <c r="H29058" s="64">
        <v>-94.259699999999995</v>
      </c>
      <c r="I29058" s="64" t="s">
        <v>72</v>
      </c>
      <c r="M29058" s="64">
        <v>2010</v>
      </c>
      <c r="N29058" s="64" t="s">
        <v>3205</v>
      </c>
      <c r="O29058" s="64" t="s">
        <v>2397</v>
      </c>
      <c r="P29058" s="64" t="s">
        <v>2398</v>
      </c>
      <c r="Q29058" s="64" t="s">
        <v>2397</v>
      </c>
      <c r="S29058" s="64">
        <v>2017</v>
      </c>
      <c r="T29058" s="64">
        <v>30.908000000000001</v>
      </c>
      <c r="U29058" s="64">
        <v>32.140999999999998</v>
      </c>
      <c r="V29058" s="64">
        <v>33.332999999999998</v>
      </c>
      <c r="W29058" s="64">
        <v>30.837</v>
      </c>
      <c r="X29058" s="64">
        <v>32.383000000000003</v>
      </c>
    </row>
    <row r="29059" spans="1:25" hidden="1">
      <c r="A29059" s="122"/>
      <c r="B29059" s="64" t="s">
        <v>2403</v>
      </c>
      <c r="C29059" s="64" t="s">
        <v>2402</v>
      </c>
      <c r="D29059" s="64" t="s">
        <v>3676</v>
      </c>
      <c r="E29059" s="64" t="s">
        <v>3675</v>
      </c>
      <c r="F29059" s="64">
        <v>13.2</v>
      </c>
      <c r="G29059" s="64">
        <v>38.274700000000003</v>
      </c>
      <c r="H29059" s="64">
        <v>-77.308099999999996</v>
      </c>
      <c r="I29059" s="64" t="s">
        <v>72</v>
      </c>
      <c r="M29059" s="64">
        <v>2010.25</v>
      </c>
      <c r="N29059" s="64" t="s">
        <v>3205</v>
      </c>
      <c r="O29059" s="64" t="s">
        <v>2397</v>
      </c>
      <c r="P29059" s="64" t="s">
        <v>2398</v>
      </c>
      <c r="Q29059" s="64" t="s">
        <v>2397</v>
      </c>
      <c r="S29059" s="64">
        <v>2017</v>
      </c>
      <c r="T29059" s="64">
        <v>84.274000000000001</v>
      </c>
      <c r="U29059" s="64">
        <v>90.412999999999997</v>
      </c>
      <c r="V29059" s="64">
        <v>87.054000000000002</v>
      </c>
      <c r="W29059" s="64">
        <v>86.835999999999999</v>
      </c>
      <c r="X29059" s="64">
        <v>83.995999999999995</v>
      </c>
    </row>
    <row r="29060" spans="1:25" hidden="1">
      <c r="A29060" s="122"/>
      <c r="B29060" s="64" t="s">
        <v>2403</v>
      </c>
      <c r="C29060" s="64" t="s">
        <v>2402</v>
      </c>
      <c r="D29060" s="64" t="s">
        <v>3674</v>
      </c>
      <c r="E29060" s="64" t="s">
        <v>3673</v>
      </c>
      <c r="F29060" s="64">
        <v>3.2</v>
      </c>
      <c r="G29060" s="64">
        <v>39.493299999999998</v>
      </c>
      <c r="H29060" s="64">
        <v>-119.6203</v>
      </c>
      <c r="I29060" s="64" t="s">
        <v>72</v>
      </c>
      <c r="M29060" s="64">
        <v>2012</v>
      </c>
      <c r="N29060" s="64" t="s">
        <v>3205</v>
      </c>
      <c r="O29060" s="64" t="s">
        <v>2397</v>
      </c>
      <c r="P29060" s="64" t="s">
        <v>2398</v>
      </c>
      <c r="Q29060" s="64" t="s">
        <v>2397</v>
      </c>
      <c r="S29060" s="64">
        <v>2017</v>
      </c>
      <c r="T29060" s="64">
        <v>24.277000000000001</v>
      </c>
      <c r="U29060" s="64">
        <v>24.568000000000001</v>
      </c>
      <c r="V29060" s="64">
        <v>25.695</v>
      </c>
      <c r="W29060" s="64">
        <v>25.631</v>
      </c>
      <c r="X29060" s="64">
        <v>25.22</v>
      </c>
    </row>
    <row r="29061" spans="1:25" hidden="1">
      <c r="A29061" s="122"/>
      <c r="B29061" s="64" t="s">
        <v>2403</v>
      </c>
      <c r="C29061" s="64" t="s">
        <v>2402</v>
      </c>
      <c r="D29061" s="64" t="s">
        <v>3672</v>
      </c>
      <c r="E29061" s="64" t="s">
        <v>3671</v>
      </c>
      <c r="F29061" s="64">
        <v>1.6</v>
      </c>
      <c r="G29061" s="64">
        <v>43.0336</v>
      </c>
      <c r="H29061" s="64">
        <v>-75.702799999999996</v>
      </c>
      <c r="I29061" s="64" t="s">
        <v>72</v>
      </c>
      <c r="M29061" s="64">
        <v>2009</v>
      </c>
      <c r="N29061" s="64" t="s">
        <v>3205</v>
      </c>
      <c r="O29061" s="64" t="s">
        <v>2397</v>
      </c>
      <c r="P29061" s="64" t="s">
        <v>2398</v>
      </c>
      <c r="Q29061" s="64" t="s">
        <v>2397</v>
      </c>
      <c r="S29061" s="64">
        <v>2017</v>
      </c>
      <c r="T29061" s="64">
        <v>6.4909999999999997</v>
      </c>
      <c r="U29061" s="64">
        <v>6.2009999999999996</v>
      </c>
      <c r="V29061" s="64">
        <v>6.702</v>
      </c>
      <c r="W29061" s="64">
        <v>6.3490000000000002</v>
      </c>
      <c r="X29061" s="64">
        <v>5.4790000000000001</v>
      </c>
    </row>
    <row r="29062" spans="1:25" hidden="1">
      <c r="A29062" s="122"/>
      <c r="B29062" s="64" t="s">
        <v>2403</v>
      </c>
      <c r="C29062" s="64" t="s">
        <v>2402</v>
      </c>
      <c r="D29062" s="64" t="s">
        <v>3670</v>
      </c>
      <c r="E29062" s="64" t="s">
        <v>3669</v>
      </c>
      <c r="F29062" s="64">
        <v>6.3999999999999897</v>
      </c>
      <c r="G29062" s="64">
        <v>37.5197</v>
      </c>
      <c r="H29062" s="64">
        <v>-76.624499999999998</v>
      </c>
      <c r="I29062" s="64" t="s">
        <v>72</v>
      </c>
      <c r="M29062" s="64">
        <v>2009</v>
      </c>
      <c r="N29062" s="64" t="s">
        <v>3205</v>
      </c>
      <c r="O29062" s="64" t="s">
        <v>2397</v>
      </c>
      <c r="P29062" s="64" t="s">
        <v>2398</v>
      </c>
      <c r="Q29062" s="64" t="s">
        <v>2397</v>
      </c>
      <c r="R29062" s="64">
        <v>59834</v>
      </c>
      <c r="S29062" s="64">
        <v>2017</v>
      </c>
      <c r="T29062" s="64">
        <v>46.057000000000002</v>
      </c>
      <c r="U29062" s="64">
        <v>48.021999999999998</v>
      </c>
      <c r="V29062" s="64">
        <v>50.631</v>
      </c>
      <c r="W29062" s="64">
        <v>49.055999999999997</v>
      </c>
      <c r="X29062" s="64">
        <v>47.98</v>
      </c>
    </row>
    <row r="29063" spans="1:25" hidden="1">
      <c r="A29063" s="122"/>
      <c r="B29063" s="64" t="s">
        <v>2403</v>
      </c>
      <c r="C29063" s="64" t="s">
        <v>2402</v>
      </c>
      <c r="D29063" s="64" t="s">
        <v>3668</v>
      </c>
      <c r="E29063" s="64" t="s">
        <v>3667</v>
      </c>
      <c r="F29063" s="64">
        <v>4</v>
      </c>
      <c r="G29063" s="64">
        <v>26.155799999999999</v>
      </c>
      <c r="H29063" s="64">
        <v>-81.658100000000005</v>
      </c>
      <c r="I29063" s="64" t="s">
        <v>72</v>
      </c>
      <c r="M29063" s="64">
        <v>2011</v>
      </c>
      <c r="N29063" s="64" t="s">
        <v>3205</v>
      </c>
      <c r="O29063" s="64" t="s">
        <v>2397</v>
      </c>
      <c r="P29063" s="64" t="s">
        <v>2398</v>
      </c>
      <c r="Q29063" s="64" t="s">
        <v>2397</v>
      </c>
      <c r="S29063" s="64">
        <v>2017</v>
      </c>
      <c r="T29063" s="64">
        <v>25.696000000000002</v>
      </c>
      <c r="U29063" s="64">
        <v>25.039000000000001</v>
      </c>
      <c r="V29063" s="64">
        <v>21.181999999999999</v>
      </c>
      <c r="W29063" s="64">
        <v>17.3</v>
      </c>
      <c r="X29063" s="64">
        <v>16.96</v>
      </c>
    </row>
    <row r="29064" spans="1:25" hidden="1">
      <c r="A29064" s="122"/>
      <c r="B29064" s="64" t="s">
        <v>2403</v>
      </c>
      <c r="C29064" s="64" t="s">
        <v>2402</v>
      </c>
      <c r="D29064" s="64" t="s">
        <v>3666</v>
      </c>
      <c r="E29064" s="64" t="s">
        <v>3665</v>
      </c>
      <c r="F29064" s="64">
        <v>1.6</v>
      </c>
      <c r="G29064" s="64">
        <v>43.990600000000001</v>
      </c>
      <c r="H29064" s="64">
        <v>-84.800299999999993</v>
      </c>
      <c r="I29064" s="64" t="s">
        <v>72</v>
      </c>
      <c r="M29064" s="64">
        <v>2010</v>
      </c>
      <c r="N29064" s="64" t="s">
        <v>3205</v>
      </c>
      <c r="O29064" s="64" t="s">
        <v>2397</v>
      </c>
      <c r="P29064" s="64" t="s">
        <v>2398</v>
      </c>
      <c r="Q29064" s="64" t="s">
        <v>2397</v>
      </c>
      <c r="R29064" s="64">
        <v>60566</v>
      </c>
      <c r="S29064" s="64">
        <v>2017</v>
      </c>
      <c r="T29064" s="64">
        <v>11.991</v>
      </c>
      <c r="U29064" s="64">
        <v>12.497999999999999</v>
      </c>
      <c r="V29064" s="64">
        <v>11.756</v>
      </c>
      <c r="W29064" s="64">
        <v>12.22</v>
      </c>
      <c r="X29064" s="64">
        <v>11.72</v>
      </c>
    </row>
    <row r="29065" spans="1:25" hidden="1">
      <c r="A29065" s="122"/>
      <c r="B29065" s="64" t="s">
        <v>2403</v>
      </c>
      <c r="C29065" s="64" t="s">
        <v>2402</v>
      </c>
      <c r="D29065" s="64" t="s">
        <v>3664</v>
      </c>
      <c r="E29065" s="64" t="s">
        <v>3663</v>
      </c>
      <c r="F29065" s="64">
        <v>2.4</v>
      </c>
      <c r="G29065" s="64">
        <v>36.193600000000004</v>
      </c>
      <c r="H29065" s="64">
        <v>-80.040599999999998</v>
      </c>
      <c r="I29065" s="64" t="s">
        <v>72</v>
      </c>
      <c r="M29065" s="64">
        <v>2011</v>
      </c>
      <c r="N29065" s="64" t="s">
        <v>3205</v>
      </c>
      <c r="O29065" s="64" t="s">
        <v>2397</v>
      </c>
      <c r="P29065" s="64" t="s">
        <v>2398</v>
      </c>
      <c r="Q29065" s="64" t="s">
        <v>2397</v>
      </c>
      <c r="S29065" s="64">
        <v>2017</v>
      </c>
      <c r="T29065" s="64">
        <v>17.721</v>
      </c>
      <c r="U29065" s="64">
        <v>17.082999999999998</v>
      </c>
      <c r="V29065" s="64">
        <v>15.647</v>
      </c>
      <c r="W29065" s="64">
        <v>14.494</v>
      </c>
      <c r="X29065" s="64">
        <v>14.971</v>
      </c>
    </row>
    <row r="29066" spans="1:25" hidden="1">
      <c r="A29066" s="122"/>
      <c r="B29066" s="64" t="s">
        <v>2403</v>
      </c>
      <c r="C29066" s="64" t="s">
        <v>2402</v>
      </c>
      <c r="D29066" s="64" t="s">
        <v>3662</v>
      </c>
      <c r="E29066" s="64" t="s">
        <v>3661</v>
      </c>
      <c r="F29066" s="64">
        <v>5.6</v>
      </c>
      <c r="G29066" s="64">
        <v>39.174599999999998</v>
      </c>
      <c r="H29066" s="64">
        <v>-95.731099999999998</v>
      </c>
      <c r="I29066" s="64" t="s">
        <v>72</v>
      </c>
      <c r="M29066" s="64">
        <v>2010</v>
      </c>
      <c r="N29066" s="64" t="s">
        <v>3205</v>
      </c>
      <c r="O29066" s="64" t="s">
        <v>2397</v>
      </c>
      <c r="P29066" s="64" t="s">
        <v>2398</v>
      </c>
      <c r="Q29066" s="64" t="s">
        <v>2397</v>
      </c>
      <c r="R29066" s="64">
        <v>60900</v>
      </c>
      <c r="S29066" s="64">
        <v>2017</v>
      </c>
      <c r="T29066" s="64">
        <v>46.753</v>
      </c>
      <c r="U29066" s="64">
        <v>46.591000000000001</v>
      </c>
      <c r="V29066" s="64">
        <v>46.686999999999998</v>
      </c>
      <c r="W29066" s="64">
        <v>48.156999999999996</v>
      </c>
      <c r="X29066" s="64">
        <v>48.045999999999999</v>
      </c>
    </row>
    <row r="29067" spans="1:25" hidden="1">
      <c r="A29067" s="122"/>
      <c r="B29067" s="64" t="s">
        <v>2403</v>
      </c>
      <c r="C29067" s="64" t="s">
        <v>2402</v>
      </c>
      <c r="D29067" s="64" t="s">
        <v>3660</v>
      </c>
      <c r="E29067" s="64" t="s">
        <v>3659</v>
      </c>
      <c r="F29067" s="64">
        <v>4</v>
      </c>
      <c r="G29067" s="64">
        <v>38.160800000000002</v>
      </c>
      <c r="H29067" s="64">
        <v>-122.565</v>
      </c>
      <c r="I29067" s="64" t="s">
        <v>72</v>
      </c>
      <c r="M29067" s="64">
        <v>2017</v>
      </c>
      <c r="N29067" s="64" t="s">
        <v>3205</v>
      </c>
      <c r="O29067" s="64" t="s">
        <v>2397</v>
      </c>
      <c r="P29067" s="64" t="s">
        <v>2398</v>
      </c>
      <c r="Q29067" s="64" t="s">
        <v>2397</v>
      </c>
      <c r="S29067" s="64">
        <v>2017</v>
      </c>
      <c r="X29067" s="64">
        <v>16.798999999999999</v>
      </c>
      <c r="Y29067" s="64">
        <v>0</v>
      </c>
    </row>
    <row r="29068" spans="1:25" hidden="1">
      <c r="A29068" s="122"/>
      <c r="B29068" s="64" t="s">
        <v>2403</v>
      </c>
      <c r="C29068" s="64" t="s">
        <v>2402</v>
      </c>
      <c r="D29068" s="64" t="s">
        <v>3658</v>
      </c>
      <c r="E29068" s="64" t="s">
        <v>3657</v>
      </c>
      <c r="F29068" s="64">
        <v>1.6</v>
      </c>
      <c r="G29068" s="64">
        <v>37.227800000000002</v>
      </c>
      <c r="H29068" s="64">
        <v>-96.989699999999999</v>
      </c>
      <c r="I29068" s="64" t="s">
        <v>3</v>
      </c>
      <c r="M29068" s="64">
        <v>1993</v>
      </c>
      <c r="N29068" s="64" t="s">
        <v>3449</v>
      </c>
      <c r="O29068" s="64" t="s">
        <v>2397</v>
      </c>
      <c r="P29068" s="64" t="s">
        <v>2398</v>
      </c>
      <c r="Q29068" s="64" t="s">
        <v>2397</v>
      </c>
      <c r="S29068" s="64">
        <v>2017</v>
      </c>
      <c r="U29068" s="64">
        <v>0</v>
      </c>
      <c r="V29068" s="64">
        <v>6.0000000000000001E-3</v>
      </c>
      <c r="W29068" s="64">
        <v>0</v>
      </c>
      <c r="X29068" s="64">
        <v>2E-3</v>
      </c>
    </row>
    <row r="29069" spans="1:25" hidden="1">
      <c r="A29069" s="122"/>
      <c r="B29069" s="64" t="s">
        <v>2403</v>
      </c>
      <c r="C29069" s="64" t="s">
        <v>2402</v>
      </c>
      <c r="D29069" s="64" t="s">
        <v>3656</v>
      </c>
      <c r="E29069" s="64" t="s">
        <v>3655</v>
      </c>
      <c r="F29069" s="64">
        <v>1.5</v>
      </c>
      <c r="G29069" s="64">
        <v>42.41</v>
      </c>
      <c r="H29069" s="64">
        <v>-73.239999999999995</v>
      </c>
      <c r="I29069" s="64" t="s">
        <v>2252</v>
      </c>
      <c r="M29069" s="64">
        <v>2012</v>
      </c>
      <c r="N29069" s="64" t="s">
        <v>3654</v>
      </c>
      <c r="O29069" s="64" t="s">
        <v>2397</v>
      </c>
      <c r="P29069" s="64" t="s">
        <v>2398</v>
      </c>
      <c r="Q29069" s="64" t="s">
        <v>2397</v>
      </c>
      <c r="S29069" s="64">
        <v>2017</v>
      </c>
      <c r="T29069" s="64">
        <v>1.885</v>
      </c>
      <c r="U29069" s="64">
        <v>1.6859999999999999</v>
      </c>
      <c r="V29069" s="64">
        <v>0.53900000000000003</v>
      </c>
      <c r="W29069" s="64">
        <v>1.8049999999999999</v>
      </c>
      <c r="X29069" s="64">
        <v>1.2330000000000001</v>
      </c>
    </row>
    <row r="29070" spans="1:25" hidden="1">
      <c r="A29070" s="122"/>
      <c r="B29070" s="64" t="s">
        <v>2403</v>
      </c>
      <c r="C29070" s="64" t="s">
        <v>2402</v>
      </c>
      <c r="D29070" s="64" t="s">
        <v>3653</v>
      </c>
      <c r="E29070" s="64" t="s">
        <v>3652</v>
      </c>
      <c r="F29070" s="64">
        <v>57.6</v>
      </c>
      <c r="G29070" s="64">
        <v>36.341299999999997</v>
      </c>
      <c r="H29070" s="64">
        <v>-82.126400000000004</v>
      </c>
      <c r="I29070" s="64" t="s">
        <v>11</v>
      </c>
      <c r="M29070" s="64">
        <v>1949</v>
      </c>
      <c r="N29070" s="64" t="s">
        <v>2881</v>
      </c>
      <c r="O29070" s="64" t="s">
        <v>2397</v>
      </c>
      <c r="P29070" s="64" t="s">
        <v>2398</v>
      </c>
      <c r="Q29070" s="64" t="s">
        <v>2397</v>
      </c>
      <c r="R29070" s="64">
        <v>34377</v>
      </c>
      <c r="S29070" s="64">
        <v>2017</v>
      </c>
      <c r="T29070" s="64">
        <v>232.46799999999999</v>
      </c>
      <c r="U29070" s="64">
        <v>70.847999999999999</v>
      </c>
      <c r="V29070" s="64">
        <v>132.02500000000001</v>
      </c>
      <c r="W29070" s="64">
        <v>89.926000000000002</v>
      </c>
      <c r="X29070" s="64">
        <v>77.195999999999998</v>
      </c>
    </row>
    <row r="29071" spans="1:25" hidden="1">
      <c r="A29071" s="122"/>
      <c r="B29071" s="64" t="s">
        <v>2403</v>
      </c>
      <c r="C29071" s="64" t="s">
        <v>2402</v>
      </c>
      <c r="D29071" s="64" t="s">
        <v>3651</v>
      </c>
      <c r="E29071" s="64" t="s">
        <v>3650</v>
      </c>
      <c r="F29071" s="64">
        <v>2.0999999999999899</v>
      </c>
      <c r="G29071" s="64">
        <v>41.498399999999997</v>
      </c>
      <c r="H29071" s="64">
        <v>-73.574600000000004</v>
      </c>
      <c r="I29071" s="64" t="s">
        <v>5</v>
      </c>
      <c r="J29071" s="64" t="s">
        <v>3</v>
      </c>
      <c r="M29071" s="64">
        <v>1996.3333333333301</v>
      </c>
      <c r="N29071" s="64" t="s">
        <v>3649</v>
      </c>
      <c r="O29071" s="64" t="s">
        <v>2397</v>
      </c>
      <c r="P29071" s="64" t="s">
        <v>2398</v>
      </c>
      <c r="Q29071" s="64" t="s">
        <v>2397</v>
      </c>
      <c r="S29071" s="64">
        <v>2017</v>
      </c>
      <c r="T29071" s="64">
        <v>0</v>
      </c>
      <c r="U29071" s="64">
        <v>0</v>
      </c>
      <c r="V29071" s="64">
        <v>0</v>
      </c>
      <c r="W29071" s="64">
        <v>0</v>
      </c>
      <c r="X29071" s="64">
        <v>0</v>
      </c>
    </row>
    <row r="29072" spans="1:25" hidden="1">
      <c r="A29072" s="122"/>
      <c r="B29072" s="64" t="s">
        <v>2403</v>
      </c>
      <c r="C29072" s="64" t="s">
        <v>2402</v>
      </c>
      <c r="D29072" s="64" t="s">
        <v>3648</v>
      </c>
      <c r="E29072" s="64" t="s">
        <v>3647</v>
      </c>
      <c r="F29072" s="64">
        <v>1.8</v>
      </c>
      <c r="G29072" s="64">
        <v>35.737699999999997</v>
      </c>
      <c r="H29072" s="64">
        <v>-81.727800000000002</v>
      </c>
      <c r="I29072" s="64" t="s">
        <v>3</v>
      </c>
      <c r="M29072" s="64">
        <v>2013</v>
      </c>
      <c r="N29072" s="64" t="s">
        <v>3646</v>
      </c>
      <c r="O29072" s="64" t="s">
        <v>2397</v>
      </c>
      <c r="P29072" s="64" t="s">
        <v>2398</v>
      </c>
      <c r="Q29072" s="64" t="s">
        <v>2397</v>
      </c>
      <c r="S29072" s="64">
        <v>2017</v>
      </c>
      <c r="T29072" s="64">
        <v>2.8000000000000001E-2</v>
      </c>
      <c r="U29072" s="64">
        <v>2.5999999999999999E-2</v>
      </c>
      <c r="V29072" s="64">
        <v>1.9E-2</v>
      </c>
      <c r="W29072" s="64">
        <v>5.1999999999999998E-2</v>
      </c>
      <c r="X29072" s="64">
        <v>0.05</v>
      </c>
    </row>
    <row r="29073" spans="1:25" hidden="1">
      <c r="A29073" s="122"/>
      <c r="B29073" s="64" t="s">
        <v>2403</v>
      </c>
      <c r="C29073" s="64" t="s">
        <v>2402</v>
      </c>
      <c r="D29073" s="64" t="s">
        <v>3645</v>
      </c>
      <c r="E29073" s="64" t="s">
        <v>3644</v>
      </c>
      <c r="F29073" s="64">
        <v>2</v>
      </c>
      <c r="G29073" s="64">
        <v>44.064700000000002</v>
      </c>
      <c r="H29073" s="64">
        <v>-92.469200000000001</v>
      </c>
      <c r="I29073" s="64" t="s">
        <v>823</v>
      </c>
      <c r="J29073" s="64" t="s">
        <v>5</v>
      </c>
      <c r="M29073" s="64">
        <v>2005.5</v>
      </c>
      <c r="N29073" s="64" t="s">
        <v>3643</v>
      </c>
      <c r="O29073" s="64" t="s">
        <v>2397</v>
      </c>
      <c r="P29073" s="64" t="s">
        <v>2398</v>
      </c>
      <c r="Q29073" s="64" t="s">
        <v>2397</v>
      </c>
      <c r="S29073" s="64">
        <v>2017</v>
      </c>
      <c r="T29073" s="64">
        <v>2.6381600000000001</v>
      </c>
      <c r="U29073" s="64">
        <v>4.1581400000000004</v>
      </c>
      <c r="V29073" s="64">
        <v>3.4172600000000002</v>
      </c>
      <c r="W29073" s="64">
        <v>3.6916600000000002</v>
      </c>
      <c r="X29073" s="64">
        <v>3.6720600000000001</v>
      </c>
    </row>
    <row r="29074" spans="1:25" hidden="1">
      <c r="A29074" s="122"/>
      <c r="B29074" s="64" t="s">
        <v>2403</v>
      </c>
      <c r="C29074" s="64" t="s">
        <v>2402</v>
      </c>
      <c r="D29074" s="64" t="s">
        <v>3642</v>
      </c>
      <c r="E29074" s="64" t="s">
        <v>3641</v>
      </c>
      <c r="F29074" s="64">
        <v>12.6</v>
      </c>
      <c r="G29074" s="64">
        <v>43.582799999999999</v>
      </c>
      <c r="H29074" s="64">
        <v>-83.896699999999996</v>
      </c>
      <c r="I29074" s="64" t="s">
        <v>5</v>
      </c>
      <c r="J29074" s="64" t="s">
        <v>3</v>
      </c>
      <c r="M29074" s="64">
        <v>1982.19047619047</v>
      </c>
      <c r="N29074" s="64" t="s">
        <v>3640</v>
      </c>
      <c r="O29074" s="64" t="s">
        <v>2397</v>
      </c>
      <c r="P29074" s="64" t="s">
        <v>2398</v>
      </c>
      <c r="Q29074" s="64" t="s">
        <v>2397</v>
      </c>
      <c r="R29074" s="64">
        <v>34197</v>
      </c>
      <c r="S29074" s="64">
        <v>2017</v>
      </c>
      <c r="T29074" s="64">
        <v>0.56899999999999995</v>
      </c>
      <c r="U29074" s="64">
        <v>8.4999999999999895E-2</v>
      </c>
      <c r="V29074" s="64">
        <v>0.16200000000000001</v>
      </c>
      <c r="W29074" s="64">
        <v>0.76300000000000001</v>
      </c>
      <c r="X29074" s="64">
        <v>0.72299999999999998</v>
      </c>
    </row>
    <row r="29075" spans="1:25" hidden="1">
      <c r="A29075" s="122"/>
      <c r="B29075" s="64" t="s">
        <v>2403</v>
      </c>
      <c r="C29075" s="64" t="s">
        <v>2402</v>
      </c>
      <c r="D29075" s="64" t="s">
        <v>3639</v>
      </c>
      <c r="E29075" s="64" t="s">
        <v>3638</v>
      </c>
      <c r="F29075" s="64">
        <v>5.2</v>
      </c>
      <c r="G29075" s="64">
        <v>41.346899999999998</v>
      </c>
      <c r="H29075" s="64">
        <v>-72.0411</v>
      </c>
      <c r="I29075" s="64" t="s">
        <v>3</v>
      </c>
      <c r="M29075" s="64">
        <v>2010</v>
      </c>
      <c r="N29075" s="64" t="s">
        <v>3637</v>
      </c>
      <c r="O29075" s="64" t="s">
        <v>2397</v>
      </c>
      <c r="P29075" s="64" t="s">
        <v>2398</v>
      </c>
      <c r="Q29075" s="64" t="s">
        <v>2397</v>
      </c>
      <c r="S29075" s="64">
        <v>2017</v>
      </c>
      <c r="T29075" s="64">
        <v>0.67700000000000005</v>
      </c>
      <c r="U29075" s="64">
        <v>0.89</v>
      </c>
      <c r="V29075" s="64">
        <v>0.76900000000000002</v>
      </c>
      <c r="W29075" s="64">
        <v>0.627</v>
      </c>
      <c r="X29075" s="64">
        <v>0.51800000000000002</v>
      </c>
    </row>
    <row r="29076" spans="1:25" hidden="1">
      <c r="A29076" s="122"/>
      <c r="B29076" s="64" t="s">
        <v>2403</v>
      </c>
      <c r="C29076" s="64" t="s">
        <v>2402</v>
      </c>
      <c r="D29076" s="64" t="s">
        <v>3636</v>
      </c>
      <c r="E29076" s="64" t="s">
        <v>3635</v>
      </c>
      <c r="F29076" s="64">
        <v>1.8</v>
      </c>
      <c r="G29076" s="64">
        <v>38.7607</v>
      </c>
      <c r="H29076" s="64">
        <v>-77.620900000000006</v>
      </c>
      <c r="I29076" s="64" t="s">
        <v>3</v>
      </c>
      <c r="M29076" s="64">
        <v>2007</v>
      </c>
      <c r="N29076" s="64" t="s">
        <v>3634</v>
      </c>
      <c r="O29076" s="64" t="s">
        <v>2397</v>
      </c>
      <c r="P29076" s="64" t="s">
        <v>2398</v>
      </c>
      <c r="Q29076" s="64" t="s">
        <v>2397</v>
      </c>
      <c r="S29076" s="64">
        <v>2017</v>
      </c>
      <c r="T29076" s="64">
        <v>1.7999999999999999E-2</v>
      </c>
      <c r="U29076" s="64">
        <v>2.4E-2</v>
      </c>
      <c r="V29076" s="64">
        <v>4.2999999999999997E-2</v>
      </c>
      <c r="W29076" s="64">
        <v>5.0000000000000001E-3</v>
      </c>
      <c r="X29076" s="64">
        <v>1.2999999999999999E-2</v>
      </c>
    </row>
    <row r="29077" spans="1:25" hidden="1">
      <c r="A29077" s="122"/>
      <c r="B29077" s="64" t="s">
        <v>2403</v>
      </c>
      <c r="C29077" s="64" t="s">
        <v>2402</v>
      </c>
      <c r="D29077" s="64" t="s">
        <v>3633</v>
      </c>
      <c r="E29077" s="64" t="s">
        <v>3632</v>
      </c>
      <c r="F29077" s="64">
        <v>5.5</v>
      </c>
      <c r="G29077" s="64">
        <v>44.381300000000003</v>
      </c>
      <c r="H29077" s="64">
        <v>-72.767700000000005</v>
      </c>
      <c r="I29077" s="64" t="s">
        <v>11</v>
      </c>
      <c r="M29077" s="64">
        <v>1953</v>
      </c>
      <c r="N29077" s="64" t="s">
        <v>3186</v>
      </c>
      <c r="O29077" s="64" t="s">
        <v>2397</v>
      </c>
      <c r="P29077" s="64" t="s">
        <v>2398</v>
      </c>
      <c r="Q29077" s="64" t="s">
        <v>2397</v>
      </c>
      <c r="R29077" s="64">
        <v>21415</v>
      </c>
      <c r="S29077" s="64">
        <v>2017</v>
      </c>
      <c r="T29077" s="64">
        <v>22.512</v>
      </c>
      <c r="U29077" s="64">
        <v>17.498000000000001</v>
      </c>
      <c r="V29077" s="64">
        <v>16.216000000000001</v>
      </c>
      <c r="W29077" s="64">
        <v>13.782999999999999</v>
      </c>
      <c r="X29077" s="64">
        <v>14.448</v>
      </c>
    </row>
    <row r="29078" spans="1:25" hidden="1">
      <c r="A29078" s="122"/>
      <c r="B29078" s="64" t="s">
        <v>2403</v>
      </c>
      <c r="C29078" s="64" t="s">
        <v>2402</v>
      </c>
      <c r="D29078" s="64" t="s">
        <v>3631</v>
      </c>
      <c r="E29078" s="64" t="s">
        <v>3630</v>
      </c>
      <c r="F29078" s="64">
        <v>96</v>
      </c>
      <c r="G29078" s="64">
        <v>41.544400000000003</v>
      </c>
      <c r="H29078" s="64">
        <v>-73.041700000000006</v>
      </c>
      <c r="I29078" s="64" t="s">
        <v>5</v>
      </c>
      <c r="J29078" s="64" t="s">
        <v>3</v>
      </c>
      <c r="M29078" s="64">
        <v>2009</v>
      </c>
      <c r="N29078" s="64" t="s">
        <v>3629</v>
      </c>
      <c r="O29078" s="64" t="s">
        <v>2397</v>
      </c>
      <c r="P29078" s="64" t="s">
        <v>2398</v>
      </c>
      <c r="Q29078" s="64" t="s">
        <v>2397</v>
      </c>
      <c r="R29078" s="64">
        <v>57928</v>
      </c>
      <c r="S29078" s="64">
        <v>2017</v>
      </c>
      <c r="T29078" s="64">
        <v>20.6829999999999</v>
      </c>
      <c r="U29078" s="64">
        <v>24.75</v>
      </c>
      <c r="V29078" s="64">
        <v>0</v>
      </c>
      <c r="W29078" s="64">
        <v>0</v>
      </c>
      <c r="X29078" s="64">
        <v>33.33</v>
      </c>
    </row>
    <row r="29079" spans="1:25" hidden="1">
      <c r="A29079" s="122"/>
      <c r="B29079" s="64" t="s">
        <v>2403</v>
      </c>
      <c r="C29079" s="64" t="s">
        <v>2402</v>
      </c>
      <c r="D29079" s="64" t="s">
        <v>3628</v>
      </c>
      <c r="E29079" s="64" t="s">
        <v>3627</v>
      </c>
      <c r="F29079" s="64">
        <v>771.8</v>
      </c>
      <c r="G29079" s="64">
        <v>33.8264</v>
      </c>
      <c r="H29079" s="64">
        <v>-80.622799999999998</v>
      </c>
      <c r="I29079" s="64" t="s">
        <v>2</v>
      </c>
      <c r="M29079" s="64">
        <v>1970.99999999999</v>
      </c>
      <c r="N29079" s="64" t="s">
        <v>3626</v>
      </c>
      <c r="O29079" s="64" t="s">
        <v>2397</v>
      </c>
      <c r="P29079" s="64" t="s">
        <v>2398</v>
      </c>
      <c r="Q29079" s="64" t="s">
        <v>2397</v>
      </c>
      <c r="R29079" s="64">
        <v>32996</v>
      </c>
      <c r="S29079" s="64">
        <v>2017</v>
      </c>
      <c r="T29079" s="64">
        <v>2805.5000289999998</v>
      </c>
      <c r="U29079" s="64">
        <v>3669.5620479999998</v>
      </c>
      <c r="V29079" s="64">
        <v>3198.8910270000001</v>
      </c>
      <c r="W29079" s="64">
        <v>3390.3080179999902</v>
      </c>
      <c r="X29079" s="64">
        <v>3566.445956</v>
      </c>
    </row>
    <row r="29080" spans="1:25" hidden="1">
      <c r="A29080" s="122"/>
      <c r="B29080" s="64" t="s">
        <v>2403</v>
      </c>
      <c r="C29080" s="64" t="s">
        <v>2402</v>
      </c>
      <c r="D29080" s="64" t="s">
        <v>3625</v>
      </c>
      <c r="E29080" s="64" t="s">
        <v>3624</v>
      </c>
      <c r="F29080" s="64">
        <v>76.7</v>
      </c>
      <c r="G29080" s="64">
        <v>34.335500000000003</v>
      </c>
      <c r="H29080" s="64">
        <v>-80.702100000000002</v>
      </c>
      <c r="I29080" s="64" t="s">
        <v>11</v>
      </c>
      <c r="M29080" s="64">
        <v>1918.99999999999</v>
      </c>
      <c r="N29080" s="64" t="s">
        <v>2593</v>
      </c>
      <c r="O29080" s="64" t="s">
        <v>2397</v>
      </c>
      <c r="P29080" s="64" t="s">
        <v>2398</v>
      </c>
      <c r="Q29080" s="64" t="s">
        <v>2397</v>
      </c>
      <c r="R29080" s="64">
        <v>18747</v>
      </c>
      <c r="S29080" s="64">
        <v>2017</v>
      </c>
      <c r="T29080" s="64">
        <v>303.92399999999998</v>
      </c>
      <c r="U29080" s="64">
        <v>232.80600000000001</v>
      </c>
      <c r="V29080" s="64">
        <v>238.42500000000001</v>
      </c>
      <c r="W29080" s="64">
        <v>187.82400000000001</v>
      </c>
      <c r="X29080" s="64">
        <v>170.321</v>
      </c>
    </row>
    <row r="29081" spans="1:25" hidden="1">
      <c r="A29081" s="122"/>
      <c r="B29081" s="64" t="s">
        <v>2403</v>
      </c>
      <c r="C29081" s="64" t="s">
        <v>2402</v>
      </c>
      <c r="D29081" s="64" t="s">
        <v>3623</v>
      </c>
      <c r="E29081" s="64" t="s">
        <v>3622</v>
      </c>
      <c r="F29081" s="64">
        <v>932</v>
      </c>
      <c r="G29081" s="64">
        <v>29.998899999999999</v>
      </c>
      <c r="H29081" s="64">
        <v>-90.476799999999997</v>
      </c>
      <c r="I29081" s="64" t="s">
        <v>5</v>
      </c>
      <c r="J29081" s="64" t="s">
        <v>3</v>
      </c>
      <c r="M29081" s="64">
        <v>1976.4957081545001</v>
      </c>
      <c r="N29081" s="64" t="s">
        <v>2906</v>
      </c>
      <c r="O29081" s="64" t="s">
        <v>2397</v>
      </c>
      <c r="P29081" s="64" t="s">
        <v>2398</v>
      </c>
      <c r="Q29081" s="64" t="s">
        <v>2397</v>
      </c>
      <c r="R29081" s="64">
        <v>25137</v>
      </c>
      <c r="S29081" s="64">
        <v>2017</v>
      </c>
      <c r="T29081" s="64">
        <v>963.56900199999995</v>
      </c>
      <c r="U29081" s="64">
        <v>1232.649038</v>
      </c>
      <c r="V29081" s="64">
        <v>1341.066986</v>
      </c>
      <c r="W29081" s="64">
        <v>843.86600099999998</v>
      </c>
      <c r="X29081" s="64">
        <v>829.18099999999902</v>
      </c>
    </row>
    <row r="29082" spans="1:25" hidden="1">
      <c r="A29082" s="122"/>
      <c r="B29082" s="64" t="s">
        <v>2403</v>
      </c>
      <c r="C29082" s="64" t="s">
        <v>2402</v>
      </c>
      <c r="D29082" s="64" t="s">
        <v>3621</v>
      </c>
      <c r="E29082" s="64" t="s">
        <v>3620</v>
      </c>
      <c r="F29082" s="64">
        <v>1199.8</v>
      </c>
      <c r="G29082" s="64">
        <v>29.9953</v>
      </c>
      <c r="H29082" s="64">
        <v>-90.471599999999995</v>
      </c>
      <c r="I29082" s="64" t="s">
        <v>2722</v>
      </c>
      <c r="M29082" s="64">
        <v>1985</v>
      </c>
      <c r="N29082" s="64" t="s">
        <v>2906</v>
      </c>
      <c r="O29082" s="64" t="s">
        <v>2397</v>
      </c>
      <c r="P29082" s="64" t="s">
        <v>2398</v>
      </c>
      <c r="Q29082" s="64" t="s">
        <v>2397</v>
      </c>
      <c r="R29082" s="64">
        <v>25138</v>
      </c>
      <c r="S29082" s="64">
        <v>2017</v>
      </c>
      <c r="T29082" s="64">
        <v>9367.7510000000002</v>
      </c>
      <c r="U29082" s="64">
        <v>9156.3359999999993</v>
      </c>
      <c r="V29082" s="64">
        <v>8384.741</v>
      </c>
      <c r="W29082" s="64">
        <v>10096.757</v>
      </c>
      <c r="X29082" s="64">
        <v>8377.4629999999997</v>
      </c>
    </row>
    <row r="29083" spans="1:25" hidden="1">
      <c r="A29083" s="122"/>
      <c r="B29083" s="64" t="s">
        <v>2403</v>
      </c>
      <c r="C29083" s="64" t="s">
        <v>2402</v>
      </c>
      <c r="D29083" s="64" t="s">
        <v>3619</v>
      </c>
      <c r="E29083" s="64" t="s">
        <v>3618</v>
      </c>
      <c r="F29083" s="64">
        <v>2.7</v>
      </c>
      <c r="G29083" s="64">
        <v>44.475499999999997</v>
      </c>
      <c r="H29083" s="64">
        <v>-93.198599999999999</v>
      </c>
      <c r="I29083" s="64" t="s">
        <v>2252</v>
      </c>
      <c r="M29083" s="64">
        <v>2017</v>
      </c>
      <c r="N29083" s="64" t="s">
        <v>3617</v>
      </c>
      <c r="O29083" s="64" t="s">
        <v>2397</v>
      </c>
      <c r="P29083" s="64" t="s">
        <v>2398</v>
      </c>
      <c r="Q29083" s="64" t="s">
        <v>2397</v>
      </c>
      <c r="S29083" s="64">
        <v>2017</v>
      </c>
      <c r="X29083" s="64">
        <v>4.9000000000000002E-2</v>
      </c>
      <c r="Y29083" s="64">
        <v>1.2040047035167001</v>
      </c>
    </row>
    <row r="29084" spans="1:25" hidden="1">
      <c r="A29084" s="122"/>
      <c r="B29084" s="64" t="s">
        <v>2403</v>
      </c>
      <c r="C29084" s="64" t="s">
        <v>2402</v>
      </c>
      <c r="D29084" s="64" t="s">
        <v>3615</v>
      </c>
      <c r="E29084" s="64" t="s">
        <v>3616</v>
      </c>
      <c r="F29084" s="64">
        <v>921.599999999999</v>
      </c>
      <c r="G29084" s="64">
        <v>39.533299999999997</v>
      </c>
      <c r="H29084" s="64">
        <v>-81.717799999999997</v>
      </c>
      <c r="I29084" s="64" t="s">
        <v>5</v>
      </c>
      <c r="M29084" s="64">
        <v>2003</v>
      </c>
      <c r="N29084" s="64" t="s">
        <v>3615</v>
      </c>
      <c r="O29084" s="64" t="s">
        <v>2397</v>
      </c>
      <c r="P29084" s="64" t="s">
        <v>2398</v>
      </c>
      <c r="Q29084" s="64" t="s">
        <v>2397</v>
      </c>
      <c r="S29084" s="64">
        <v>2017</v>
      </c>
      <c r="T29084" s="64">
        <v>3839.02</v>
      </c>
      <c r="U29084" s="64">
        <v>3923.0309999999999</v>
      </c>
      <c r="V29084" s="64">
        <v>6151.5870000000004</v>
      </c>
      <c r="W29084" s="64">
        <v>6543.375</v>
      </c>
      <c r="X29084" s="64">
        <v>6000.2269999999999</v>
      </c>
    </row>
    <row r="29085" spans="1:25" hidden="1">
      <c r="A29085" s="122"/>
      <c r="B29085" s="64" t="s">
        <v>2403</v>
      </c>
      <c r="C29085" s="64" t="s">
        <v>2402</v>
      </c>
      <c r="D29085" s="64" t="s">
        <v>3614</v>
      </c>
      <c r="E29085" s="64" t="s">
        <v>3613</v>
      </c>
      <c r="F29085" s="64">
        <v>30.2</v>
      </c>
      <c r="G29085" s="64">
        <v>38.334800000000001</v>
      </c>
      <c r="H29085" s="64">
        <v>-90.158900000000003</v>
      </c>
      <c r="I29085" s="64" t="s">
        <v>3</v>
      </c>
      <c r="J29085" s="64" t="s">
        <v>5</v>
      </c>
      <c r="M29085" s="64">
        <v>1989.6655629139</v>
      </c>
      <c r="N29085" s="64" t="s">
        <v>3612</v>
      </c>
      <c r="O29085" s="64" t="s">
        <v>2397</v>
      </c>
      <c r="P29085" s="64" t="s">
        <v>2398</v>
      </c>
      <c r="Q29085" s="64" t="s">
        <v>2397</v>
      </c>
      <c r="S29085" s="64">
        <v>2017</v>
      </c>
      <c r="T29085" s="64">
        <v>0</v>
      </c>
      <c r="U29085" s="64">
        <v>0.76599999999999902</v>
      </c>
      <c r="V29085" s="64">
        <v>0</v>
      </c>
      <c r="W29085" s="64">
        <v>0</v>
      </c>
      <c r="X29085" s="64">
        <v>0.63</v>
      </c>
    </row>
    <row r="29086" spans="1:25" hidden="1">
      <c r="A29086" s="122"/>
      <c r="B29086" s="64" t="s">
        <v>2403</v>
      </c>
      <c r="C29086" s="64" t="s">
        <v>2402</v>
      </c>
      <c r="D29086" s="64" t="s">
        <v>3611</v>
      </c>
      <c r="E29086" s="64" t="s">
        <v>3610</v>
      </c>
      <c r="F29086" s="64">
        <v>1.5</v>
      </c>
      <c r="G29086" s="64">
        <v>42.901899999999998</v>
      </c>
      <c r="H29086" s="64">
        <v>-76.862300000000005</v>
      </c>
      <c r="I29086" s="64" t="s">
        <v>11</v>
      </c>
      <c r="M29086" s="64">
        <v>1915</v>
      </c>
      <c r="N29086" s="64" t="s">
        <v>3609</v>
      </c>
      <c r="O29086" s="64" t="s">
        <v>2397</v>
      </c>
      <c r="P29086" s="64" t="s">
        <v>2398</v>
      </c>
      <c r="Q29086" s="64" t="s">
        <v>2397</v>
      </c>
      <c r="S29086" s="64">
        <v>2017</v>
      </c>
      <c r="X29086" s="64">
        <v>4.7430000000000003</v>
      </c>
      <c r="Y29086" s="64">
        <v>68.539771183776693</v>
      </c>
    </row>
    <row r="29087" spans="1:25" hidden="1">
      <c r="A29087" s="122"/>
      <c r="B29087" s="64" t="s">
        <v>2403</v>
      </c>
      <c r="C29087" s="64" t="s">
        <v>2402</v>
      </c>
      <c r="D29087" s="64" t="s">
        <v>3608</v>
      </c>
      <c r="E29087" s="64" t="s">
        <v>3607</v>
      </c>
      <c r="F29087" s="64">
        <v>18</v>
      </c>
      <c r="G29087" s="64">
        <v>42.5062</v>
      </c>
      <c r="H29087" s="64">
        <v>-92.345600000000005</v>
      </c>
      <c r="I29087" s="64" t="s">
        <v>3</v>
      </c>
      <c r="M29087" s="64">
        <v>2000</v>
      </c>
      <c r="N29087" s="64" t="s">
        <v>3463</v>
      </c>
      <c r="O29087" s="64" t="s">
        <v>2397</v>
      </c>
      <c r="P29087" s="64" t="s">
        <v>2398</v>
      </c>
      <c r="Q29087" s="64" t="s">
        <v>2397</v>
      </c>
      <c r="R29087" s="64">
        <v>48112</v>
      </c>
      <c r="S29087" s="64">
        <v>2017</v>
      </c>
      <c r="T29087" s="64">
        <v>-0.41399999999999998</v>
      </c>
      <c r="U29087" s="64">
        <v>-1.7000000000000001E-2</v>
      </c>
      <c r="V29087" s="64">
        <v>0.108</v>
      </c>
      <c r="W29087" s="64">
        <v>0.23300000000000001</v>
      </c>
      <c r="X29087" s="64">
        <v>0.106</v>
      </c>
    </row>
    <row r="29088" spans="1:25" hidden="1">
      <c r="A29088" s="122"/>
      <c r="B29088" s="64" t="s">
        <v>2403</v>
      </c>
      <c r="C29088" s="64" t="s">
        <v>2402</v>
      </c>
      <c r="D29088" s="64" t="s">
        <v>3606</v>
      </c>
      <c r="E29088" s="64" t="s">
        <v>3605</v>
      </c>
      <c r="F29088" s="64">
        <v>1</v>
      </c>
      <c r="G29088" s="64">
        <v>41.433900000000001</v>
      </c>
      <c r="H29088" s="64">
        <v>-85.043899999999994</v>
      </c>
      <c r="I29088" s="64" t="s">
        <v>2252</v>
      </c>
      <c r="M29088" s="64">
        <v>2012</v>
      </c>
      <c r="N29088" s="64" t="s">
        <v>2659</v>
      </c>
      <c r="O29088" s="64" t="s">
        <v>2397</v>
      </c>
      <c r="P29088" s="64" t="s">
        <v>2398</v>
      </c>
      <c r="Q29088" s="64" t="s">
        <v>2397</v>
      </c>
      <c r="S29088" s="64">
        <v>2017</v>
      </c>
      <c r="T29088" s="64">
        <v>1.6040000000000001</v>
      </c>
      <c r="U29088" s="64">
        <v>1.542</v>
      </c>
      <c r="V29088" s="64">
        <v>1.6619999999999999</v>
      </c>
      <c r="W29088" s="64">
        <v>1.587</v>
      </c>
      <c r="X29088" s="64">
        <v>1.65</v>
      </c>
    </row>
    <row r="29089" spans="1:25" hidden="1">
      <c r="A29089" s="122"/>
      <c r="B29089" s="64" t="s">
        <v>2403</v>
      </c>
      <c r="C29089" s="64" t="s">
        <v>2402</v>
      </c>
      <c r="D29089" s="64" t="s">
        <v>3604</v>
      </c>
      <c r="E29089" s="64" t="s">
        <v>3603</v>
      </c>
      <c r="F29089" s="64">
        <v>4</v>
      </c>
      <c r="G29089" s="64">
        <v>43.327199999999998</v>
      </c>
      <c r="H29089" s="64">
        <v>-78.239400000000003</v>
      </c>
      <c r="I29089" s="64" t="s">
        <v>11</v>
      </c>
      <c r="M29089" s="64">
        <v>1921</v>
      </c>
      <c r="N29089" s="64" t="s">
        <v>2550</v>
      </c>
      <c r="O29089" s="64" t="s">
        <v>2397</v>
      </c>
      <c r="P29089" s="64" t="s">
        <v>2398</v>
      </c>
      <c r="Q29089" s="64" t="s">
        <v>2397</v>
      </c>
      <c r="R29089" s="64">
        <v>27875</v>
      </c>
      <c r="S29089" s="64">
        <v>2017</v>
      </c>
      <c r="T29089" s="64">
        <v>15.401</v>
      </c>
      <c r="U29089" s="64">
        <v>14.443</v>
      </c>
      <c r="V29089" s="64">
        <v>10.147</v>
      </c>
      <c r="W29089" s="64">
        <v>9.9649999999999999</v>
      </c>
      <c r="X29089" s="64">
        <v>18.71</v>
      </c>
    </row>
    <row r="29090" spans="1:25" hidden="1">
      <c r="A29090" s="122"/>
      <c r="B29090" s="64" t="s">
        <v>2403</v>
      </c>
      <c r="C29090" s="64" t="s">
        <v>2402</v>
      </c>
      <c r="D29090" s="64" t="s">
        <v>3602</v>
      </c>
      <c r="E29090" s="64" t="s">
        <v>3601</v>
      </c>
      <c r="F29090" s="64">
        <v>64.900000000000006</v>
      </c>
      <c r="G29090" s="64">
        <v>42.542900000000003</v>
      </c>
      <c r="H29090" s="64">
        <v>-70.928299999999993</v>
      </c>
      <c r="I29090" s="64" t="s">
        <v>5</v>
      </c>
      <c r="J29090" s="64" t="s">
        <v>3</v>
      </c>
      <c r="M29090" s="64">
        <v>1984.09244992295</v>
      </c>
      <c r="N29090" s="64" t="s">
        <v>3600</v>
      </c>
      <c r="O29090" s="64" t="s">
        <v>2397</v>
      </c>
      <c r="P29090" s="64" t="s">
        <v>2398</v>
      </c>
      <c r="Q29090" s="64" t="s">
        <v>2397</v>
      </c>
      <c r="R29090" s="64">
        <v>29794</v>
      </c>
      <c r="S29090" s="64">
        <v>2017</v>
      </c>
      <c r="T29090" s="64">
        <v>7.1520000000000001</v>
      </c>
      <c r="U29090" s="64">
        <v>10.647</v>
      </c>
      <c r="V29090" s="64">
        <v>10.577999999999999</v>
      </c>
      <c r="W29090" s="64">
        <v>6.1319999999999997</v>
      </c>
      <c r="X29090" s="64">
        <v>14.305999999999999</v>
      </c>
    </row>
    <row r="29091" spans="1:25" hidden="1">
      <c r="A29091" s="122"/>
      <c r="B29091" s="64" t="s">
        <v>2403</v>
      </c>
      <c r="C29091" s="64" t="s">
        <v>2402</v>
      </c>
      <c r="D29091" s="64" t="s">
        <v>3598</v>
      </c>
      <c r="E29091" s="64" t="s">
        <v>3599</v>
      </c>
      <c r="F29091" s="64">
        <v>69.599999999999994</v>
      </c>
      <c r="G29091" s="64">
        <v>41.037199999999999</v>
      </c>
      <c r="H29091" s="64">
        <v>-73.556399999999996</v>
      </c>
      <c r="I29091" s="64" t="s">
        <v>3</v>
      </c>
      <c r="M29091" s="64">
        <v>2004.6666666666599</v>
      </c>
      <c r="N29091" s="64" t="s">
        <v>3598</v>
      </c>
      <c r="O29091" s="64" t="s">
        <v>2397</v>
      </c>
      <c r="P29091" s="64" t="s">
        <v>2398</v>
      </c>
      <c r="Q29091" s="64" t="s">
        <v>2397</v>
      </c>
      <c r="R29091" s="64">
        <v>70541</v>
      </c>
      <c r="S29091" s="64">
        <v>2017</v>
      </c>
      <c r="T29091" s="64">
        <v>1.895</v>
      </c>
      <c r="U29091" s="64">
        <v>3.5339999999999998</v>
      </c>
      <c r="V29091" s="64">
        <v>1.026</v>
      </c>
      <c r="W29091" s="64">
        <v>1.452</v>
      </c>
      <c r="X29091" s="64">
        <v>1.242</v>
      </c>
    </row>
    <row r="29092" spans="1:25" hidden="1">
      <c r="A29092" s="122"/>
      <c r="B29092" s="64" t="s">
        <v>2403</v>
      </c>
      <c r="C29092" s="64" t="s">
        <v>2402</v>
      </c>
      <c r="D29092" s="64" t="s">
        <v>3597</v>
      </c>
      <c r="E29092" s="64" t="s">
        <v>3596</v>
      </c>
      <c r="F29092" s="64">
        <v>8.1</v>
      </c>
      <c r="G29092" s="64">
        <v>43.9758</v>
      </c>
      <c r="H29092" s="64">
        <v>-75.874700000000004</v>
      </c>
      <c r="I29092" s="64" t="s">
        <v>11</v>
      </c>
      <c r="M29092" s="64">
        <v>1923.99999999999</v>
      </c>
      <c r="N29092" s="64" t="s">
        <v>3595</v>
      </c>
      <c r="O29092" s="64" t="s">
        <v>2397</v>
      </c>
      <c r="P29092" s="64" t="s">
        <v>2398</v>
      </c>
      <c r="Q29092" s="64" t="s">
        <v>2397</v>
      </c>
      <c r="S29092" s="64">
        <v>2017</v>
      </c>
      <c r="T29092" s="64">
        <v>23.581</v>
      </c>
      <c r="U29092" s="64">
        <v>25.12</v>
      </c>
      <c r="V29092" s="64">
        <v>20.759</v>
      </c>
      <c r="W29092" s="64">
        <v>21.917000000000002</v>
      </c>
      <c r="X29092" s="64">
        <v>29.978999999999999</v>
      </c>
    </row>
    <row r="29093" spans="1:25" hidden="1">
      <c r="A29093" s="122"/>
      <c r="B29093" s="64" t="s">
        <v>2403</v>
      </c>
      <c r="C29093" s="64" t="s">
        <v>2402</v>
      </c>
      <c r="D29093" s="64" t="s">
        <v>3594</v>
      </c>
      <c r="E29093" s="64" t="s">
        <v>3593</v>
      </c>
      <c r="F29093" s="64">
        <v>67.5</v>
      </c>
      <c r="G29093" s="64">
        <v>44.901699999999998</v>
      </c>
      <c r="H29093" s="64">
        <v>-97.1083</v>
      </c>
      <c r="I29093" s="64" t="s">
        <v>3</v>
      </c>
      <c r="M29093" s="64">
        <v>1978</v>
      </c>
      <c r="N29093" s="64" t="s">
        <v>3592</v>
      </c>
      <c r="O29093" s="64" t="s">
        <v>2397</v>
      </c>
      <c r="P29093" s="64" t="s">
        <v>2398</v>
      </c>
      <c r="Q29093" s="64" t="s">
        <v>2397</v>
      </c>
      <c r="S29093" s="64">
        <v>2017</v>
      </c>
      <c r="T29093" s="64">
        <v>0</v>
      </c>
      <c r="U29093" s="64">
        <v>7.1999999999999995E-2</v>
      </c>
      <c r="V29093" s="64">
        <v>0.14299999999999999</v>
      </c>
      <c r="W29093" s="64">
        <v>9.0999999999999998E-2</v>
      </c>
      <c r="X29093" s="64">
        <v>0.14099999999999999</v>
      </c>
    </row>
    <row r="29094" spans="1:25" hidden="1">
      <c r="A29094" s="122"/>
      <c r="B29094" s="64" t="s">
        <v>2403</v>
      </c>
      <c r="C29094" s="64" t="s">
        <v>2402</v>
      </c>
      <c r="D29094" s="64" t="s">
        <v>3591</v>
      </c>
      <c r="E29094" s="64" t="s">
        <v>3590</v>
      </c>
      <c r="F29094" s="64">
        <v>4.5999999999999996</v>
      </c>
      <c r="G29094" s="64">
        <v>42.19</v>
      </c>
      <c r="H29094" s="64">
        <v>-86.23</v>
      </c>
      <c r="I29094" s="64" t="s">
        <v>2252</v>
      </c>
      <c r="M29094" s="64">
        <v>2015.99999999999</v>
      </c>
      <c r="N29094" s="64" t="s">
        <v>3589</v>
      </c>
      <c r="O29094" s="64" t="s">
        <v>2397</v>
      </c>
      <c r="P29094" s="64" t="s">
        <v>2398</v>
      </c>
      <c r="Q29094" s="64" t="s">
        <v>2397</v>
      </c>
      <c r="R29094" s="64">
        <v>68904</v>
      </c>
      <c r="S29094" s="64">
        <v>2017</v>
      </c>
      <c r="W29094" s="64">
        <v>0.60499999999999998</v>
      </c>
      <c r="X29094" s="64">
        <v>7.7160000000000002</v>
      </c>
      <c r="Y29094" s="64">
        <v>2.0512672726580798</v>
      </c>
    </row>
    <row r="29095" spans="1:25" hidden="1">
      <c r="A29095" s="122"/>
      <c r="B29095" s="64" t="s">
        <v>2403</v>
      </c>
      <c r="C29095" s="64" t="s">
        <v>2402</v>
      </c>
      <c r="D29095" s="64" t="s">
        <v>3588</v>
      </c>
      <c r="E29095" s="64" t="s">
        <v>3587</v>
      </c>
      <c r="F29095" s="64">
        <v>2</v>
      </c>
      <c r="G29095" s="64">
        <v>33.143799999999999</v>
      </c>
      <c r="H29095" s="64">
        <v>-117.23690000000001</v>
      </c>
      <c r="I29095" s="64" t="s">
        <v>5</v>
      </c>
      <c r="M29095" s="64">
        <v>2001</v>
      </c>
      <c r="N29095" s="64" t="s">
        <v>3586</v>
      </c>
      <c r="O29095" s="64" t="s">
        <v>2397</v>
      </c>
      <c r="P29095" s="64" t="s">
        <v>2398</v>
      </c>
      <c r="Q29095" s="64" t="s">
        <v>2397</v>
      </c>
      <c r="S29095" s="64">
        <v>2017</v>
      </c>
      <c r="T29095" s="64">
        <v>3.1549999999999998</v>
      </c>
      <c r="U29095" s="64">
        <v>2.879</v>
      </c>
      <c r="V29095" s="64">
        <v>0.60599999999999998</v>
      </c>
      <c r="W29095" s="64">
        <v>4.2859999999999996</v>
      </c>
      <c r="X29095" s="64">
        <v>3.31534</v>
      </c>
    </row>
    <row r="29096" spans="1:25" hidden="1">
      <c r="A29096" s="122"/>
      <c r="B29096" s="64" t="s">
        <v>2403</v>
      </c>
      <c r="C29096" s="64" t="s">
        <v>2402</v>
      </c>
      <c r="D29096" s="64" t="s">
        <v>3585</v>
      </c>
      <c r="E29096" s="64" t="s">
        <v>3584</v>
      </c>
      <c r="F29096" s="64">
        <v>405</v>
      </c>
      <c r="G29096" s="64">
        <v>33.816600000000001</v>
      </c>
      <c r="H29096" s="64">
        <v>-118.2448</v>
      </c>
      <c r="I29096" s="64" t="s">
        <v>5</v>
      </c>
      <c r="J29096" s="64" t="s">
        <v>3</v>
      </c>
      <c r="M29096" s="64">
        <v>1988</v>
      </c>
      <c r="N29096" s="64" t="s">
        <v>3583</v>
      </c>
      <c r="O29096" s="64" t="s">
        <v>2397</v>
      </c>
      <c r="P29096" s="64" t="s">
        <v>2398</v>
      </c>
      <c r="Q29096" s="64" t="s">
        <v>2397</v>
      </c>
      <c r="R29096" s="64">
        <v>13450</v>
      </c>
      <c r="S29096" s="64">
        <v>2017</v>
      </c>
      <c r="T29096" s="64">
        <v>3111.9570359999998</v>
      </c>
      <c r="U29096" s="64">
        <v>3067.2989809999899</v>
      </c>
      <c r="V29096" s="64">
        <v>3024.7740020000001</v>
      </c>
      <c r="W29096" s="64">
        <v>3047.619964</v>
      </c>
      <c r="X29096" s="64">
        <v>3019.6010240000001</v>
      </c>
    </row>
    <row r="29097" spans="1:25" hidden="1">
      <c r="A29097" s="122"/>
      <c r="B29097" s="64" t="s">
        <v>2403</v>
      </c>
      <c r="C29097" s="64" t="s">
        <v>2402</v>
      </c>
      <c r="D29097" s="64" t="s">
        <v>3582</v>
      </c>
      <c r="E29097" s="64" t="s">
        <v>3581</v>
      </c>
      <c r="F29097" s="64">
        <v>20</v>
      </c>
      <c r="G29097" s="64">
        <v>36.1297</v>
      </c>
      <c r="H29097" s="64">
        <v>-77.721400000000003</v>
      </c>
      <c r="I29097" s="64" t="s">
        <v>2252</v>
      </c>
      <c r="M29097" s="64">
        <v>2016</v>
      </c>
      <c r="N29097" s="64" t="s">
        <v>3580</v>
      </c>
      <c r="O29097" s="64" t="s">
        <v>2397</v>
      </c>
      <c r="P29097" s="64" t="s">
        <v>2398</v>
      </c>
      <c r="Q29097" s="64" t="s">
        <v>2397</v>
      </c>
      <c r="R29097" s="64">
        <v>70074</v>
      </c>
      <c r="S29097" s="64">
        <v>2017</v>
      </c>
      <c r="V29097" s="64">
        <v>0</v>
      </c>
      <c r="W29097" s="64">
        <v>33.551000000000002</v>
      </c>
      <c r="X29097" s="64">
        <v>34.499000000000002</v>
      </c>
      <c r="Y29097" s="64">
        <v>8.91855335938296</v>
      </c>
    </row>
    <row r="29098" spans="1:25" hidden="1">
      <c r="A29098" s="122"/>
      <c r="B29098" s="64" t="s">
        <v>2403</v>
      </c>
      <c r="C29098" s="64" t="s">
        <v>2402</v>
      </c>
      <c r="D29098" s="64" t="s">
        <v>3579</v>
      </c>
      <c r="E29098" s="64" t="s">
        <v>3578</v>
      </c>
      <c r="F29098" s="64">
        <v>2</v>
      </c>
      <c r="G29098" s="64">
        <v>34.6008</v>
      </c>
      <c r="H29098" s="64">
        <v>-117.6422</v>
      </c>
      <c r="I29098" s="64" t="s">
        <v>2252</v>
      </c>
      <c r="M29098" s="64">
        <v>2013.25</v>
      </c>
      <c r="N29098" s="64" t="s">
        <v>3577</v>
      </c>
      <c r="O29098" s="64" t="s">
        <v>2397</v>
      </c>
      <c r="P29098" s="64" t="s">
        <v>2398</v>
      </c>
      <c r="Q29098" s="64" t="s">
        <v>2397</v>
      </c>
      <c r="S29098" s="64">
        <v>2017</v>
      </c>
      <c r="T29098" s="64">
        <v>1.591</v>
      </c>
      <c r="U29098" s="64">
        <v>3.0169999999999999</v>
      </c>
      <c r="V29098" s="64">
        <v>4.2919999999999998</v>
      </c>
      <c r="W29098" s="64">
        <v>4.423</v>
      </c>
      <c r="X29098" s="64">
        <v>4.0880000000000001</v>
      </c>
    </row>
    <row r="29099" spans="1:25" hidden="1">
      <c r="A29099" s="122"/>
      <c r="B29099" s="64" t="s">
        <v>2403</v>
      </c>
      <c r="C29099" s="64" t="s">
        <v>2402</v>
      </c>
      <c r="D29099" s="64" t="s">
        <v>3576</v>
      </c>
      <c r="E29099" s="64" t="s">
        <v>3575</v>
      </c>
      <c r="F29099" s="64">
        <v>174.6</v>
      </c>
      <c r="G29099" s="64">
        <v>35.619700000000002</v>
      </c>
      <c r="H29099" s="64">
        <v>-84.785499999999999</v>
      </c>
      <c r="I29099" s="64" t="s">
        <v>11</v>
      </c>
      <c r="M29099" s="64">
        <v>1942.76517754868</v>
      </c>
      <c r="N29099" s="64" t="s">
        <v>2881</v>
      </c>
      <c r="O29099" s="64" t="s">
        <v>2397</v>
      </c>
      <c r="P29099" s="64" t="s">
        <v>2398</v>
      </c>
      <c r="Q29099" s="64" t="s">
        <v>2397</v>
      </c>
      <c r="R29099" s="64">
        <v>40829</v>
      </c>
      <c r="S29099" s="64">
        <v>2017</v>
      </c>
      <c r="T29099" s="64">
        <v>1224.8510000000001</v>
      </c>
      <c r="U29099" s="64">
        <v>841.86500000000001</v>
      </c>
      <c r="V29099" s="64">
        <v>974.303</v>
      </c>
      <c r="W29099" s="64">
        <v>705.84</v>
      </c>
      <c r="X29099" s="64">
        <v>890.18200000000002</v>
      </c>
    </row>
    <row r="29100" spans="1:25" hidden="1">
      <c r="A29100" s="122"/>
      <c r="B29100" s="64" t="s">
        <v>2403</v>
      </c>
      <c r="C29100" s="64" t="s">
        <v>2402</v>
      </c>
      <c r="D29100" s="64" t="s">
        <v>3574</v>
      </c>
      <c r="E29100" s="64" t="s">
        <v>3573</v>
      </c>
      <c r="F29100" s="64">
        <v>2539.8000000000002</v>
      </c>
      <c r="G29100" s="64">
        <v>35.6021</v>
      </c>
      <c r="H29100" s="64">
        <v>-84.789500000000004</v>
      </c>
      <c r="I29100" s="64" t="s">
        <v>2722</v>
      </c>
      <c r="M29100" s="64">
        <v>2006</v>
      </c>
      <c r="N29100" s="64" t="s">
        <v>2881</v>
      </c>
      <c r="O29100" s="64" t="s">
        <v>2397</v>
      </c>
      <c r="P29100" s="64" t="s">
        <v>2398</v>
      </c>
      <c r="Q29100" s="64" t="s">
        <v>2397</v>
      </c>
      <c r="R29100" s="64">
        <v>34375</v>
      </c>
      <c r="S29100" s="64">
        <v>2017</v>
      </c>
      <c r="T29100" s="64">
        <v>9967.8029999999999</v>
      </c>
      <c r="U29100" s="64">
        <v>8777.6149999999998</v>
      </c>
      <c r="V29100" s="64">
        <v>8449.15</v>
      </c>
      <c r="W29100" s="64">
        <v>12335.477999999999</v>
      </c>
      <c r="X29100" s="64">
        <v>13576.203</v>
      </c>
    </row>
    <row r="29101" spans="1:25" hidden="1">
      <c r="A29101" s="122"/>
      <c r="B29101" s="64" t="s">
        <v>2403</v>
      </c>
      <c r="C29101" s="64" t="s">
        <v>2402</v>
      </c>
      <c r="D29101" s="64" t="s">
        <v>3572</v>
      </c>
      <c r="E29101" s="64" t="s">
        <v>3571</v>
      </c>
      <c r="F29101" s="64">
        <v>5</v>
      </c>
      <c r="G29101" s="64">
        <v>34.726900000000001</v>
      </c>
      <c r="H29101" s="64">
        <v>-79.335300000000004</v>
      </c>
      <c r="I29101" s="64" t="s">
        <v>2252</v>
      </c>
      <c r="M29101" s="64">
        <v>2012</v>
      </c>
      <c r="N29101" s="64" t="s">
        <v>3570</v>
      </c>
      <c r="O29101" s="64" t="s">
        <v>2397</v>
      </c>
      <c r="P29101" s="64" t="s">
        <v>2398</v>
      </c>
      <c r="Q29101" s="64" t="s">
        <v>2397</v>
      </c>
      <c r="R29101" s="64">
        <v>68437</v>
      </c>
      <c r="S29101" s="64">
        <v>2017</v>
      </c>
      <c r="T29101" s="64">
        <v>9.6649999999999991</v>
      </c>
      <c r="U29101" s="64">
        <v>8.9930000000000003</v>
      </c>
      <c r="V29101" s="64">
        <v>8.58</v>
      </c>
      <c r="W29101" s="64">
        <v>8.875</v>
      </c>
      <c r="X29101" s="64">
        <v>9.3179999999999996</v>
      </c>
    </row>
    <row r="29102" spans="1:25" hidden="1">
      <c r="A29102" s="122"/>
      <c r="B29102" s="64" t="s">
        <v>2403</v>
      </c>
      <c r="C29102" s="64" t="s">
        <v>2402</v>
      </c>
      <c r="D29102" s="64" t="s">
        <v>3569</v>
      </c>
      <c r="E29102" s="64" t="s">
        <v>3568</v>
      </c>
      <c r="F29102" s="64">
        <v>793.7</v>
      </c>
      <c r="G29102" s="64">
        <v>42.383299999999998</v>
      </c>
      <c r="H29102" s="64">
        <v>-87.813299999999998</v>
      </c>
      <c r="I29102" s="64" t="s">
        <v>2</v>
      </c>
      <c r="J29102" s="64" t="s">
        <v>3</v>
      </c>
      <c r="K29102" s="64" t="s">
        <v>5</v>
      </c>
      <c r="M29102" s="64">
        <v>1961.2017134937601</v>
      </c>
      <c r="N29102" s="64" t="s">
        <v>2966</v>
      </c>
      <c r="O29102" s="64" t="s">
        <v>2397</v>
      </c>
      <c r="P29102" s="64" t="s">
        <v>2398</v>
      </c>
      <c r="Q29102" s="64" t="s">
        <v>2397</v>
      </c>
      <c r="R29102" s="64">
        <v>17178</v>
      </c>
      <c r="S29102" s="64">
        <v>2017</v>
      </c>
      <c r="T29102" s="64">
        <v>3509.1150210000001</v>
      </c>
      <c r="U29102" s="64">
        <v>2787.0200300000001</v>
      </c>
      <c r="V29102" s="64">
        <v>1796.289008</v>
      </c>
      <c r="W29102" s="64">
        <v>1772.89697</v>
      </c>
      <c r="X29102" s="64">
        <v>1839.5060289999999</v>
      </c>
    </row>
    <row r="29103" spans="1:25" hidden="1">
      <c r="A29103" s="122"/>
      <c r="B29103" s="64" t="s">
        <v>2403</v>
      </c>
      <c r="C29103" s="64" t="s">
        <v>2402</v>
      </c>
      <c r="D29103" s="64" t="s">
        <v>3567</v>
      </c>
      <c r="E29103" s="64" t="s">
        <v>3566</v>
      </c>
      <c r="F29103" s="64">
        <v>4.3</v>
      </c>
      <c r="G29103" s="64">
        <v>43.6233</v>
      </c>
      <c r="H29103" s="64">
        <v>-88.729699999999994</v>
      </c>
      <c r="I29103" s="64" t="s">
        <v>3</v>
      </c>
      <c r="J29103" s="64" t="s">
        <v>5</v>
      </c>
      <c r="M29103" s="64">
        <v>1974.8372093023199</v>
      </c>
      <c r="N29103" s="64" t="s">
        <v>3565</v>
      </c>
      <c r="O29103" s="64" t="s">
        <v>2397</v>
      </c>
      <c r="P29103" s="64" t="s">
        <v>2398</v>
      </c>
      <c r="Q29103" s="64" t="s">
        <v>2397</v>
      </c>
      <c r="S29103" s="64">
        <v>2017</v>
      </c>
      <c r="T29103" s="64">
        <v>0</v>
      </c>
      <c r="U29103" s="64">
        <v>0</v>
      </c>
      <c r="V29103" s="64">
        <v>0</v>
      </c>
      <c r="W29103" s="64">
        <v>0</v>
      </c>
      <c r="X29103" s="64">
        <v>1.5209600000000001</v>
      </c>
    </row>
    <row r="29104" spans="1:25" hidden="1">
      <c r="A29104" s="122"/>
      <c r="B29104" s="64" t="s">
        <v>2403</v>
      </c>
      <c r="C29104" s="64" t="s">
        <v>2402</v>
      </c>
      <c r="D29104" s="64" t="s">
        <v>3564</v>
      </c>
      <c r="E29104" s="64" t="s">
        <v>3563</v>
      </c>
      <c r="F29104" s="64">
        <v>5.4</v>
      </c>
      <c r="G29104" s="64">
        <v>44.957500000000003</v>
      </c>
      <c r="H29104" s="64">
        <v>-89.636700000000005</v>
      </c>
      <c r="I29104" s="64" t="s">
        <v>11</v>
      </c>
      <c r="M29104" s="64">
        <v>1922</v>
      </c>
      <c r="N29104" s="64" t="s">
        <v>3229</v>
      </c>
      <c r="O29104" s="64" t="s">
        <v>2397</v>
      </c>
      <c r="P29104" s="64" t="s">
        <v>2398</v>
      </c>
      <c r="Q29104" s="64" t="s">
        <v>2397</v>
      </c>
      <c r="R29104" s="64">
        <v>37263</v>
      </c>
      <c r="S29104" s="64">
        <v>2017</v>
      </c>
      <c r="T29104" s="64">
        <v>28.132999999999999</v>
      </c>
      <c r="U29104" s="64">
        <v>31.597999999999999</v>
      </c>
      <c r="V29104" s="64">
        <v>31.25</v>
      </c>
      <c r="W29104" s="64">
        <v>40.380000000000003</v>
      </c>
      <c r="X29104" s="64">
        <v>39.738999999999997</v>
      </c>
    </row>
    <row r="29105" spans="1:25" hidden="1">
      <c r="A29105" s="122"/>
      <c r="B29105" s="64" t="s">
        <v>2403</v>
      </c>
      <c r="C29105" s="64" t="s">
        <v>2402</v>
      </c>
      <c r="D29105" s="64" t="s">
        <v>3561</v>
      </c>
      <c r="E29105" s="64" t="s">
        <v>3562</v>
      </c>
      <c r="F29105" s="64">
        <v>7.5</v>
      </c>
      <c r="G29105" s="64">
        <v>39.520000000000003</v>
      </c>
      <c r="H29105" s="64">
        <v>-84.406199999999998</v>
      </c>
      <c r="I29105" s="64" t="s">
        <v>2</v>
      </c>
      <c r="J29105" s="64" t="s">
        <v>3</v>
      </c>
      <c r="M29105" s="64">
        <v>1986</v>
      </c>
      <c r="N29105" s="64" t="s">
        <v>3561</v>
      </c>
      <c r="O29105" s="64" t="s">
        <v>2397</v>
      </c>
      <c r="P29105" s="64" t="s">
        <v>2398</v>
      </c>
      <c r="Q29105" s="64" t="s">
        <v>2397</v>
      </c>
      <c r="S29105" s="64">
        <v>2017</v>
      </c>
      <c r="T29105" s="64">
        <v>9.1999999999999993</v>
      </c>
      <c r="U29105" s="64">
        <v>8.76</v>
      </c>
      <c r="V29105" s="64">
        <v>9.3546800000000001</v>
      </c>
      <c r="W29105" s="64">
        <v>9.1509800000000006</v>
      </c>
      <c r="X29105" s="64">
        <v>9.2899999999999991</v>
      </c>
    </row>
    <row r="29106" spans="1:25" hidden="1">
      <c r="A29106" s="122"/>
      <c r="B29106" s="64" t="s">
        <v>2403</v>
      </c>
      <c r="C29106" s="64" t="s">
        <v>2402</v>
      </c>
      <c r="D29106" s="64" t="s">
        <v>3560</v>
      </c>
      <c r="E29106" s="64" t="s">
        <v>3559</v>
      </c>
      <c r="F29106" s="64">
        <v>5</v>
      </c>
      <c r="G29106" s="64">
        <v>45.0608</v>
      </c>
      <c r="H29106" s="64">
        <v>-93.980199999999996</v>
      </c>
      <c r="I29106" s="64" t="s">
        <v>2252</v>
      </c>
      <c r="M29106" s="64">
        <v>2018</v>
      </c>
      <c r="N29106" s="64" t="s">
        <v>3558</v>
      </c>
      <c r="O29106" s="64" t="s">
        <v>2397</v>
      </c>
      <c r="P29106" s="64" t="s">
        <v>2398</v>
      </c>
      <c r="Q29106" s="64" t="s">
        <v>2397</v>
      </c>
      <c r="S29106" s="64">
        <v>2017</v>
      </c>
      <c r="X29106" s="64">
        <v>0.28000000000000003</v>
      </c>
      <c r="Y29106" s="64">
        <v>2.22963833984574</v>
      </c>
    </row>
    <row r="29107" spans="1:25" hidden="1">
      <c r="A29107" s="122"/>
      <c r="B29107" s="64" t="s">
        <v>2403</v>
      </c>
      <c r="C29107" s="64" t="s">
        <v>2402</v>
      </c>
      <c r="D29107" s="64" t="s">
        <v>3557</v>
      </c>
      <c r="E29107" s="64" t="s">
        <v>3556</v>
      </c>
      <c r="F29107" s="64">
        <v>2.7</v>
      </c>
      <c r="G29107" s="64">
        <v>42.731699999999996</v>
      </c>
      <c r="H29107" s="64">
        <v>-92.471100000000007</v>
      </c>
      <c r="I29107" s="64" t="s">
        <v>1381</v>
      </c>
      <c r="M29107" s="64">
        <v>2007.6666666666599</v>
      </c>
      <c r="N29107" s="64" t="s">
        <v>3553</v>
      </c>
      <c r="O29107" s="64" t="s">
        <v>2397</v>
      </c>
      <c r="P29107" s="64" t="s">
        <v>2398</v>
      </c>
      <c r="Q29107" s="64" t="s">
        <v>2397</v>
      </c>
      <c r="S29107" s="64">
        <v>2017</v>
      </c>
      <c r="T29107" s="64">
        <v>6.194</v>
      </c>
      <c r="U29107" s="64">
        <v>7.218</v>
      </c>
      <c r="V29107" s="64">
        <v>6.8339999999999996</v>
      </c>
      <c r="W29107" s="64">
        <v>6.47</v>
      </c>
      <c r="X29107" s="64">
        <v>4.4960000000000004</v>
      </c>
    </row>
    <row r="29108" spans="1:25" hidden="1">
      <c r="A29108" s="122"/>
      <c r="B29108" s="64" t="s">
        <v>2403</v>
      </c>
      <c r="C29108" s="64" t="s">
        <v>2402</v>
      </c>
      <c r="D29108" s="64" t="s">
        <v>3555</v>
      </c>
      <c r="E29108" s="64" t="s">
        <v>3554</v>
      </c>
      <c r="F29108" s="64">
        <v>25.1</v>
      </c>
      <c r="G29108" s="64">
        <v>42.731699999999996</v>
      </c>
      <c r="H29108" s="64">
        <v>-92.471100000000007</v>
      </c>
      <c r="I29108" s="64" t="s">
        <v>3</v>
      </c>
      <c r="J29108" s="64" t="s">
        <v>5</v>
      </c>
      <c r="M29108" s="64">
        <v>1986.76494023904</v>
      </c>
      <c r="N29108" s="64" t="s">
        <v>3553</v>
      </c>
      <c r="O29108" s="64" t="s">
        <v>2397</v>
      </c>
      <c r="P29108" s="64" t="s">
        <v>2398</v>
      </c>
      <c r="Q29108" s="64" t="s">
        <v>2397</v>
      </c>
      <c r="S29108" s="64">
        <v>2017</v>
      </c>
      <c r="T29108" s="64">
        <v>0.56999999999999995</v>
      </c>
      <c r="U29108" s="64">
        <v>0.44800000000000001</v>
      </c>
      <c r="V29108" s="64">
        <v>0.26100000000000001</v>
      </c>
      <c r="W29108" s="64">
        <v>0.2</v>
      </c>
      <c r="X29108" s="64">
        <v>0.379</v>
      </c>
    </row>
    <row r="29109" spans="1:25" hidden="1">
      <c r="A29109" s="122"/>
      <c r="B29109" s="64" t="s">
        <v>2403</v>
      </c>
      <c r="C29109" s="64" t="s">
        <v>2402</v>
      </c>
      <c r="D29109" s="64" t="s">
        <v>3551</v>
      </c>
      <c r="E29109" s="64" t="s">
        <v>3552</v>
      </c>
      <c r="F29109" s="64">
        <v>199</v>
      </c>
      <c r="G29109" s="64">
        <v>38.256900000000002</v>
      </c>
      <c r="H29109" s="64">
        <v>-95.8142</v>
      </c>
      <c r="I29109" s="64" t="s">
        <v>1381</v>
      </c>
      <c r="M29109" s="64">
        <v>2016</v>
      </c>
      <c r="N29109" s="64" t="s">
        <v>3551</v>
      </c>
      <c r="O29109" s="64" t="s">
        <v>2397</v>
      </c>
      <c r="P29109" s="64" t="s">
        <v>2398</v>
      </c>
      <c r="Q29109" s="64" t="s">
        <v>2397</v>
      </c>
      <c r="R29109" s="64">
        <v>67704</v>
      </c>
      <c r="S29109" s="64">
        <v>2017</v>
      </c>
      <c r="W29109" s="64">
        <v>769.197</v>
      </c>
      <c r="X29109" s="64">
        <v>837.74</v>
      </c>
      <c r="Y29109" s="64">
        <v>35.304103622423298</v>
      </c>
    </row>
    <row r="29110" spans="1:25" hidden="1">
      <c r="A29110" s="122"/>
      <c r="B29110" s="64" t="s">
        <v>2403</v>
      </c>
      <c r="C29110" s="64" t="s">
        <v>2402</v>
      </c>
      <c r="D29110" s="64" t="s">
        <v>3550</v>
      </c>
      <c r="E29110" s="64" t="s">
        <v>3549</v>
      </c>
      <c r="F29110" s="64">
        <v>10</v>
      </c>
      <c r="G29110" s="64">
        <v>42.709400000000002</v>
      </c>
      <c r="H29110" s="64">
        <v>-87.885300000000001</v>
      </c>
      <c r="I29110" s="64" t="s">
        <v>72</v>
      </c>
      <c r="J29110" s="64" t="s">
        <v>5</v>
      </c>
      <c r="K29110" s="64" t="s">
        <v>1381</v>
      </c>
      <c r="M29110" s="64">
        <v>2007.05</v>
      </c>
      <c r="N29110" s="64" t="s">
        <v>3548</v>
      </c>
      <c r="O29110" s="64" t="s">
        <v>2397</v>
      </c>
      <c r="P29110" s="64" t="s">
        <v>2398</v>
      </c>
      <c r="Q29110" s="64" t="s">
        <v>2397</v>
      </c>
      <c r="R29110" s="64">
        <v>50926</v>
      </c>
      <c r="S29110" s="64">
        <v>2017</v>
      </c>
      <c r="U29110" s="64">
        <v>46.068999999999903</v>
      </c>
      <c r="V29110" s="64">
        <v>45.984999999999999</v>
      </c>
      <c r="W29110" s="64">
        <v>43.758999999999901</v>
      </c>
      <c r="X29110" s="64">
        <v>46.057000000000002</v>
      </c>
    </row>
    <row r="29111" spans="1:25" hidden="1">
      <c r="A29111" s="122"/>
      <c r="B29111" s="64" t="s">
        <v>2403</v>
      </c>
      <c r="C29111" s="64" t="s">
        <v>2402</v>
      </c>
      <c r="D29111" s="64" t="s">
        <v>3547</v>
      </c>
      <c r="E29111" s="64" t="s">
        <v>3546</v>
      </c>
      <c r="F29111" s="64">
        <v>1.8</v>
      </c>
      <c r="G29111" s="64">
        <v>46.159199999999998</v>
      </c>
      <c r="H29111" s="64">
        <v>-88.235299999999995</v>
      </c>
      <c r="I29111" s="64" t="s">
        <v>11</v>
      </c>
      <c r="M29111" s="64">
        <v>1950</v>
      </c>
      <c r="N29111" s="64" t="s">
        <v>3074</v>
      </c>
      <c r="O29111" s="64" t="s">
        <v>2397</v>
      </c>
      <c r="P29111" s="64" t="s">
        <v>2398</v>
      </c>
      <c r="Q29111" s="64" t="s">
        <v>2397</v>
      </c>
      <c r="R29111" s="64">
        <v>37212</v>
      </c>
      <c r="S29111" s="64">
        <v>2017</v>
      </c>
      <c r="T29111" s="64">
        <v>4.7699999999999996</v>
      </c>
      <c r="U29111" s="64">
        <v>2.3279999999999998</v>
      </c>
      <c r="V29111" s="64">
        <v>6.234</v>
      </c>
      <c r="W29111" s="64">
        <v>8.0570000000000004</v>
      </c>
      <c r="X29111" s="64">
        <v>9.57</v>
      </c>
    </row>
    <row r="29112" spans="1:25" hidden="1">
      <c r="A29112" s="122"/>
      <c r="B29112" s="64" t="s">
        <v>2403</v>
      </c>
      <c r="C29112" s="64" t="s">
        <v>2402</v>
      </c>
      <c r="D29112" s="64" t="s">
        <v>3545</v>
      </c>
      <c r="E29112" s="64" t="s">
        <v>3544</v>
      </c>
      <c r="F29112" s="64">
        <v>64.5</v>
      </c>
      <c r="G29112" s="64">
        <v>41.5533</v>
      </c>
      <c r="H29112" s="64">
        <v>-75.4542</v>
      </c>
      <c r="I29112" s="64" t="s">
        <v>1381</v>
      </c>
      <c r="M29112" s="64">
        <v>2003</v>
      </c>
      <c r="N29112" s="64" t="s">
        <v>3543</v>
      </c>
      <c r="O29112" s="64" t="s">
        <v>2397</v>
      </c>
      <c r="P29112" s="64" t="s">
        <v>2398</v>
      </c>
      <c r="Q29112" s="64" t="s">
        <v>2397</v>
      </c>
      <c r="R29112" s="64">
        <v>48153</v>
      </c>
      <c r="S29112" s="64">
        <v>2017</v>
      </c>
      <c r="T29112" s="64">
        <v>163.44999999999999</v>
      </c>
      <c r="U29112" s="64">
        <v>153.94399999999999</v>
      </c>
      <c r="V29112" s="64">
        <v>143.48699999999999</v>
      </c>
      <c r="W29112" s="64">
        <v>149.39500000000001</v>
      </c>
      <c r="X29112" s="64">
        <v>140.76499999999999</v>
      </c>
    </row>
    <row r="29113" spans="1:25" hidden="1">
      <c r="A29113" s="122"/>
      <c r="B29113" s="64" t="s">
        <v>2403</v>
      </c>
      <c r="C29113" s="64" t="s">
        <v>2402</v>
      </c>
      <c r="D29113" s="64" t="s">
        <v>3542</v>
      </c>
      <c r="E29113" s="64" t="s">
        <v>3541</v>
      </c>
      <c r="F29113" s="64">
        <v>979.69999999999902</v>
      </c>
      <c r="G29113" s="64">
        <v>35.375799999999998</v>
      </c>
      <c r="H29113" s="64">
        <v>-78.098100000000002</v>
      </c>
      <c r="I29113" s="64" t="s">
        <v>5</v>
      </c>
      <c r="J29113" s="64" t="s">
        <v>3</v>
      </c>
      <c r="M29113" s="64">
        <v>2001.82719199755</v>
      </c>
      <c r="N29113" s="64" t="s">
        <v>3540</v>
      </c>
      <c r="O29113" s="64" t="s">
        <v>2397</v>
      </c>
      <c r="P29113" s="64" t="s">
        <v>2398</v>
      </c>
      <c r="Q29113" s="64" t="s">
        <v>2397</v>
      </c>
      <c r="S29113" s="64">
        <v>2017</v>
      </c>
      <c r="T29113" s="64">
        <v>37.893000000000001</v>
      </c>
      <c r="U29113" s="64">
        <v>78.67</v>
      </c>
      <c r="V29113" s="64">
        <v>330.46400399999999</v>
      </c>
      <c r="W29113" s="64">
        <v>556.235998</v>
      </c>
      <c r="X29113" s="64">
        <v>129.482001</v>
      </c>
    </row>
    <row r="29114" spans="1:25" hidden="1">
      <c r="A29114" s="122"/>
      <c r="B29114" s="64" t="s">
        <v>2403</v>
      </c>
      <c r="C29114" s="64" t="s">
        <v>2402</v>
      </c>
      <c r="D29114" s="64" t="s">
        <v>3539</v>
      </c>
      <c r="E29114" s="64" t="s">
        <v>3538</v>
      </c>
      <c r="F29114" s="64">
        <v>21.799999999999901</v>
      </c>
      <c r="G29114" s="64">
        <v>42.227800000000002</v>
      </c>
      <c r="H29114" s="64">
        <v>-97.018299999999996</v>
      </c>
      <c r="I29114" s="64" t="s">
        <v>3</v>
      </c>
      <c r="M29114" s="64">
        <v>1973.55504587156</v>
      </c>
      <c r="N29114" s="64" t="s">
        <v>3537</v>
      </c>
      <c r="O29114" s="64" t="s">
        <v>2397</v>
      </c>
      <c r="P29114" s="64" t="s">
        <v>2398</v>
      </c>
      <c r="Q29114" s="64" t="s">
        <v>2397</v>
      </c>
      <c r="R29114" s="64">
        <v>36451</v>
      </c>
      <c r="S29114" s="64">
        <v>2017</v>
      </c>
      <c r="T29114" s="64">
        <v>0.91</v>
      </c>
      <c r="U29114" s="64">
        <v>0.34100000000000003</v>
      </c>
      <c r="V29114" s="64">
        <v>0.154</v>
      </c>
      <c r="W29114" s="64">
        <v>0.31900000000000001</v>
      </c>
      <c r="X29114" s="64">
        <v>0.28299999999999997</v>
      </c>
    </row>
    <row r="29115" spans="1:25" hidden="1">
      <c r="A29115" s="122"/>
      <c r="B29115" s="64" t="s">
        <v>2403</v>
      </c>
      <c r="C29115" s="64" t="s">
        <v>2402</v>
      </c>
      <c r="D29115" s="64" t="s">
        <v>3536</v>
      </c>
      <c r="E29115" s="64" t="s">
        <v>3535</v>
      </c>
      <c r="F29115" s="64">
        <v>5</v>
      </c>
      <c r="G29115" s="64">
        <v>35.2211</v>
      </c>
      <c r="H29115" s="64">
        <v>-78.019000000000005</v>
      </c>
      <c r="I29115" s="64" t="s">
        <v>2252</v>
      </c>
      <c r="M29115" s="64">
        <v>2014</v>
      </c>
      <c r="N29115" s="64" t="s">
        <v>3432</v>
      </c>
      <c r="O29115" s="64" t="s">
        <v>2397</v>
      </c>
      <c r="P29115" s="64" t="s">
        <v>2398</v>
      </c>
      <c r="Q29115" s="64" t="s">
        <v>2397</v>
      </c>
      <c r="R29115" s="64">
        <v>67698</v>
      </c>
      <c r="S29115" s="64">
        <v>2017</v>
      </c>
      <c r="W29115" s="64">
        <v>9.234</v>
      </c>
      <c r="X29115" s="64">
        <v>9.1929999999999996</v>
      </c>
      <c r="Y29115" s="64">
        <v>2.22963833984574</v>
      </c>
    </row>
    <row r="29116" spans="1:25" hidden="1">
      <c r="A29116" s="122"/>
      <c r="B29116" s="64" t="s">
        <v>2403</v>
      </c>
      <c r="C29116" s="64" t="s">
        <v>2402</v>
      </c>
      <c r="D29116" s="64" t="s">
        <v>3534</v>
      </c>
      <c r="E29116" s="64" t="s">
        <v>3533</v>
      </c>
      <c r="F29116" s="64">
        <v>5</v>
      </c>
      <c r="G29116" s="64">
        <v>35.315600000000003</v>
      </c>
      <c r="H29116" s="64">
        <v>-78.079499999999996</v>
      </c>
      <c r="I29116" s="64" t="s">
        <v>2252</v>
      </c>
      <c r="M29116" s="64">
        <v>2014</v>
      </c>
      <c r="N29116" s="64" t="s">
        <v>3432</v>
      </c>
      <c r="O29116" s="64" t="s">
        <v>2397</v>
      </c>
      <c r="P29116" s="64" t="s">
        <v>2398</v>
      </c>
      <c r="Q29116" s="64" t="s">
        <v>2397</v>
      </c>
      <c r="R29116" s="64">
        <v>67699</v>
      </c>
      <c r="S29116" s="64">
        <v>2017</v>
      </c>
      <c r="W29116" s="64">
        <v>9.7040000000000006</v>
      </c>
      <c r="X29116" s="64">
        <v>9.1560000000000006</v>
      </c>
      <c r="Y29116" s="64">
        <v>2.22963833984574</v>
      </c>
    </row>
    <row r="29117" spans="1:25" hidden="1">
      <c r="A29117" s="122"/>
      <c r="B29117" s="64" t="s">
        <v>2403</v>
      </c>
      <c r="C29117" s="64" t="s">
        <v>2402</v>
      </c>
      <c r="D29117" s="64" t="s">
        <v>3532</v>
      </c>
      <c r="E29117" s="64" t="s">
        <v>3531</v>
      </c>
      <c r="F29117" s="64">
        <v>5</v>
      </c>
      <c r="G29117" s="64">
        <v>35.324399999999997</v>
      </c>
      <c r="H29117" s="64">
        <v>-77.871200000000002</v>
      </c>
      <c r="I29117" s="64" t="s">
        <v>2252</v>
      </c>
      <c r="M29117" s="64">
        <v>2014</v>
      </c>
      <c r="N29117" s="64" t="s">
        <v>3432</v>
      </c>
      <c r="O29117" s="64" t="s">
        <v>2397</v>
      </c>
      <c r="P29117" s="64" t="s">
        <v>2398</v>
      </c>
      <c r="Q29117" s="64" t="s">
        <v>2397</v>
      </c>
      <c r="R29117" s="64">
        <v>67700</v>
      </c>
      <c r="S29117" s="64">
        <v>2017</v>
      </c>
      <c r="W29117" s="64">
        <v>8.8719999999999999</v>
      </c>
      <c r="X29117" s="64">
        <v>9.0429999999999993</v>
      </c>
      <c r="Y29117" s="64">
        <v>2.22963833984574</v>
      </c>
    </row>
    <row r="29118" spans="1:25" hidden="1">
      <c r="A29118" s="122"/>
      <c r="B29118" s="64" t="s">
        <v>2403</v>
      </c>
      <c r="C29118" s="64" t="s">
        <v>2402</v>
      </c>
      <c r="D29118" s="64" t="s">
        <v>3530</v>
      </c>
      <c r="E29118" s="64" t="s">
        <v>3529</v>
      </c>
      <c r="F29118" s="64">
        <v>2.8</v>
      </c>
      <c r="G29118" s="64">
        <v>37.804099999999998</v>
      </c>
      <c r="H29118" s="64">
        <v>-92.253500000000003</v>
      </c>
      <c r="I29118" s="64" t="s">
        <v>2252</v>
      </c>
      <c r="M29118" s="64">
        <v>2015.99999999999</v>
      </c>
      <c r="N29118" s="64" t="s">
        <v>3528</v>
      </c>
      <c r="O29118" s="64" t="s">
        <v>2397</v>
      </c>
      <c r="P29118" s="64" t="s">
        <v>2398</v>
      </c>
      <c r="Q29118" s="64" t="s">
        <v>2397</v>
      </c>
      <c r="R29118" s="64">
        <v>70692</v>
      </c>
      <c r="S29118" s="64">
        <v>2017</v>
      </c>
      <c r="W29118" s="64">
        <v>1.901</v>
      </c>
      <c r="X29118" s="64">
        <v>4.7469999999999999</v>
      </c>
      <c r="Y29118" s="64">
        <v>1.24859747031361</v>
      </c>
    </row>
    <row r="29119" spans="1:25" hidden="1">
      <c r="A29119" s="122"/>
      <c r="B29119" s="64" t="s">
        <v>2403</v>
      </c>
      <c r="C29119" s="64" t="s">
        <v>2402</v>
      </c>
      <c r="D29119" s="64" t="s">
        <v>3527</v>
      </c>
      <c r="E29119" s="64" t="s">
        <v>3526</v>
      </c>
      <c r="F29119" s="64">
        <v>3.9</v>
      </c>
      <c r="G29119" s="64">
        <v>36.651000000000003</v>
      </c>
      <c r="H29119" s="64">
        <v>-98.765600000000006</v>
      </c>
      <c r="I29119" s="64" t="s">
        <v>5</v>
      </c>
      <c r="M29119" s="64">
        <v>2006</v>
      </c>
      <c r="N29119" s="64" t="s">
        <v>3525</v>
      </c>
      <c r="O29119" s="64" t="s">
        <v>2397</v>
      </c>
      <c r="P29119" s="64" t="s">
        <v>2398</v>
      </c>
      <c r="Q29119" s="64" t="s">
        <v>2397</v>
      </c>
      <c r="S29119" s="64">
        <v>2017</v>
      </c>
      <c r="U29119" s="64">
        <v>22.01276</v>
      </c>
      <c r="V29119" s="64">
        <v>13.66414</v>
      </c>
      <c r="W29119" s="64">
        <v>19.520620000000001</v>
      </c>
      <c r="X29119" s="64">
        <v>18.323060000000002</v>
      </c>
    </row>
    <row r="29120" spans="1:25" hidden="1">
      <c r="A29120" s="122"/>
      <c r="B29120" s="64" t="s">
        <v>2403</v>
      </c>
      <c r="C29120" s="64" t="s">
        <v>2402</v>
      </c>
      <c r="D29120" s="64" t="s">
        <v>3524</v>
      </c>
      <c r="E29120" s="64" t="s">
        <v>3523</v>
      </c>
      <c r="F29120" s="64">
        <v>147</v>
      </c>
      <c r="G29120" s="64">
        <v>35.509399999999999</v>
      </c>
      <c r="H29120" s="64">
        <v>-98.7346</v>
      </c>
      <c r="I29120" s="64" t="s">
        <v>1381</v>
      </c>
      <c r="M29120" s="64">
        <v>2005.2755102040801</v>
      </c>
      <c r="N29120" s="64" t="s">
        <v>3522</v>
      </c>
      <c r="O29120" s="64" t="s">
        <v>2397</v>
      </c>
      <c r="P29120" s="64" t="s">
        <v>2398</v>
      </c>
      <c r="Q29120" s="64" t="s">
        <v>2397</v>
      </c>
      <c r="R29120" s="64">
        <v>52467</v>
      </c>
      <c r="S29120" s="64">
        <v>2017</v>
      </c>
      <c r="T29120" s="64">
        <v>566.26599999999996</v>
      </c>
      <c r="U29120" s="64">
        <v>407.73099999999999</v>
      </c>
      <c r="V29120" s="64">
        <v>525.91300000000001</v>
      </c>
      <c r="W29120" s="64">
        <v>570.00800000000004</v>
      </c>
      <c r="X29120" s="64">
        <v>568.03700000000003</v>
      </c>
    </row>
    <row r="29121" spans="1:25" hidden="1">
      <c r="A29121" s="122"/>
      <c r="B29121" s="64" t="s">
        <v>2403</v>
      </c>
      <c r="C29121" s="64" t="s">
        <v>2402</v>
      </c>
      <c r="D29121" s="64" t="s">
        <v>3521</v>
      </c>
      <c r="E29121" s="64" t="s">
        <v>3520</v>
      </c>
      <c r="F29121" s="64">
        <v>5.8</v>
      </c>
      <c r="G29121" s="64">
        <v>34.556699999999999</v>
      </c>
      <c r="H29121" s="64">
        <v>-81.491900000000001</v>
      </c>
      <c r="I29121" s="64" t="s">
        <v>3</v>
      </c>
      <c r="M29121" s="64">
        <v>2003</v>
      </c>
      <c r="N29121" s="64" t="s">
        <v>3519</v>
      </c>
      <c r="O29121" s="64" t="s">
        <v>2397</v>
      </c>
      <c r="P29121" s="64" t="s">
        <v>2398</v>
      </c>
      <c r="Q29121" s="64" t="s">
        <v>2397</v>
      </c>
      <c r="S29121" s="64">
        <v>2017</v>
      </c>
      <c r="T29121" s="64">
        <v>1.7999999999999999E-2</v>
      </c>
      <c r="U29121" s="64">
        <v>7.0000000000000007E-2</v>
      </c>
      <c r="V29121" s="64">
        <v>9.9000000000000005E-2</v>
      </c>
      <c r="W29121" s="64">
        <v>0.17100000000000001</v>
      </c>
      <c r="X29121" s="64">
        <v>4.4999999999999998E-2</v>
      </c>
    </row>
    <row r="29122" spans="1:25" hidden="1">
      <c r="A29122" s="122"/>
      <c r="B29122" s="64" t="s">
        <v>2403</v>
      </c>
      <c r="C29122" s="64" t="s">
        <v>2402</v>
      </c>
      <c r="D29122" s="64" t="s">
        <v>3518</v>
      </c>
      <c r="E29122" s="64" t="s">
        <v>3517</v>
      </c>
      <c r="F29122" s="64">
        <v>4.3</v>
      </c>
      <c r="G29122" s="64">
        <v>42.952800000000003</v>
      </c>
      <c r="H29122" s="64">
        <v>-84.902500000000003</v>
      </c>
      <c r="I29122" s="64" t="s">
        <v>11</v>
      </c>
      <c r="M29122" s="64">
        <v>1916.7674418604599</v>
      </c>
      <c r="N29122" s="64" t="s">
        <v>2425</v>
      </c>
      <c r="O29122" s="64" t="s">
        <v>2397</v>
      </c>
      <c r="P29122" s="64" t="s">
        <v>2398</v>
      </c>
      <c r="Q29122" s="64" t="s">
        <v>2397</v>
      </c>
      <c r="R29122" s="64">
        <v>17541</v>
      </c>
      <c r="S29122" s="64">
        <v>2017</v>
      </c>
      <c r="T29122" s="64">
        <v>8.0139999999999993</v>
      </c>
      <c r="U29122" s="64">
        <v>11.249000000000001</v>
      </c>
      <c r="V29122" s="64">
        <v>10.362</v>
      </c>
      <c r="W29122" s="64">
        <v>11.215999999999999</v>
      </c>
      <c r="X29122" s="64">
        <v>12.686</v>
      </c>
    </row>
    <row r="29123" spans="1:25" hidden="1">
      <c r="A29123" s="122"/>
      <c r="B29123" s="64" t="s">
        <v>2403</v>
      </c>
      <c r="C29123" s="64" t="s">
        <v>2402</v>
      </c>
      <c r="D29123" s="64" t="s">
        <v>3516</v>
      </c>
      <c r="E29123" s="64" t="s">
        <v>3515</v>
      </c>
      <c r="F29123" s="64">
        <v>60</v>
      </c>
      <c r="G29123" s="64">
        <v>35.553100000000001</v>
      </c>
      <c r="H29123" s="64">
        <v>-95.1708</v>
      </c>
      <c r="I29123" s="64" t="s">
        <v>11</v>
      </c>
      <c r="M29123" s="64">
        <v>1973</v>
      </c>
      <c r="N29123" s="64" t="s">
        <v>3514</v>
      </c>
      <c r="O29123" s="64" t="s">
        <v>2397</v>
      </c>
      <c r="P29123" s="64" t="s">
        <v>2398</v>
      </c>
      <c r="Q29123" s="64" t="s">
        <v>2397</v>
      </c>
      <c r="R29123" s="64">
        <v>35598</v>
      </c>
      <c r="S29123" s="64">
        <v>2017</v>
      </c>
      <c r="T29123" s="64">
        <v>132.40899999999999</v>
      </c>
      <c r="U29123" s="64">
        <v>131.01300000000001</v>
      </c>
      <c r="V29123" s="64">
        <v>122.721</v>
      </c>
      <c r="W29123" s="64">
        <v>135.512</v>
      </c>
      <c r="X29123" s="64">
        <v>77.590999999999994</v>
      </c>
    </row>
    <row r="29124" spans="1:25" hidden="1">
      <c r="A29124" s="122"/>
      <c r="B29124" s="64" t="s">
        <v>2403</v>
      </c>
      <c r="C29124" s="64" t="s">
        <v>2402</v>
      </c>
      <c r="D29124" s="64" t="s">
        <v>3513</v>
      </c>
      <c r="E29124" s="64" t="s">
        <v>3512</v>
      </c>
      <c r="F29124" s="64">
        <v>30</v>
      </c>
      <c r="G29124" s="64">
        <v>30.238499999999998</v>
      </c>
      <c r="H29124" s="64">
        <v>-97.508799999999994</v>
      </c>
      <c r="I29124" s="64" t="s">
        <v>2252</v>
      </c>
      <c r="M29124" s="64">
        <v>2012</v>
      </c>
      <c r="N29124" s="64" t="s">
        <v>3511</v>
      </c>
      <c r="O29124" s="64" t="s">
        <v>2397</v>
      </c>
      <c r="P29124" s="64" t="s">
        <v>2398</v>
      </c>
      <c r="Q29124" s="64" t="s">
        <v>2397</v>
      </c>
      <c r="R29124" s="64">
        <v>59217</v>
      </c>
      <c r="S29124" s="64">
        <v>2017</v>
      </c>
      <c r="T29124" s="64">
        <v>58.978000000000002</v>
      </c>
      <c r="U29124" s="64">
        <v>57.96</v>
      </c>
      <c r="V29124" s="64">
        <v>53.728999999999999</v>
      </c>
      <c r="W29124" s="64">
        <v>44.091000000000001</v>
      </c>
      <c r="X29124" s="64">
        <v>62.444000000000003</v>
      </c>
    </row>
    <row r="29125" spans="1:25" hidden="1">
      <c r="A29125" s="122"/>
      <c r="B29125" s="64" t="s">
        <v>2403</v>
      </c>
      <c r="C29125" s="64" t="s">
        <v>2402</v>
      </c>
      <c r="D29125" s="64" t="s">
        <v>3510</v>
      </c>
      <c r="E29125" s="64" t="s">
        <v>3509</v>
      </c>
      <c r="F29125" s="64">
        <v>3.8</v>
      </c>
      <c r="G29125" s="64">
        <v>41.137599999999999</v>
      </c>
      <c r="H29125" s="64">
        <v>-111.8849</v>
      </c>
      <c r="I29125" s="64" t="s">
        <v>11</v>
      </c>
      <c r="M29125" s="64">
        <v>1911</v>
      </c>
      <c r="N29125" s="64" t="s">
        <v>2553</v>
      </c>
      <c r="O29125" s="64" t="s">
        <v>2397</v>
      </c>
      <c r="P29125" s="64" t="s">
        <v>2398</v>
      </c>
      <c r="Q29125" s="64" t="s">
        <v>2397</v>
      </c>
      <c r="R29125" s="64">
        <v>29550</v>
      </c>
      <c r="S29125" s="64">
        <v>2017</v>
      </c>
      <c r="T29125" s="64">
        <v>8.9079999999999995</v>
      </c>
      <c r="U29125" s="64">
        <v>5.0309999999999997</v>
      </c>
      <c r="V29125" s="64">
        <v>9.9260000000000002</v>
      </c>
      <c r="W29125" s="64">
        <v>13.611000000000001</v>
      </c>
      <c r="X29125" s="64">
        <v>0</v>
      </c>
    </row>
    <row r="29126" spans="1:25" hidden="1">
      <c r="A29126" s="122"/>
      <c r="B29126" s="64" t="s">
        <v>2403</v>
      </c>
      <c r="C29126" s="64" t="s">
        <v>2402</v>
      </c>
      <c r="D29126" s="64" t="s">
        <v>3508</v>
      </c>
      <c r="E29126" s="64" t="s">
        <v>3507</v>
      </c>
      <c r="F29126" s="64">
        <v>1.3</v>
      </c>
      <c r="G29126" s="64">
        <v>41.098999999999997</v>
      </c>
      <c r="H29126" s="64">
        <v>-111.98220000000001</v>
      </c>
      <c r="I29126" s="64" t="s">
        <v>2252</v>
      </c>
      <c r="M29126" s="64">
        <v>2016.99999999999</v>
      </c>
      <c r="N29126" s="64" t="s">
        <v>2603</v>
      </c>
      <c r="O29126" s="64" t="s">
        <v>2397</v>
      </c>
      <c r="P29126" s="64" t="s">
        <v>2398</v>
      </c>
      <c r="Q29126" s="64" t="s">
        <v>2397</v>
      </c>
      <c r="S29126" s="64">
        <v>2017</v>
      </c>
      <c r="X29126" s="64">
        <v>0</v>
      </c>
      <c r="Y29126" s="64">
        <v>0.57970596835989197</v>
      </c>
    </row>
    <row r="29127" spans="1:25" hidden="1">
      <c r="A29127" s="122"/>
      <c r="B29127" s="64" t="s">
        <v>2403</v>
      </c>
      <c r="C29127" s="64" t="s">
        <v>2402</v>
      </c>
      <c r="D29127" s="64" t="s">
        <v>3506</v>
      </c>
      <c r="E29127" s="64" t="s">
        <v>3505</v>
      </c>
      <c r="F29127" s="64">
        <v>21.3</v>
      </c>
      <c r="G29127" s="64">
        <v>42.470999999999997</v>
      </c>
      <c r="H29127" s="64">
        <v>-93.814999999999998</v>
      </c>
      <c r="I29127" s="64" t="s">
        <v>3</v>
      </c>
      <c r="M29127" s="64">
        <v>1971.99999999999</v>
      </c>
      <c r="N29127" s="64" t="s">
        <v>3504</v>
      </c>
      <c r="O29127" s="64" t="s">
        <v>2397</v>
      </c>
      <c r="P29127" s="64" t="s">
        <v>2398</v>
      </c>
      <c r="Q29127" s="64" t="s">
        <v>2397</v>
      </c>
      <c r="R29127" s="64">
        <v>36492</v>
      </c>
      <c r="S29127" s="64">
        <v>2017</v>
      </c>
      <c r="T29127" s="64">
        <v>3.1E-2</v>
      </c>
      <c r="U29127" s="64">
        <v>3.5000000000000003E-2</v>
      </c>
      <c r="V29127" s="64">
        <v>0.22900000000000001</v>
      </c>
      <c r="W29127" s="64">
        <v>0.42199999999999999</v>
      </c>
      <c r="X29127" s="64">
        <v>6.8000000000000005E-2</v>
      </c>
    </row>
    <row r="29128" spans="1:25" hidden="1">
      <c r="A29128" s="122"/>
      <c r="B29128" s="64" t="s">
        <v>2403</v>
      </c>
      <c r="C29128" s="64" t="s">
        <v>2402</v>
      </c>
      <c r="D29128" s="64" t="s">
        <v>3503</v>
      </c>
      <c r="E29128" s="64" t="s">
        <v>3502</v>
      </c>
      <c r="F29128" s="64">
        <v>5</v>
      </c>
      <c r="G29128" s="64">
        <v>44.529699999999998</v>
      </c>
      <c r="H29128" s="64">
        <v>-93.410600000000002</v>
      </c>
      <c r="I29128" s="64" t="s">
        <v>2252</v>
      </c>
      <c r="M29128" s="64">
        <v>2017</v>
      </c>
      <c r="N29128" s="64" t="s">
        <v>3501</v>
      </c>
      <c r="O29128" s="64" t="s">
        <v>2397</v>
      </c>
      <c r="P29128" s="64" t="s">
        <v>2398</v>
      </c>
      <c r="Q29128" s="64" t="s">
        <v>2397</v>
      </c>
      <c r="S29128" s="64">
        <v>2017</v>
      </c>
      <c r="X29128" s="64">
        <v>3.895</v>
      </c>
      <c r="Y29128" s="64">
        <v>2.22963833984574</v>
      </c>
    </row>
    <row r="29129" spans="1:25" hidden="1">
      <c r="A29129" s="122"/>
      <c r="B29129" s="64" t="s">
        <v>2403</v>
      </c>
      <c r="C29129" s="64" t="s">
        <v>2402</v>
      </c>
      <c r="D29129" s="64" t="s">
        <v>3500</v>
      </c>
      <c r="E29129" s="64" t="s">
        <v>3499</v>
      </c>
      <c r="F29129" s="64">
        <v>4.3</v>
      </c>
      <c r="G29129" s="64">
        <v>47.433500000000002</v>
      </c>
      <c r="H29129" s="64">
        <v>-121.64830000000001</v>
      </c>
      <c r="I29129" s="64" t="s">
        <v>11</v>
      </c>
      <c r="M29129" s="64">
        <v>1990</v>
      </c>
      <c r="N29129" s="64" t="s">
        <v>3498</v>
      </c>
      <c r="O29129" s="64" t="s">
        <v>2397</v>
      </c>
      <c r="P29129" s="64" t="s">
        <v>2398</v>
      </c>
      <c r="Q29129" s="64" t="s">
        <v>2397</v>
      </c>
      <c r="R29129" s="64">
        <v>17449</v>
      </c>
      <c r="S29129" s="64">
        <v>2017</v>
      </c>
      <c r="T29129" s="64">
        <v>14.707000000000001</v>
      </c>
      <c r="U29129" s="64">
        <v>16.407</v>
      </c>
      <c r="V29129" s="64">
        <v>8.5120000000000005</v>
      </c>
      <c r="W29129" s="64">
        <v>11.111000000000001</v>
      </c>
      <c r="X29129" s="64">
        <v>13.647</v>
      </c>
    </row>
    <row r="29130" spans="1:25" hidden="1">
      <c r="A29130" s="122"/>
      <c r="B29130" s="64" t="s">
        <v>2403</v>
      </c>
      <c r="C29130" s="64" t="s">
        <v>2402</v>
      </c>
      <c r="D29130" s="64" t="s">
        <v>3497</v>
      </c>
      <c r="E29130" s="64" t="s">
        <v>3496</v>
      </c>
      <c r="F29130" s="64">
        <v>87.6</v>
      </c>
      <c r="G29130" s="64">
        <v>34.1721</v>
      </c>
      <c r="H29130" s="64">
        <v>-85.753799999999998</v>
      </c>
      <c r="I29130" s="64" t="s">
        <v>11</v>
      </c>
      <c r="M29130" s="64">
        <v>1961.3333333333301</v>
      </c>
      <c r="N29130" s="64" t="s">
        <v>2523</v>
      </c>
      <c r="O29130" s="64" t="s">
        <v>2397</v>
      </c>
      <c r="P29130" s="64" t="s">
        <v>2398</v>
      </c>
      <c r="Q29130" s="64" t="s">
        <v>2397</v>
      </c>
      <c r="R29130" s="64">
        <v>12598</v>
      </c>
      <c r="S29130" s="64">
        <v>2017</v>
      </c>
      <c r="T29130" s="64">
        <v>317.61</v>
      </c>
      <c r="U29130" s="64">
        <v>209.892</v>
      </c>
      <c r="V29130" s="64">
        <v>212.172</v>
      </c>
      <c r="W29130" s="64">
        <v>164.09200000000001</v>
      </c>
      <c r="X29130" s="64">
        <v>177.87899999999999</v>
      </c>
    </row>
    <row r="29131" spans="1:25" hidden="1">
      <c r="A29131" s="122"/>
      <c r="B29131" s="64" t="s">
        <v>2403</v>
      </c>
      <c r="C29131" s="64" t="s">
        <v>2402</v>
      </c>
      <c r="D29131" s="64" t="s">
        <v>3495</v>
      </c>
      <c r="E29131" s="64" t="s">
        <v>3494</v>
      </c>
      <c r="F29131" s="64">
        <v>2.1</v>
      </c>
      <c r="G29131" s="64">
        <v>43.682499999999997</v>
      </c>
      <c r="H29131" s="64">
        <v>-94.589200000000005</v>
      </c>
      <c r="I29131" s="64" t="s">
        <v>1381</v>
      </c>
      <c r="M29131" s="64">
        <v>2008</v>
      </c>
      <c r="N29131" s="64" t="s">
        <v>3493</v>
      </c>
      <c r="O29131" s="64" t="s">
        <v>2397</v>
      </c>
      <c r="P29131" s="64" t="s">
        <v>2398</v>
      </c>
      <c r="Q29131" s="64" t="s">
        <v>2397</v>
      </c>
      <c r="S29131" s="64">
        <v>2017</v>
      </c>
      <c r="T29131" s="64">
        <v>7.1050000000000004</v>
      </c>
      <c r="U29131" s="64">
        <v>7.6559999999999997</v>
      </c>
      <c r="V29131" s="64">
        <v>7.1829999999999998</v>
      </c>
      <c r="W29131" s="64">
        <v>7.1180000000000003</v>
      </c>
      <c r="X29131" s="64">
        <v>6.7489999999999997</v>
      </c>
    </row>
    <row r="29132" spans="1:25" hidden="1">
      <c r="A29132" s="122"/>
      <c r="B29132" s="64" t="s">
        <v>2403</v>
      </c>
      <c r="C29132" s="64" t="s">
        <v>2402</v>
      </c>
      <c r="D29132" s="64" t="s">
        <v>3492</v>
      </c>
      <c r="E29132" s="64" t="s">
        <v>3491</v>
      </c>
      <c r="F29132" s="64">
        <v>1.5</v>
      </c>
      <c r="G29132" s="64">
        <v>40.232100000000003</v>
      </c>
      <c r="H29132" s="64">
        <v>-104.7919</v>
      </c>
      <c r="I29132" s="64" t="s">
        <v>2252</v>
      </c>
      <c r="M29132" s="64">
        <v>2017</v>
      </c>
      <c r="N29132" s="64" t="s">
        <v>2577</v>
      </c>
      <c r="O29132" s="64" t="s">
        <v>2397</v>
      </c>
      <c r="P29132" s="64" t="s">
        <v>2398</v>
      </c>
      <c r="Q29132" s="64" t="s">
        <v>2397</v>
      </c>
      <c r="S29132" s="64">
        <v>2017</v>
      </c>
      <c r="X29132" s="64">
        <v>0</v>
      </c>
      <c r="Y29132" s="64">
        <v>0.66889150195372205</v>
      </c>
    </row>
    <row r="29133" spans="1:25" hidden="1">
      <c r="A29133" s="122"/>
      <c r="B29133" s="64" t="s">
        <v>2403</v>
      </c>
      <c r="C29133" s="64" t="s">
        <v>2402</v>
      </c>
      <c r="D29133" s="64" t="s">
        <v>3490</v>
      </c>
      <c r="E29133" s="64" t="s">
        <v>3489</v>
      </c>
      <c r="F29133" s="64">
        <v>163</v>
      </c>
      <c r="G29133" s="64">
        <v>35.323300000000003</v>
      </c>
      <c r="H29133" s="64">
        <v>-96.135199999999998</v>
      </c>
      <c r="I29133" s="64" t="s">
        <v>5</v>
      </c>
      <c r="J29133" s="64" t="s">
        <v>3</v>
      </c>
      <c r="M29133" s="64">
        <v>1975.3558282208501</v>
      </c>
      <c r="N29133" s="64" t="s">
        <v>3488</v>
      </c>
      <c r="O29133" s="64" t="s">
        <v>2397</v>
      </c>
      <c r="P29133" s="64" t="s">
        <v>2398</v>
      </c>
      <c r="Q29133" s="64" t="s">
        <v>2397</v>
      </c>
      <c r="R29133" s="64">
        <v>30918</v>
      </c>
      <c r="S29133" s="64">
        <v>2017</v>
      </c>
      <c r="T29133" s="64">
        <v>0</v>
      </c>
      <c r="U29133" s="64">
        <v>0</v>
      </c>
      <c r="V29133" s="64">
        <v>0</v>
      </c>
      <c r="W29133" s="64">
        <v>0</v>
      </c>
      <c r="X29133" s="64">
        <v>23.463999999999999</v>
      </c>
    </row>
    <row r="29134" spans="1:25" hidden="1">
      <c r="A29134" s="122"/>
      <c r="B29134" s="64" t="s">
        <v>2403</v>
      </c>
      <c r="C29134" s="64" t="s">
        <v>2402</v>
      </c>
      <c r="D29134" s="64" t="s">
        <v>3487</v>
      </c>
      <c r="E29134" s="64" t="s">
        <v>3486</v>
      </c>
      <c r="F29134" s="64">
        <v>10.1</v>
      </c>
      <c r="G29134" s="64">
        <v>42.293900000000001</v>
      </c>
      <c r="H29134" s="64">
        <v>-71.308099999999996</v>
      </c>
      <c r="I29134" s="64" t="s">
        <v>5</v>
      </c>
      <c r="J29134" s="64" t="s">
        <v>3</v>
      </c>
      <c r="M29134" s="64">
        <v>1992.26732673267</v>
      </c>
      <c r="N29134" s="64" t="s">
        <v>3485</v>
      </c>
      <c r="O29134" s="64" t="s">
        <v>2397</v>
      </c>
      <c r="P29134" s="64" t="s">
        <v>2398</v>
      </c>
      <c r="Q29134" s="64" t="s">
        <v>2397</v>
      </c>
      <c r="R29134" s="64">
        <v>36528</v>
      </c>
      <c r="S29134" s="64">
        <v>2017</v>
      </c>
      <c r="T29134" s="64">
        <v>19.524999999999999</v>
      </c>
      <c r="U29134" s="64">
        <v>18.568059999999999</v>
      </c>
      <c r="V29134" s="64">
        <v>18.704280000000001</v>
      </c>
      <c r="W29134" s="64">
        <v>18.431840000000001</v>
      </c>
      <c r="X29134" s="64">
        <v>17.9193</v>
      </c>
    </row>
    <row r="29135" spans="1:25" hidden="1">
      <c r="A29135" s="122"/>
      <c r="B29135" s="64" t="s">
        <v>2403</v>
      </c>
      <c r="C29135" s="64" t="s">
        <v>2402</v>
      </c>
      <c r="D29135" s="64" t="s">
        <v>3484</v>
      </c>
      <c r="E29135" s="64" t="s">
        <v>3483</v>
      </c>
      <c r="F29135" s="64">
        <v>1.6</v>
      </c>
      <c r="G29135" s="64">
        <v>35.001199999999997</v>
      </c>
      <c r="H29135" s="64">
        <v>-82.130300000000005</v>
      </c>
      <c r="I29135" s="64" t="s">
        <v>72</v>
      </c>
      <c r="M29135" s="64">
        <v>2011</v>
      </c>
      <c r="N29135" s="64" t="s">
        <v>3482</v>
      </c>
      <c r="O29135" s="64" t="s">
        <v>2397</v>
      </c>
      <c r="P29135" s="64" t="s">
        <v>2398</v>
      </c>
      <c r="Q29135" s="64" t="s">
        <v>2397</v>
      </c>
      <c r="S29135" s="64">
        <v>2017</v>
      </c>
      <c r="T29135" s="64">
        <v>12.202959999999999</v>
      </c>
      <c r="U29135" s="64">
        <v>11.963839999999999</v>
      </c>
      <c r="V29135" s="64">
        <v>10.696</v>
      </c>
      <c r="W29135" s="64">
        <v>12.714</v>
      </c>
      <c r="X29135" s="64">
        <v>11.444000000000001</v>
      </c>
    </row>
    <row r="29136" spans="1:25" hidden="1">
      <c r="A29136" s="122"/>
      <c r="B29136" s="64" t="s">
        <v>2403</v>
      </c>
      <c r="C29136" s="64" t="s">
        <v>2402</v>
      </c>
      <c r="D29136" s="64" t="s">
        <v>3481</v>
      </c>
      <c r="E29136" s="64" t="s">
        <v>3480</v>
      </c>
      <c r="F29136" s="64">
        <v>1</v>
      </c>
      <c r="G29136" s="64">
        <v>41.1631</v>
      </c>
      <c r="H29136" s="64">
        <v>-82.227199999999996</v>
      </c>
      <c r="I29136" s="64" t="s">
        <v>3</v>
      </c>
      <c r="M29136" s="64">
        <v>1998</v>
      </c>
      <c r="N29136" s="64" t="s">
        <v>2903</v>
      </c>
      <c r="O29136" s="64" t="s">
        <v>2397</v>
      </c>
      <c r="P29136" s="64" t="s">
        <v>2398</v>
      </c>
      <c r="Q29136" s="64" t="s">
        <v>2397</v>
      </c>
      <c r="R29136" s="64">
        <v>63114</v>
      </c>
      <c r="S29136" s="64">
        <v>2017</v>
      </c>
      <c r="T29136" s="64">
        <v>3.3000000000000002E-2</v>
      </c>
      <c r="U29136" s="64">
        <v>0.02</v>
      </c>
      <c r="V29136" s="64">
        <v>3.3000000000000002E-2</v>
      </c>
      <c r="W29136" s="64">
        <v>6.8000000000000005E-2</v>
      </c>
      <c r="X29136" s="64">
        <v>3.4000000000000002E-2</v>
      </c>
    </row>
    <row r="29137" spans="1:25" hidden="1">
      <c r="A29137" s="122"/>
      <c r="B29137" s="64" t="s">
        <v>2403</v>
      </c>
      <c r="C29137" s="64" t="s">
        <v>2402</v>
      </c>
      <c r="D29137" s="64" t="s">
        <v>3479</v>
      </c>
      <c r="E29137" s="64" t="s">
        <v>3478</v>
      </c>
      <c r="F29137" s="64">
        <v>24</v>
      </c>
      <c r="G29137" s="64">
        <v>37.261400000000002</v>
      </c>
      <c r="H29137" s="64">
        <v>-97.405699999999996</v>
      </c>
      <c r="I29137" s="64" t="s">
        <v>5</v>
      </c>
      <c r="J29137" s="64" t="s">
        <v>3</v>
      </c>
      <c r="M29137" s="64">
        <v>1977.3333333333301</v>
      </c>
      <c r="N29137" s="64" t="s">
        <v>3475</v>
      </c>
      <c r="O29137" s="64" t="s">
        <v>2397</v>
      </c>
      <c r="P29137" s="64" t="s">
        <v>2398</v>
      </c>
      <c r="Q29137" s="64" t="s">
        <v>2397</v>
      </c>
      <c r="R29137" s="64">
        <v>36537</v>
      </c>
      <c r="S29137" s="64">
        <v>2017</v>
      </c>
      <c r="T29137" s="64">
        <v>0.13400000000000001</v>
      </c>
      <c r="U29137" s="64">
        <v>8.1000000000000003E-2</v>
      </c>
      <c r="V29137" s="64">
        <v>0</v>
      </c>
      <c r="W29137" s="64">
        <v>0.52</v>
      </c>
      <c r="X29137" s="64">
        <v>4.7E-2</v>
      </c>
    </row>
    <row r="29138" spans="1:25" hidden="1">
      <c r="A29138" s="122"/>
      <c r="B29138" s="64" t="s">
        <v>2403</v>
      </c>
      <c r="C29138" s="64" t="s">
        <v>2402</v>
      </c>
      <c r="D29138" s="64" t="s">
        <v>3477</v>
      </c>
      <c r="E29138" s="64" t="s">
        <v>3476</v>
      </c>
      <c r="F29138" s="64">
        <v>20</v>
      </c>
      <c r="G29138" s="64">
        <v>37.267800000000001</v>
      </c>
      <c r="H29138" s="64">
        <v>-97.349699999999999</v>
      </c>
      <c r="I29138" s="64" t="s">
        <v>5</v>
      </c>
      <c r="J29138" s="64" t="s">
        <v>3</v>
      </c>
      <c r="M29138" s="64">
        <v>1989</v>
      </c>
      <c r="N29138" s="64" t="s">
        <v>3475</v>
      </c>
      <c r="O29138" s="64" t="s">
        <v>2397</v>
      </c>
      <c r="P29138" s="64" t="s">
        <v>2398</v>
      </c>
      <c r="Q29138" s="64" t="s">
        <v>2397</v>
      </c>
      <c r="R29138" s="64">
        <v>36537</v>
      </c>
      <c r="S29138" s="64">
        <v>2017</v>
      </c>
      <c r="T29138" s="64">
        <v>3.036</v>
      </c>
      <c r="U29138" s="64">
        <v>0</v>
      </c>
      <c r="V29138" s="64">
        <v>0</v>
      </c>
      <c r="W29138" s="64">
        <v>0</v>
      </c>
      <c r="X29138" s="64">
        <v>0.28599999999999998</v>
      </c>
    </row>
    <row r="29139" spans="1:25" hidden="1">
      <c r="A29139" s="122"/>
      <c r="B29139" s="64" t="s">
        <v>2403</v>
      </c>
      <c r="C29139" s="64" t="s">
        <v>2402</v>
      </c>
      <c r="D29139" s="64" t="s">
        <v>3474</v>
      </c>
      <c r="E29139" s="64" t="s">
        <v>3473</v>
      </c>
      <c r="F29139" s="64">
        <v>5</v>
      </c>
      <c r="G29139" s="64">
        <v>35.511699999999998</v>
      </c>
      <c r="H29139" s="64">
        <v>-78.2911</v>
      </c>
      <c r="I29139" s="64" t="s">
        <v>2252</v>
      </c>
      <c r="M29139" s="64">
        <v>2016</v>
      </c>
      <c r="N29139" s="64" t="s">
        <v>3472</v>
      </c>
      <c r="O29139" s="64" t="s">
        <v>2397</v>
      </c>
      <c r="P29139" s="64" t="s">
        <v>2398</v>
      </c>
      <c r="Q29139" s="64" t="s">
        <v>2397</v>
      </c>
      <c r="R29139" s="64">
        <v>67851</v>
      </c>
      <c r="S29139" s="64">
        <v>2017</v>
      </c>
      <c r="W29139" s="64">
        <v>9.15</v>
      </c>
      <c r="X29139" s="64">
        <v>9.7899999999999991</v>
      </c>
      <c r="Y29139" s="64">
        <v>2.22963833984574</v>
      </c>
    </row>
    <row r="29140" spans="1:25" hidden="1">
      <c r="A29140" s="122"/>
      <c r="B29140" s="64" t="s">
        <v>2403</v>
      </c>
      <c r="C29140" s="64" t="s">
        <v>2402</v>
      </c>
      <c r="D29140" s="64" t="s">
        <v>3471</v>
      </c>
      <c r="E29140" s="64" t="s">
        <v>3470</v>
      </c>
      <c r="F29140" s="64">
        <v>773.99999999999898</v>
      </c>
      <c r="G29140" s="64">
        <v>47.946899999999999</v>
      </c>
      <c r="H29140" s="64">
        <v>-119.8653</v>
      </c>
      <c r="I29140" s="64" t="s">
        <v>11</v>
      </c>
      <c r="M29140" s="64">
        <v>1967.5</v>
      </c>
      <c r="N29140" s="64" t="s">
        <v>3469</v>
      </c>
      <c r="O29140" s="64" t="s">
        <v>2397</v>
      </c>
      <c r="P29140" s="64" t="s">
        <v>2398</v>
      </c>
      <c r="Q29140" s="64" t="s">
        <v>2397</v>
      </c>
      <c r="R29140" s="64">
        <v>18575</v>
      </c>
      <c r="S29140" s="64">
        <v>2017</v>
      </c>
      <c r="T29140" s="64">
        <v>4479.6930000000002</v>
      </c>
      <c r="U29140" s="64">
        <v>4433.3549999999996</v>
      </c>
      <c r="V29140" s="64">
        <v>4305.0140000000001</v>
      </c>
      <c r="W29140" s="64">
        <v>4320.9780000000001</v>
      </c>
      <c r="X29140" s="64">
        <v>4542.2</v>
      </c>
    </row>
    <row r="29141" spans="1:25" hidden="1">
      <c r="A29141" s="122"/>
      <c r="B29141" s="64" t="s">
        <v>2403</v>
      </c>
      <c r="C29141" s="64" t="s">
        <v>2402</v>
      </c>
      <c r="D29141" s="64" t="s">
        <v>3468</v>
      </c>
      <c r="E29141" s="64" t="s">
        <v>3467</v>
      </c>
      <c r="F29141" s="64">
        <v>8.3000000000000007</v>
      </c>
      <c r="G29141" s="64">
        <v>43.744500000000002</v>
      </c>
      <c r="H29141" s="64">
        <v>-93.724100000000007</v>
      </c>
      <c r="I29141" s="64" t="s">
        <v>3</v>
      </c>
      <c r="J29141" s="64" t="s">
        <v>5</v>
      </c>
      <c r="M29141" s="64">
        <v>1962.9277108433701</v>
      </c>
      <c r="N29141" s="64" t="s">
        <v>3466</v>
      </c>
      <c r="O29141" s="64" t="s">
        <v>2397</v>
      </c>
      <c r="P29141" s="64" t="s">
        <v>2398</v>
      </c>
      <c r="Q29141" s="64" t="s">
        <v>2397</v>
      </c>
      <c r="S29141" s="64">
        <v>2017</v>
      </c>
      <c r="T29141" s="64">
        <v>8.3000000000000004E-2</v>
      </c>
      <c r="U29141" s="64">
        <v>8.3000000000000004E-2</v>
      </c>
      <c r="V29141" s="64">
        <v>0.49784</v>
      </c>
      <c r="W29141" s="64">
        <v>8.1339999999999996E-2</v>
      </c>
      <c r="X29141" s="64">
        <v>0.36899999999999999</v>
      </c>
    </row>
    <row r="29142" spans="1:25" hidden="1">
      <c r="A29142" s="122"/>
      <c r="B29142" s="64" t="s">
        <v>2403</v>
      </c>
      <c r="C29142" s="64" t="s">
        <v>2402</v>
      </c>
      <c r="D29142" s="64" t="s">
        <v>3465</v>
      </c>
      <c r="E29142" s="64" t="s">
        <v>3464</v>
      </c>
      <c r="F29142" s="64">
        <v>140.80000000000001</v>
      </c>
      <c r="G29142" s="64">
        <v>42.390799999999999</v>
      </c>
      <c r="H29142" s="64">
        <v>-92.966700000000003</v>
      </c>
      <c r="I29142" s="64" t="s">
        <v>1381</v>
      </c>
      <c r="M29142" s="64">
        <v>2014.99999999999</v>
      </c>
      <c r="N29142" s="64" t="s">
        <v>3463</v>
      </c>
      <c r="O29142" s="64" t="s">
        <v>2397</v>
      </c>
      <c r="P29142" s="64" t="s">
        <v>2398</v>
      </c>
      <c r="Q29142" s="64" t="s">
        <v>2397</v>
      </c>
      <c r="R29142" s="64">
        <v>64764</v>
      </c>
      <c r="S29142" s="64">
        <v>2017</v>
      </c>
      <c r="U29142" s="64">
        <v>32.07</v>
      </c>
      <c r="V29142" s="64">
        <v>510.81700000000001</v>
      </c>
      <c r="W29142" s="64">
        <v>503.77800000000002</v>
      </c>
      <c r="X29142" s="64">
        <v>490.33300000000003</v>
      </c>
    </row>
    <row r="29143" spans="1:25" hidden="1">
      <c r="A29143" s="122"/>
      <c r="B29143" s="64" t="s">
        <v>2403</v>
      </c>
      <c r="C29143" s="64" t="s">
        <v>2402</v>
      </c>
      <c r="D29143" s="64" t="s">
        <v>3462</v>
      </c>
      <c r="E29143" s="64" t="s">
        <v>3461</v>
      </c>
      <c r="F29143" s="64">
        <v>5</v>
      </c>
      <c r="G29143" s="64">
        <v>35.354399999999998</v>
      </c>
      <c r="H29143" s="64">
        <v>-119.6617</v>
      </c>
      <c r="I29143" s="64" t="s">
        <v>5</v>
      </c>
      <c r="M29143" s="64">
        <v>1990</v>
      </c>
      <c r="N29143" s="64" t="s">
        <v>3460</v>
      </c>
      <c r="O29143" s="64" t="s">
        <v>2397</v>
      </c>
      <c r="P29143" s="64" t="s">
        <v>2398</v>
      </c>
      <c r="Q29143" s="64" t="s">
        <v>2397</v>
      </c>
      <c r="R29143" s="64">
        <v>35476</v>
      </c>
      <c r="S29143" s="64">
        <v>2017</v>
      </c>
      <c r="T29143" s="64">
        <v>36.267000000000003</v>
      </c>
      <c r="U29143" s="64">
        <v>36.476999999999997</v>
      </c>
      <c r="V29143" s="64">
        <v>34.494999999999997</v>
      </c>
      <c r="W29143" s="64">
        <v>31.916</v>
      </c>
      <c r="X29143" s="64">
        <v>30.536999999999999</v>
      </c>
    </row>
    <row r="29144" spans="1:25" hidden="1">
      <c r="A29144" s="122"/>
      <c r="B29144" s="64" t="s">
        <v>2403</v>
      </c>
      <c r="C29144" s="64" t="s">
        <v>2402</v>
      </c>
      <c r="D29144" s="64" t="s">
        <v>3459</v>
      </c>
      <c r="E29144" s="64" t="s">
        <v>3458</v>
      </c>
      <c r="F29144" s="64">
        <v>1116</v>
      </c>
      <c r="G29144" s="64">
        <v>33.055199999999999</v>
      </c>
      <c r="H29144" s="64">
        <v>-94.84</v>
      </c>
      <c r="I29144" s="64" t="s">
        <v>2</v>
      </c>
      <c r="M29144" s="64">
        <v>1979.5</v>
      </c>
      <c r="N29144" s="64" t="s">
        <v>2972</v>
      </c>
      <c r="O29144" s="64" t="s">
        <v>2397</v>
      </c>
      <c r="P29144" s="64" t="s">
        <v>2398</v>
      </c>
      <c r="Q29144" s="64" t="s">
        <v>2397</v>
      </c>
      <c r="R29144" s="64">
        <v>33278</v>
      </c>
      <c r="S29144" s="64">
        <v>2017</v>
      </c>
      <c r="T29144" s="64">
        <v>8752.9739609999997</v>
      </c>
      <c r="U29144" s="64">
        <v>7982.2399539999997</v>
      </c>
      <c r="V29144" s="64">
        <v>6130.4399759999997</v>
      </c>
      <c r="W29144" s="64">
        <v>4489.5289639999901</v>
      </c>
      <c r="X29144" s="64">
        <v>5582.5299859999996</v>
      </c>
    </row>
    <row r="29145" spans="1:25" hidden="1">
      <c r="A29145" s="122"/>
      <c r="B29145" s="64" t="s">
        <v>2403</v>
      </c>
      <c r="C29145" s="64" t="s">
        <v>2402</v>
      </c>
      <c r="D29145" s="64" t="s">
        <v>3457</v>
      </c>
      <c r="E29145" s="64" t="s">
        <v>3456</v>
      </c>
      <c r="F29145" s="64">
        <v>2.4</v>
      </c>
      <c r="G29145" s="64">
        <v>41.556399999999996</v>
      </c>
      <c r="H29145" s="64">
        <v>-72.653899999999993</v>
      </c>
      <c r="I29145" s="64" t="s">
        <v>5</v>
      </c>
      <c r="M29145" s="64">
        <v>2008.99999999999</v>
      </c>
      <c r="N29145" s="64" t="s">
        <v>3455</v>
      </c>
      <c r="O29145" s="64" t="s">
        <v>2397</v>
      </c>
      <c r="P29145" s="64" t="s">
        <v>2398</v>
      </c>
      <c r="Q29145" s="64" t="s">
        <v>2397</v>
      </c>
      <c r="S29145" s="64">
        <v>2017</v>
      </c>
      <c r="T29145" s="64">
        <v>12.00794</v>
      </c>
      <c r="U29145" s="64">
        <v>11.868</v>
      </c>
      <c r="V29145" s="64">
        <v>9.1590000000000007</v>
      </c>
      <c r="W29145" s="64">
        <v>7.1769999999999996</v>
      </c>
      <c r="X29145" s="64">
        <v>12.692959999999999</v>
      </c>
    </row>
    <row r="29146" spans="1:25" hidden="1">
      <c r="A29146" s="122"/>
      <c r="B29146" s="64" t="s">
        <v>2403</v>
      </c>
      <c r="C29146" s="64" t="s">
        <v>2402</v>
      </c>
      <c r="D29146" s="64" t="s">
        <v>3454</v>
      </c>
      <c r="E29146" s="64" t="s">
        <v>3453</v>
      </c>
      <c r="F29146" s="64">
        <v>51</v>
      </c>
      <c r="G29146" s="64">
        <v>44.002499999999998</v>
      </c>
      <c r="H29146" s="64">
        <v>-98.590800000000002</v>
      </c>
      <c r="I29146" s="64" t="s">
        <v>1381</v>
      </c>
      <c r="M29146" s="64">
        <v>2009</v>
      </c>
      <c r="N29146" s="64" t="s">
        <v>3452</v>
      </c>
      <c r="O29146" s="64" t="s">
        <v>2397</v>
      </c>
      <c r="P29146" s="64" t="s">
        <v>2398</v>
      </c>
      <c r="Q29146" s="64" t="s">
        <v>2397</v>
      </c>
      <c r="R29146" s="64">
        <v>56977</v>
      </c>
      <c r="S29146" s="64">
        <v>2017</v>
      </c>
      <c r="T29146" s="64">
        <v>201.62700000000001</v>
      </c>
      <c r="U29146" s="64">
        <v>217.577</v>
      </c>
      <c r="V29146" s="64">
        <v>208.755</v>
      </c>
      <c r="W29146" s="64">
        <v>212.64</v>
      </c>
      <c r="X29146" s="64">
        <v>199.71100000000001</v>
      </c>
    </row>
    <row r="29147" spans="1:25" hidden="1">
      <c r="A29147" s="122"/>
      <c r="B29147" s="64" t="s">
        <v>2403</v>
      </c>
      <c r="C29147" s="64" t="s">
        <v>2402</v>
      </c>
      <c r="D29147" s="64" t="s">
        <v>3451</v>
      </c>
      <c r="E29147" s="64" t="s">
        <v>3450</v>
      </c>
      <c r="F29147" s="64">
        <v>11</v>
      </c>
      <c r="G29147" s="64">
        <v>37.235399999999998</v>
      </c>
      <c r="H29147" s="64">
        <v>-97.010999999999996</v>
      </c>
      <c r="I29147" s="64" t="s">
        <v>5</v>
      </c>
      <c r="M29147" s="64">
        <v>1962</v>
      </c>
      <c r="N29147" s="64" t="s">
        <v>3449</v>
      </c>
      <c r="O29147" s="64" t="s">
        <v>2397</v>
      </c>
      <c r="P29147" s="64" t="s">
        <v>2398</v>
      </c>
      <c r="Q29147" s="64" t="s">
        <v>2397</v>
      </c>
      <c r="R29147" s="64">
        <v>37125</v>
      </c>
      <c r="S29147" s="64">
        <v>2017</v>
      </c>
      <c r="T29147" s="64">
        <v>4.4999999999999998E-2</v>
      </c>
      <c r="U29147" s="64">
        <v>0.247</v>
      </c>
      <c r="V29147" s="64">
        <v>0.35299999999999998</v>
      </c>
      <c r="W29147" s="64">
        <v>5.0000000000000001E-3</v>
      </c>
      <c r="X29147" s="64">
        <v>0.35399999999999998</v>
      </c>
    </row>
    <row r="29148" spans="1:25" hidden="1">
      <c r="A29148" s="122"/>
      <c r="B29148" s="64" t="s">
        <v>2403</v>
      </c>
      <c r="C29148" s="64" t="s">
        <v>2402</v>
      </c>
      <c r="D29148" s="64" t="s">
        <v>3448</v>
      </c>
      <c r="E29148" s="64" t="s">
        <v>3447</v>
      </c>
      <c r="F29148" s="64">
        <v>32</v>
      </c>
      <c r="G29148" s="64">
        <v>41.473999999999997</v>
      </c>
      <c r="H29148" s="64">
        <v>-81.714500000000001</v>
      </c>
      <c r="I29148" s="64" t="s">
        <v>5</v>
      </c>
      <c r="J29148" s="64" t="s">
        <v>3</v>
      </c>
      <c r="M29148" s="64">
        <v>1970</v>
      </c>
      <c r="N29148" s="64" t="s">
        <v>3446</v>
      </c>
      <c r="O29148" s="64" t="s">
        <v>2397</v>
      </c>
      <c r="P29148" s="64" t="s">
        <v>2398</v>
      </c>
      <c r="Q29148" s="64" t="s">
        <v>2397</v>
      </c>
      <c r="R29148" s="64">
        <v>16734</v>
      </c>
      <c r="S29148" s="64">
        <v>2017</v>
      </c>
      <c r="T29148" s="64">
        <v>0.93799999999999994</v>
      </c>
      <c r="U29148" s="64">
        <v>0.67599999999999905</v>
      </c>
      <c r="V29148" s="64">
        <v>3.3149999999999999</v>
      </c>
      <c r="W29148" s="64">
        <v>1.2929999999999999</v>
      </c>
      <c r="X29148" s="64">
        <v>0.36499999999999999</v>
      </c>
    </row>
    <row r="29149" spans="1:25" hidden="1">
      <c r="A29149" s="122"/>
      <c r="B29149" s="64" t="s">
        <v>2403</v>
      </c>
      <c r="C29149" s="64" t="s">
        <v>2402</v>
      </c>
      <c r="D29149" s="64" t="s">
        <v>3445</v>
      </c>
      <c r="E29149" s="64" t="s">
        <v>3444</v>
      </c>
      <c r="F29149" s="64">
        <v>52.4</v>
      </c>
      <c r="G29149" s="64">
        <v>40.695500000000003</v>
      </c>
      <c r="H29149" s="64">
        <v>-73.348600000000005</v>
      </c>
      <c r="I29149" s="64" t="s">
        <v>3</v>
      </c>
      <c r="M29149" s="64">
        <v>1971</v>
      </c>
      <c r="N29149" s="64" t="s">
        <v>3443</v>
      </c>
      <c r="O29149" s="64" t="s">
        <v>2397</v>
      </c>
      <c r="P29149" s="64" t="s">
        <v>2398</v>
      </c>
      <c r="Q29149" s="64" t="s">
        <v>2397</v>
      </c>
      <c r="R29149" s="64">
        <v>25028</v>
      </c>
      <c r="S29149" s="64">
        <v>2017</v>
      </c>
      <c r="T29149" s="64">
        <v>2.254</v>
      </c>
      <c r="U29149" s="64">
        <v>2.1429999999999998</v>
      </c>
      <c r="V29149" s="64">
        <v>0.76500000000000001</v>
      </c>
      <c r="W29149" s="64">
        <v>4.1539999999999999</v>
      </c>
      <c r="X29149" s="64">
        <v>0.73199999999999998</v>
      </c>
    </row>
    <row r="29150" spans="1:25" hidden="1">
      <c r="A29150" s="122"/>
      <c r="B29150" s="64" t="s">
        <v>2403</v>
      </c>
      <c r="C29150" s="64" t="s">
        <v>2402</v>
      </c>
      <c r="D29150" s="64" t="s">
        <v>3442</v>
      </c>
      <c r="E29150" s="64" t="s">
        <v>3441</v>
      </c>
      <c r="F29150" s="64">
        <v>6.7</v>
      </c>
      <c r="G29150" s="64">
        <v>42.961199999999998</v>
      </c>
      <c r="H29150" s="64">
        <v>-94.445599999999999</v>
      </c>
      <c r="I29150" s="64" t="s">
        <v>3</v>
      </c>
      <c r="M29150" s="64">
        <v>1983.2089552238799</v>
      </c>
      <c r="N29150" s="64" t="s">
        <v>3440</v>
      </c>
      <c r="O29150" s="64" t="s">
        <v>2397</v>
      </c>
      <c r="P29150" s="64" t="s">
        <v>2398</v>
      </c>
      <c r="Q29150" s="64" t="s">
        <v>2397</v>
      </c>
      <c r="R29150" s="64">
        <v>36573</v>
      </c>
      <c r="S29150" s="64">
        <v>2017</v>
      </c>
      <c r="T29150" s="64">
        <v>2.8000000000000001E-2</v>
      </c>
      <c r="U29150" s="64">
        <v>3.5000000000000003E-2</v>
      </c>
      <c r="V29150" s="64">
        <v>1.2E-2</v>
      </c>
      <c r="W29150" s="64">
        <v>7.1999999999999995E-2</v>
      </c>
      <c r="X29150" s="64">
        <v>1.6E-2</v>
      </c>
    </row>
    <row r="29151" spans="1:25" hidden="1">
      <c r="A29151" s="122"/>
      <c r="B29151" s="64" t="s">
        <v>2403</v>
      </c>
      <c r="C29151" s="64" t="s">
        <v>2402</v>
      </c>
      <c r="D29151" s="64" t="s">
        <v>3439</v>
      </c>
      <c r="E29151" s="64" t="s">
        <v>3438</v>
      </c>
      <c r="F29151" s="64">
        <v>1.5</v>
      </c>
      <c r="G29151" s="64">
        <v>42.331400000000002</v>
      </c>
      <c r="H29151" s="64">
        <v>-71.771100000000004</v>
      </c>
      <c r="I29151" s="64" t="s">
        <v>2252</v>
      </c>
      <c r="M29151" s="64">
        <v>2017</v>
      </c>
      <c r="N29151" s="64" t="s">
        <v>3437</v>
      </c>
      <c r="O29151" s="64" t="s">
        <v>2397</v>
      </c>
      <c r="P29151" s="64" t="s">
        <v>2398</v>
      </c>
      <c r="Q29151" s="64" t="s">
        <v>2397</v>
      </c>
      <c r="R29151" s="64">
        <v>63248</v>
      </c>
      <c r="S29151" s="64">
        <v>2017</v>
      </c>
      <c r="W29151" s="64">
        <v>0</v>
      </c>
      <c r="X29151" s="64">
        <v>2.214</v>
      </c>
      <c r="Y29151" s="64">
        <v>0.66889150195372205</v>
      </c>
    </row>
    <row r="29152" spans="1:25" hidden="1">
      <c r="A29152" s="122"/>
      <c r="B29152" s="64" t="s">
        <v>2403</v>
      </c>
      <c r="C29152" s="64" t="s">
        <v>2402</v>
      </c>
      <c r="D29152" s="64" t="s">
        <v>3436</v>
      </c>
      <c r="E29152" s="64" t="s">
        <v>3435</v>
      </c>
      <c r="F29152" s="64">
        <v>1.7</v>
      </c>
      <c r="G29152" s="64">
        <v>42.025300000000001</v>
      </c>
      <c r="H29152" s="64">
        <v>-71.033600000000007</v>
      </c>
      <c r="I29152" s="64" t="s">
        <v>2252</v>
      </c>
      <c r="M29152" s="64">
        <v>2017</v>
      </c>
      <c r="N29152" s="64" t="s">
        <v>3216</v>
      </c>
      <c r="O29152" s="64" t="s">
        <v>2397</v>
      </c>
      <c r="P29152" s="64" t="s">
        <v>2398</v>
      </c>
      <c r="Q29152" s="64" t="s">
        <v>2397</v>
      </c>
      <c r="S29152" s="64">
        <v>2017</v>
      </c>
      <c r="X29152" s="64">
        <v>1.2909999999999999</v>
      </c>
      <c r="Y29152" s="64">
        <v>0.75807703554755201</v>
      </c>
    </row>
    <row r="29153" spans="1:25" hidden="1">
      <c r="A29153" s="122"/>
      <c r="B29153" s="64" t="s">
        <v>2403</v>
      </c>
      <c r="C29153" s="64" t="s">
        <v>2402</v>
      </c>
      <c r="D29153" s="64" t="s">
        <v>3434</v>
      </c>
      <c r="E29153" s="64" t="s">
        <v>3433</v>
      </c>
      <c r="F29153" s="64">
        <v>1.4</v>
      </c>
      <c r="G29153" s="64">
        <v>42.222799999999999</v>
      </c>
      <c r="H29153" s="64">
        <v>-72.129499999999993</v>
      </c>
      <c r="I29153" s="64" t="s">
        <v>2252</v>
      </c>
      <c r="M29153" s="64">
        <v>2015.99999999999</v>
      </c>
      <c r="N29153" s="64" t="s">
        <v>3432</v>
      </c>
      <c r="O29153" s="64" t="s">
        <v>2397</v>
      </c>
      <c r="P29153" s="64" t="s">
        <v>2398</v>
      </c>
      <c r="Q29153" s="64" t="s">
        <v>2397</v>
      </c>
      <c r="S29153" s="64">
        <v>2017</v>
      </c>
      <c r="W29153" s="64">
        <v>1.8819999999999999</v>
      </c>
      <c r="X29153" s="64">
        <v>2.081</v>
      </c>
      <c r="Y29153" s="64">
        <v>0.62429873515680701</v>
      </c>
    </row>
    <row r="29154" spans="1:25" hidden="1">
      <c r="A29154" s="122"/>
      <c r="B29154" s="64" t="s">
        <v>2403</v>
      </c>
      <c r="C29154" s="64" t="s">
        <v>2402</v>
      </c>
      <c r="D29154" s="64" t="s">
        <v>3431</v>
      </c>
      <c r="E29154" s="64" t="s">
        <v>3430</v>
      </c>
      <c r="F29154" s="64">
        <v>4</v>
      </c>
      <c r="G29154" s="64">
        <v>42.272500000000001</v>
      </c>
      <c r="H29154" s="64">
        <v>-72.210300000000004</v>
      </c>
      <c r="I29154" s="64" t="s">
        <v>2252</v>
      </c>
      <c r="M29154" s="64">
        <v>2017</v>
      </c>
      <c r="N29154" s="64" t="s">
        <v>2950</v>
      </c>
      <c r="O29154" s="64" t="s">
        <v>2397</v>
      </c>
      <c r="P29154" s="64" t="s">
        <v>2398</v>
      </c>
      <c r="Q29154" s="64" t="s">
        <v>2397</v>
      </c>
      <c r="S29154" s="64">
        <v>2017</v>
      </c>
      <c r="X29154" s="64">
        <v>3.1669999999999998</v>
      </c>
      <c r="Y29154" s="64">
        <v>1.78371067187659</v>
      </c>
    </row>
    <row r="29155" spans="1:25" hidden="1">
      <c r="A29155" s="122"/>
      <c r="B29155" s="64" t="s">
        <v>2403</v>
      </c>
      <c r="C29155" s="64" t="s">
        <v>2402</v>
      </c>
      <c r="D29155" s="64" t="s">
        <v>3429</v>
      </c>
      <c r="E29155" s="64" t="s">
        <v>3428</v>
      </c>
      <c r="F29155" s="64">
        <v>7.7</v>
      </c>
      <c r="G29155" s="64">
        <v>43.666899999999998</v>
      </c>
      <c r="H29155" s="64">
        <v>-70.602099999999993</v>
      </c>
      <c r="I29155" s="64" t="s">
        <v>11</v>
      </c>
      <c r="M29155" s="64">
        <v>1930.6623376623299</v>
      </c>
      <c r="N29155" s="64" t="s">
        <v>2590</v>
      </c>
      <c r="O29155" s="64" t="s">
        <v>2397</v>
      </c>
      <c r="P29155" s="64" t="s">
        <v>2398</v>
      </c>
      <c r="Q29155" s="64" t="s">
        <v>2397</v>
      </c>
      <c r="R29155" s="64">
        <v>15914</v>
      </c>
      <c r="S29155" s="64">
        <v>2017</v>
      </c>
      <c r="T29155" s="64">
        <v>28.263000000000002</v>
      </c>
      <c r="U29155" s="64">
        <v>28.93</v>
      </c>
      <c r="V29155" s="64">
        <v>23.04</v>
      </c>
      <c r="W29155" s="64">
        <v>25.919</v>
      </c>
      <c r="X29155" s="64">
        <v>27.773</v>
      </c>
    </row>
    <row r="29156" spans="1:25" hidden="1">
      <c r="A29156" s="122"/>
      <c r="B29156" s="64" t="s">
        <v>2403</v>
      </c>
      <c r="C29156" s="64" t="s">
        <v>2402</v>
      </c>
      <c r="D29156" s="64" t="s">
        <v>3427</v>
      </c>
      <c r="E29156" s="64" t="s">
        <v>3426</v>
      </c>
      <c r="F29156" s="64">
        <v>4.8</v>
      </c>
      <c r="G29156" s="64">
        <v>36.057899999999997</v>
      </c>
      <c r="H29156" s="64">
        <v>-88.141999999999996</v>
      </c>
      <c r="I29156" s="64" t="s">
        <v>72</v>
      </c>
      <c r="M29156" s="64">
        <v>2011.99999999999</v>
      </c>
      <c r="N29156" s="64" t="s">
        <v>3205</v>
      </c>
      <c r="O29156" s="64" t="s">
        <v>2397</v>
      </c>
      <c r="P29156" s="64" t="s">
        <v>2398</v>
      </c>
      <c r="Q29156" s="64" t="s">
        <v>2397</v>
      </c>
      <c r="R29156" s="64">
        <v>63331</v>
      </c>
      <c r="S29156" s="64">
        <v>2017</v>
      </c>
      <c r="T29156" s="64">
        <v>37.912999999999997</v>
      </c>
      <c r="U29156" s="64">
        <v>37.442</v>
      </c>
      <c r="V29156" s="64">
        <v>37.183</v>
      </c>
      <c r="W29156" s="64">
        <v>39.128</v>
      </c>
      <c r="X29156" s="64">
        <v>38.701000000000001</v>
      </c>
    </row>
    <row r="29157" spans="1:25" hidden="1">
      <c r="A29157" s="122"/>
      <c r="B29157" s="64" t="s">
        <v>2403</v>
      </c>
      <c r="C29157" s="64" t="s">
        <v>2402</v>
      </c>
      <c r="D29157" s="64" t="s">
        <v>3425</v>
      </c>
      <c r="E29157" s="64" t="s">
        <v>3424</v>
      </c>
      <c r="F29157" s="64">
        <v>169.3</v>
      </c>
      <c r="G29157" s="64">
        <v>43.075099999999999</v>
      </c>
      <c r="H29157" s="64">
        <v>-89.4251</v>
      </c>
      <c r="I29157" s="64" t="s">
        <v>5</v>
      </c>
      <c r="J29157" s="64" t="s">
        <v>3</v>
      </c>
      <c r="M29157" s="64">
        <v>2004.99999999999</v>
      </c>
      <c r="N29157" s="64" t="s">
        <v>2833</v>
      </c>
      <c r="O29157" s="64" t="s">
        <v>2397</v>
      </c>
      <c r="P29157" s="64" t="s">
        <v>2398</v>
      </c>
      <c r="Q29157" s="64" t="s">
        <v>2397</v>
      </c>
      <c r="S29157" s="64">
        <v>2017</v>
      </c>
      <c r="T29157" s="64">
        <v>188.137</v>
      </c>
      <c r="U29157" s="64">
        <v>89.376999999999995</v>
      </c>
      <c r="V29157" s="64">
        <v>0</v>
      </c>
      <c r="W29157" s="64">
        <v>521.64100199999996</v>
      </c>
      <c r="X29157" s="64">
        <v>313.71299599999998</v>
      </c>
    </row>
    <row r="29158" spans="1:25" hidden="1">
      <c r="A29158" s="122"/>
      <c r="B29158" s="64" t="s">
        <v>2403</v>
      </c>
      <c r="C29158" s="64" t="s">
        <v>2402</v>
      </c>
      <c r="D29158" s="64" t="s">
        <v>3423</v>
      </c>
      <c r="E29158" s="64" t="s">
        <v>3422</v>
      </c>
      <c r="F29158" s="64">
        <v>5.0999999999999996</v>
      </c>
      <c r="G29158" s="64">
        <v>40.7928</v>
      </c>
      <c r="H29158" s="64">
        <v>-77.864699999999999</v>
      </c>
      <c r="I29158" s="64" t="s">
        <v>5</v>
      </c>
      <c r="J29158" s="64" t="s">
        <v>3</v>
      </c>
      <c r="M29158" s="64">
        <v>2017</v>
      </c>
      <c r="N29158" s="64" t="s">
        <v>3421</v>
      </c>
      <c r="O29158" s="64" t="s">
        <v>2397</v>
      </c>
      <c r="P29158" s="64" t="s">
        <v>2398</v>
      </c>
      <c r="Q29158" s="64" t="s">
        <v>2397</v>
      </c>
      <c r="S29158" s="64">
        <v>2017</v>
      </c>
      <c r="T29158" s="64">
        <v>12.953379999999999</v>
      </c>
      <c r="U29158" s="64">
        <v>11.99696</v>
      </c>
      <c r="V29158" s="64">
        <v>4.4144699999999997</v>
      </c>
      <c r="W29158" s="64">
        <v>0</v>
      </c>
      <c r="X29158" s="64">
        <v>10.182090000000001</v>
      </c>
    </row>
    <row r="29159" spans="1:25" hidden="1">
      <c r="A29159" s="122"/>
      <c r="B29159" s="64" t="s">
        <v>2403</v>
      </c>
      <c r="C29159" s="64" t="s">
        <v>2402</v>
      </c>
      <c r="D29159" s="64" t="s">
        <v>3420</v>
      </c>
      <c r="E29159" s="64" t="s">
        <v>3419</v>
      </c>
      <c r="F29159" s="64">
        <v>1.4</v>
      </c>
      <c r="G29159" s="64">
        <v>44.8874</v>
      </c>
      <c r="H29159" s="64">
        <v>-72.055400000000006</v>
      </c>
      <c r="I29159" s="64" t="s">
        <v>11</v>
      </c>
      <c r="M29159" s="64">
        <v>1939.5</v>
      </c>
      <c r="N29159" s="64" t="s">
        <v>3418</v>
      </c>
      <c r="O29159" s="64" t="s">
        <v>2397</v>
      </c>
      <c r="P29159" s="64" t="s">
        <v>2398</v>
      </c>
      <c r="Q29159" s="64" t="s">
        <v>2397</v>
      </c>
      <c r="R29159" s="64">
        <v>14062</v>
      </c>
      <c r="S29159" s="64">
        <v>2017</v>
      </c>
      <c r="T29159" s="64">
        <v>0.01</v>
      </c>
      <c r="U29159" s="64">
        <v>3.4119999999999999</v>
      </c>
      <c r="V29159" s="64">
        <v>4.33</v>
      </c>
      <c r="W29159" s="64">
        <v>4.0910000000000002</v>
      </c>
      <c r="X29159" s="64">
        <v>4.0250000000000004</v>
      </c>
    </row>
    <row r="29160" spans="1:25" hidden="1">
      <c r="A29160" s="122"/>
      <c r="B29160" s="64" t="s">
        <v>2403</v>
      </c>
      <c r="C29160" s="64" t="s">
        <v>2402</v>
      </c>
      <c r="D29160" s="64" t="s">
        <v>3417</v>
      </c>
      <c r="E29160" s="64" t="s">
        <v>3416</v>
      </c>
      <c r="F29160" s="64">
        <v>4263</v>
      </c>
      <c r="G29160" s="64">
        <v>26.698599999999999</v>
      </c>
      <c r="H29160" s="64">
        <v>-80.374700000000004</v>
      </c>
      <c r="I29160" s="64" t="s">
        <v>5</v>
      </c>
      <c r="J29160" s="64" t="s">
        <v>3</v>
      </c>
      <c r="M29160" s="64">
        <v>2009.6666666666599</v>
      </c>
      <c r="N29160" s="64" t="s">
        <v>3415</v>
      </c>
      <c r="O29160" s="64" t="s">
        <v>2397</v>
      </c>
      <c r="P29160" s="64" t="s">
        <v>2398</v>
      </c>
      <c r="Q29160" s="64" t="s">
        <v>2397</v>
      </c>
      <c r="R29160" s="64">
        <v>54417</v>
      </c>
      <c r="S29160" s="64">
        <v>2017</v>
      </c>
      <c r="T29160" s="64">
        <v>21658.200776000001</v>
      </c>
      <c r="U29160" s="64">
        <v>19764.923288999998</v>
      </c>
      <c r="V29160" s="64">
        <v>20428.360490999999</v>
      </c>
      <c r="W29160" s="64">
        <v>20297.460007000001</v>
      </c>
      <c r="X29160" s="64">
        <v>20515.369717000001</v>
      </c>
    </row>
    <row r="29161" spans="1:25" hidden="1">
      <c r="A29161" s="122"/>
      <c r="B29161" s="64" t="s">
        <v>2403</v>
      </c>
      <c r="C29161" s="64" t="s">
        <v>2402</v>
      </c>
      <c r="D29161" s="64" t="s">
        <v>3414</v>
      </c>
      <c r="E29161" s="64" t="s">
        <v>3413</v>
      </c>
      <c r="F29161" s="64">
        <v>21.6</v>
      </c>
      <c r="G29161" s="64">
        <v>42.350900000000003</v>
      </c>
      <c r="H29161" s="64">
        <v>-73.815799999999996</v>
      </c>
      <c r="I29161" s="64" t="s">
        <v>5</v>
      </c>
      <c r="J29161" s="64" t="s">
        <v>3</v>
      </c>
      <c r="M29161" s="64">
        <v>1969.99999999999</v>
      </c>
      <c r="N29161" s="64" t="s">
        <v>3412</v>
      </c>
      <c r="O29161" s="64" t="s">
        <v>2397</v>
      </c>
      <c r="P29161" s="64" t="s">
        <v>2398</v>
      </c>
      <c r="Q29161" s="64" t="s">
        <v>2397</v>
      </c>
      <c r="R29161" s="64">
        <v>15854</v>
      </c>
      <c r="S29161" s="64">
        <v>2017</v>
      </c>
      <c r="T29161" s="64">
        <v>0</v>
      </c>
      <c r="U29161" s="64">
        <v>0</v>
      </c>
      <c r="V29161" s="64">
        <v>0.112</v>
      </c>
      <c r="W29161" s="64">
        <v>0</v>
      </c>
      <c r="X29161" s="64">
        <v>0.40500000000000003</v>
      </c>
    </row>
    <row r="29162" spans="1:25" hidden="1">
      <c r="A29162" s="122"/>
      <c r="B29162" s="64" t="s">
        <v>2403</v>
      </c>
      <c r="C29162" s="64" t="s">
        <v>2402</v>
      </c>
      <c r="D29162" s="64" t="s">
        <v>3411</v>
      </c>
      <c r="E29162" s="64" t="s">
        <v>3410</v>
      </c>
      <c r="F29162" s="64">
        <v>1</v>
      </c>
      <c r="G29162" s="64">
        <v>44.4056</v>
      </c>
      <c r="H29162" s="64">
        <v>-72.188100000000006</v>
      </c>
      <c r="I29162" s="64" t="s">
        <v>11</v>
      </c>
      <c r="M29162" s="64">
        <v>1917</v>
      </c>
      <c r="N29162" s="64" t="s">
        <v>3186</v>
      </c>
      <c r="O29162" s="64" t="s">
        <v>2397</v>
      </c>
      <c r="P29162" s="64" t="s">
        <v>2398</v>
      </c>
      <c r="Q29162" s="64" t="s">
        <v>2397</v>
      </c>
      <c r="R29162" s="64">
        <v>21416</v>
      </c>
      <c r="S29162" s="64">
        <v>2017</v>
      </c>
      <c r="T29162" s="64">
        <v>0</v>
      </c>
      <c r="U29162" s="64">
        <v>1.1419999999999999</v>
      </c>
      <c r="V29162" s="64">
        <v>2.3109999999999999</v>
      </c>
      <c r="W29162" s="64">
        <v>2.5779999999999998</v>
      </c>
      <c r="X29162" s="64">
        <v>3.1509999999999998</v>
      </c>
    </row>
    <row r="29163" spans="1:25" hidden="1">
      <c r="A29163" s="122"/>
      <c r="B29163" s="64" t="s">
        <v>2403</v>
      </c>
      <c r="C29163" s="64" t="s">
        <v>2402</v>
      </c>
      <c r="D29163" s="64" t="s">
        <v>3409</v>
      </c>
      <c r="E29163" s="64" t="s">
        <v>3408</v>
      </c>
      <c r="F29163" s="64">
        <v>2</v>
      </c>
      <c r="G29163" s="64">
        <v>41.6036</v>
      </c>
      <c r="H29163" s="64">
        <v>-71.477199999999996</v>
      </c>
      <c r="I29163" s="64" t="s">
        <v>2252</v>
      </c>
      <c r="M29163" s="64">
        <v>2014</v>
      </c>
      <c r="N29163" s="64" t="s">
        <v>3407</v>
      </c>
      <c r="O29163" s="64" t="s">
        <v>2397</v>
      </c>
      <c r="P29163" s="64" t="s">
        <v>2398</v>
      </c>
      <c r="Q29163" s="64" t="s">
        <v>2397</v>
      </c>
      <c r="R29163" s="64">
        <v>68866</v>
      </c>
      <c r="S29163" s="64">
        <v>2017</v>
      </c>
      <c r="T29163" s="64">
        <v>0.22700000000000001</v>
      </c>
      <c r="U29163" s="64">
        <v>2.794</v>
      </c>
      <c r="V29163" s="64">
        <v>2.9510000000000001</v>
      </c>
      <c r="W29163" s="64">
        <v>3.17</v>
      </c>
      <c r="X29163" s="64">
        <v>2.8330000000000002</v>
      </c>
    </row>
    <row r="29164" spans="1:25" hidden="1">
      <c r="A29164" s="122"/>
      <c r="B29164" s="64" t="s">
        <v>2403</v>
      </c>
      <c r="C29164" s="64" t="s">
        <v>2402</v>
      </c>
      <c r="D29164" s="64" t="s">
        <v>3406</v>
      </c>
      <c r="E29164" s="64" t="s">
        <v>3405</v>
      </c>
      <c r="F29164" s="64">
        <v>7.5</v>
      </c>
      <c r="G29164" s="64">
        <v>41.8596</v>
      </c>
      <c r="H29164" s="64">
        <v>-74.510300000000001</v>
      </c>
      <c r="I29164" s="64" t="s">
        <v>11</v>
      </c>
      <c r="M29164" s="64">
        <v>1989</v>
      </c>
      <c r="N29164" s="64" t="s">
        <v>2550</v>
      </c>
      <c r="O29164" s="64" t="s">
        <v>2397</v>
      </c>
      <c r="P29164" s="64" t="s">
        <v>2398</v>
      </c>
      <c r="Q29164" s="64" t="s">
        <v>2397</v>
      </c>
      <c r="R29164" s="64">
        <v>35319</v>
      </c>
      <c r="S29164" s="64">
        <v>2017</v>
      </c>
      <c r="T29164" s="64">
        <v>38.283000000000001</v>
      </c>
      <c r="U29164" s="64">
        <v>22.585999999999999</v>
      </c>
      <c r="V29164" s="64">
        <v>16.13</v>
      </c>
      <c r="W29164" s="64">
        <v>8.157</v>
      </c>
      <c r="X29164" s="64">
        <v>28.254000000000001</v>
      </c>
    </row>
    <row r="29165" spans="1:25" hidden="1">
      <c r="A29165" s="122"/>
      <c r="B29165" s="64" t="s">
        <v>2403</v>
      </c>
      <c r="C29165" s="64" t="s">
        <v>2402</v>
      </c>
      <c r="D29165" s="64" t="s">
        <v>3404</v>
      </c>
      <c r="E29165" s="64" t="s">
        <v>3403</v>
      </c>
      <c r="F29165" s="64">
        <v>754.6</v>
      </c>
      <c r="G29165" s="64">
        <v>39.8414</v>
      </c>
      <c r="H29165" s="64">
        <v>-75.221400000000003</v>
      </c>
      <c r="I29165" s="64" t="s">
        <v>5</v>
      </c>
      <c r="M29165" s="64">
        <v>2013.99999999999</v>
      </c>
      <c r="N29165" s="64" t="s">
        <v>3402</v>
      </c>
      <c r="O29165" s="64" t="s">
        <v>2397</v>
      </c>
      <c r="P29165" s="64" t="s">
        <v>2398</v>
      </c>
      <c r="Q29165" s="64" t="s">
        <v>2397</v>
      </c>
      <c r="R29165" s="64">
        <v>56014</v>
      </c>
      <c r="S29165" s="64">
        <v>2017</v>
      </c>
      <c r="U29165" s="64">
        <v>357.976</v>
      </c>
      <c r="V29165" s="64">
        <v>4276.1130000000003</v>
      </c>
      <c r="W29165" s="64">
        <v>4787.1120000000001</v>
      </c>
      <c r="X29165" s="64">
        <v>4686.1189999999997</v>
      </c>
    </row>
    <row r="29166" spans="1:25" hidden="1">
      <c r="A29166" s="122"/>
      <c r="B29166" s="64" t="s">
        <v>2403</v>
      </c>
      <c r="C29166" s="64" t="s">
        <v>2402</v>
      </c>
      <c r="D29166" s="64" t="s">
        <v>3401</v>
      </c>
      <c r="E29166" s="64" t="s">
        <v>3400</v>
      </c>
      <c r="F29166" s="64">
        <v>4</v>
      </c>
      <c r="G29166" s="64">
        <v>42.7303</v>
      </c>
      <c r="H29166" s="64">
        <v>-94.664400000000001</v>
      </c>
      <c r="I29166" s="64" t="s">
        <v>3</v>
      </c>
      <c r="M29166" s="64">
        <v>2006</v>
      </c>
      <c r="N29166" s="64" t="s">
        <v>3399</v>
      </c>
      <c r="O29166" s="64" t="s">
        <v>2397</v>
      </c>
      <c r="P29166" s="64" t="s">
        <v>2398</v>
      </c>
      <c r="Q29166" s="64" t="s">
        <v>2397</v>
      </c>
      <c r="S29166" s="64">
        <v>2017</v>
      </c>
      <c r="T29166" s="64">
        <v>3.7999999999999999E-2</v>
      </c>
      <c r="U29166" s="64">
        <v>4.1159999999999898E-2</v>
      </c>
      <c r="V29166" s="64">
        <v>3.2000000000000001E-2</v>
      </c>
      <c r="W29166" s="64">
        <v>3.5000000000000003E-2</v>
      </c>
      <c r="X29166" s="64">
        <v>0</v>
      </c>
    </row>
    <row r="29167" spans="1:25" hidden="1">
      <c r="A29167" s="122"/>
      <c r="B29167" s="64" t="s">
        <v>2403</v>
      </c>
      <c r="C29167" s="64" t="s">
        <v>2402</v>
      </c>
      <c r="D29167" s="64" t="s">
        <v>3398</v>
      </c>
      <c r="E29167" s="64" t="s">
        <v>3397</v>
      </c>
      <c r="F29167" s="64">
        <v>3.8</v>
      </c>
      <c r="G29167" s="64">
        <v>42.491799999999998</v>
      </c>
      <c r="H29167" s="64">
        <v>-90.792199999999994</v>
      </c>
      <c r="I29167" s="64" t="s">
        <v>2252</v>
      </c>
      <c r="M29167" s="64">
        <v>2017</v>
      </c>
      <c r="N29167" s="64" t="s">
        <v>3115</v>
      </c>
      <c r="O29167" s="64" t="s">
        <v>2397</v>
      </c>
      <c r="P29167" s="64" t="s">
        <v>2398</v>
      </c>
      <c r="Q29167" s="64" t="s">
        <v>2397</v>
      </c>
      <c r="S29167" s="64">
        <v>2017</v>
      </c>
      <c r="X29167" s="64">
        <v>0.67200000000000004</v>
      </c>
      <c r="Y29167" s="64">
        <v>1.69452513828276</v>
      </c>
    </row>
    <row r="29168" spans="1:25" hidden="1">
      <c r="A29168" s="122"/>
      <c r="B29168" s="64" t="s">
        <v>2403</v>
      </c>
      <c r="C29168" s="64" t="s">
        <v>2402</v>
      </c>
      <c r="D29168" s="64" t="s">
        <v>3396</v>
      </c>
      <c r="E29168" s="64" t="s">
        <v>3395</v>
      </c>
      <c r="F29168" s="64">
        <v>4.4000000000000004</v>
      </c>
      <c r="G29168" s="64">
        <v>43.982900000000001</v>
      </c>
      <c r="H29168" s="64">
        <v>-75.620599999999996</v>
      </c>
      <c r="I29168" s="64" t="s">
        <v>11</v>
      </c>
      <c r="M29168" s="64">
        <v>1984.99999999999</v>
      </c>
      <c r="N29168" s="64" t="s">
        <v>3394</v>
      </c>
      <c r="O29168" s="64" t="s">
        <v>2397</v>
      </c>
      <c r="P29168" s="64" t="s">
        <v>2398</v>
      </c>
      <c r="Q29168" s="64" t="s">
        <v>2397</v>
      </c>
      <c r="R29168" s="64">
        <v>22981</v>
      </c>
      <c r="S29168" s="64">
        <v>2017</v>
      </c>
      <c r="T29168" s="64">
        <v>24.385000000000002</v>
      </c>
      <c r="U29168" s="64">
        <v>24.271999999999998</v>
      </c>
      <c r="V29168" s="64">
        <v>18.260000000000002</v>
      </c>
      <c r="W29168" s="64">
        <v>20.853000000000002</v>
      </c>
      <c r="X29168" s="64">
        <v>25.640999999999998</v>
      </c>
    </row>
    <row r="29169" spans="1:25" hidden="1">
      <c r="A29169" s="122"/>
      <c r="B29169" s="64" t="s">
        <v>2403</v>
      </c>
      <c r="C29169" s="64" t="s">
        <v>2402</v>
      </c>
      <c r="D29169" s="64" t="s">
        <v>3393</v>
      </c>
      <c r="E29169" s="64" t="s">
        <v>3392</v>
      </c>
      <c r="F29169" s="64">
        <v>13</v>
      </c>
      <c r="G29169" s="64">
        <v>45.249699999999997</v>
      </c>
      <c r="H29169" s="64">
        <v>-68.648300000000006</v>
      </c>
      <c r="I29169" s="64" t="s">
        <v>11</v>
      </c>
      <c r="M29169" s="64">
        <v>1988</v>
      </c>
      <c r="N29169" s="64" t="s">
        <v>3391</v>
      </c>
      <c r="O29169" s="64" t="s">
        <v>2397</v>
      </c>
      <c r="P29169" s="64" t="s">
        <v>2398</v>
      </c>
      <c r="Q29169" s="64" t="s">
        <v>2397</v>
      </c>
      <c r="R29169" s="64">
        <v>13985</v>
      </c>
      <c r="S29169" s="64">
        <v>2017</v>
      </c>
      <c r="T29169" s="64">
        <v>124.611</v>
      </c>
      <c r="U29169" s="64">
        <v>99.638999999999996</v>
      </c>
      <c r="V29169" s="64">
        <v>100.011</v>
      </c>
      <c r="W29169" s="64">
        <v>85.399000000000001</v>
      </c>
      <c r="X29169" s="64">
        <v>90.879000000000005</v>
      </c>
    </row>
    <row r="29170" spans="1:25" hidden="1">
      <c r="A29170" s="122"/>
      <c r="B29170" s="64" t="s">
        <v>2403</v>
      </c>
      <c r="C29170" s="64" t="s">
        <v>2402</v>
      </c>
      <c r="D29170" s="64" t="s">
        <v>3390</v>
      </c>
      <c r="E29170" s="64" t="s">
        <v>3389</v>
      </c>
      <c r="F29170" s="64">
        <v>5.5</v>
      </c>
      <c r="G29170" s="64">
        <v>44.274900000000002</v>
      </c>
      <c r="H29170" s="64">
        <v>-93.310599999999994</v>
      </c>
      <c r="I29170" s="64" t="s">
        <v>2252</v>
      </c>
      <c r="M29170" s="64">
        <v>2017</v>
      </c>
      <c r="N29170" s="64" t="s">
        <v>3318</v>
      </c>
      <c r="O29170" s="64" t="s">
        <v>2397</v>
      </c>
      <c r="P29170" s="64" t="s">
        <v>2398</v>
      </c>
      <c r="Q29170" s="64" t="s">
        <v>2397</v>
      </c>
      <c r="S29170" s="64">
        <v>2017</v>
      </c>
      <c r="W29170" s="64">
        <v>0</v>
      </c>
      <c r="X29170" s="64">
        <v>8.8699999999999992</v>
      </c>
      <c r="Y29170" s="64">
        <v>2.4526021738303099</v>
      </c>
    </row>
    <row r="29171" spans="1:25" hidden="1">
      <c r="A29171" s="122"/>
      <c r="B29171" s="64" t="s">
        <v>2403</v>
      </c>
      <c r="C29171" s="64" t="s">
        <v>2402</v>
      </c>
      <c r="D29171" s="64" t="s">
        <v>3388</v>
      </c>
      <c r="E29171" s="64" t="s">
        <v>3387</v>
      </c>
      <c r="F29171" s="64">
        <v>365.2</v>
      </c>
      <c r="G29171" s="64">
        <v>38.787500000000001</v>
      </c>
      <c r="H29171" s="64">
        <v>-94.986099999999993</v>
      </c>
      <c r="I29171" s="64" t="s">
        <v>5</v>
      </c>
      <c r="M29171" s="64">
        <v>2003</v>
      </c>
      <c r="N29171" s="64" t="s">
        <v>3386</v>
      </c>
      <c r="O29171" s="64" t="s">
        <v>2397</v>
      </c>
      <c r="P29171" s="64" t="s">
        <v>2398</v>
      </c>
      <c r="Q29171" s="64" t="s">
        <v>2397</v>
      </c>
      <c r="R29171" s="64">
        <v>51826</v>
      </c>
      <c r="S29171" s="64">
        <v>2017</v>
      </c>
      <c r="T29171" s="64">
        <v>23.643000000000001</v>
      </c>
      <c r="U29171" s="64">
        <v>34.444000000000003</v>
      </c>
      <c r="V29171" s="64">
        <v>34.973999999999997</v>
      </c>
      <c r="W29171" s="64">
        <v>12.166</v>
      </c>
      <c r="X29171" s="64">
        <v>9.8559999999999999</v>
      </c>
    </row>
    <row r="29172" spans="1:25" hidden="1">
      <c r="A29172" s="122"/>
      <c r="B29172" s="64" t="s">
        <v>2403</v>
      </c>
      <c r="C29172" s="64" t="s">
        <v>2402</v>
      </c>
      <c r="D29172" s="64" t="s">
        <v>3385</v>
      </c>
      <c r="E29172" s="64" t="s">
        <v>3384</v>
      </c>
      <c r="F29172" s="64">
        <v>10</v>
      </c>
      <c r="G29172" s="64">
        <v>36.142200000000003</v>
      </c>
      <c r="H29172" s="64">
        <v>-120.13249999999999</v>
      </c>
      <c r="I29172" s="64" t="s">
        <v>2252</v>
      </c>
      <c r="M29172" s="64">
        <v>2013</v>
      </c>
      <c r="N29172" s="64" t="s">
        <v>2494</v>
      </c>
      <c r="O29172" s="64" t="s">
        <v>2397</v>
      </c>
      <c r="P29172" s="64" t="s">
        <v>2398</v>
      </c>
      <c r="Q29172" s="64" t="s">
        <v>2397</v>
      </c>
      <c r="S29172" s="64">
        <v>2017</v>
      </c>
      <c r="T29172" s="64">
        <v>13.404</v>
      </c>
      <c r="U29172" s="64">
        <v>23.405000000000001</v>
      </c>
      <c r="V29172" s="64">
        <v>22.148</v>
      </c>
      <c r="W29172" s="64">
        <v>22.440999999999999</v>
      </c>
      <c r="X29172" s="64">
        <v>21.555</v>
      </c>
    </row>
    <row r="29173" spans="1:25" hidden="1">
      <c r="A29173" s="122"/>
      <c r="B29173" s="64" t="s">
        <v>2403</v>
      </c>
      <c r="C29173" s="64" t="s">
        <v>2402</v>
      </c>
      <c r="D29173" s="64" t="s">
        <v>3383</v>
      </c>
      <c r="E29173" s="64" t="s">
        <v>3382</v>
      </c>
      <c r="F29173" s="64">
        <v>1.9</v>
      </c>
      <c r="G29173" s="64">
        <v>41.6494</v>
      </c>
      <c r="H29173" s="64">
        <v>-71.709999999999994</v>
      </c>
      <c r="I29173" s="64" t="s">
        <v>2252</v>
      </c>
      <c r="M29173" s="64">
        <v>2013</v>
      </c>
      <c r="N29173" s="64" t="s">
        <v>2650</v>
      </c>
      <c r="O29173" s="64" t="s">
        <v>2397</v>
      </c>
      <c r="P29173" s="64" t="s">
        <v>2398</v>
      </c>
      <c r="Q29173" s="64" t="s">
        <v>2397</v>
      </c>
      <c r="R29173" s="64">
        <v>102070</v>
      </c>
      <c r="S29173" s="64">
        <v>2017</v>
      </c>
      <c r="T29173" s="64">
        <v>1.7225999999999999</v>
      </c>
      <c r="U29173" s="64">
        <v>2.6680000000000001</v>
      </c>
      <c r="V29173" s="64">
        <v>2.7839999999999998</v>
      </c>
      <c r="W29173" s="64">
        <v>2.9279999999999999</v>
      </c>
      <c r="X29173" s="64">
        <v>2.6429999999999998</v>
      </c>
    </row>
    <row r="29174" spans="1:25" hidden="1">
      <c r="A29174" s="122"/>
      <c r="B29174" s="64" t="s">
        <v>2403</v>
      </c>
      <c r="C29174" s="64" t="s">
        <v>2402</v>
      </c>
      <c r="D29174" s="64" t="s">
        <v>3381</v>
      </c>
      <c r="E29174" s="64" t="s">
        <v>3380</v>
      </c>
      <c r="F29174" s="64">
        <v>4.0999999999999996</v>
      </c>
      <c r="G29174" s="64">
        <v>42.613399999999999</v>
      </c>
      <c r="H29174" s="64">
        <v>-71.633799999999994</v>
      </c>
      <c r="I29174" s="64" t="s">
        <v>5</v>
      </c>
      <c r="M29174" s="64">
        <v>2015.99999999999</v>
      </c>
      <c r="N29174" s="64" t="s">
        <v>3379</v>
      </c>
      <c r="O29174" s="64" t="s">
        <v>2397</v>
      </c>
      <c r="P29174" s="64" t="s">
        <v>2398</v>
      </c>
      <c r="Q29174" s="64" t="s">
        <v>2397</v>
      </c>
      <c r="S29174" s="64">
        <v>2017</v>
      </c>
      <c r="V29174" s="64">
        <v>0.24099999999999999</v>
      </c>
      <c r="W29174" s="64">
        <v>19.087</v>
      </c>
      <c r="X29174" s="64">
        <v>20.343</v>
      </c>
      <c r="Y29174" s="64">
        <v>28.886423674758301</v>
      </c>
    </row>
    <row r="29175" spans="1:25" hidden="1">
      <c r="A29175" s="122"/>
      <c r="B29175" s="64" t="s">
        <v>2403</v>
      </c>
      <c r="C29175" s="64" t="s">
        <v>2402</v>
      </c>
      <c r="D29175" s="64" t="s">
        <v>3378</v>
      </c>
      <c r="E29175" s="64" t="s">
        <v>3377</v>
      </c>
      <c r="F29175" s="64">
        <v>8</v>
      </c>
      <c r="G29175" s="64">
        <v>44.825600000000001</v>
      </c>
      <c r="H29175" s="64">
        <v>-93.113900000000001</v>
      </c>
      <c r="I29175" s="64" t="s">
        <v>3</v>
      </c>
      <c r="M29175" s="64">
        <v>2005</v>
      </c>
      <c r="N29175" s="64" t="s">
        <v>3374</v>
      </c>
      <c r="O29175" s="64" t="s">
        <v>2397</v>
      </c>
      <c r="P29175" s="64" t="s">
        <v>2398</v>
      </c>
      <c r="Q29175" s="64" t="s">
        <v>2397</v>
      </c>
      <c r="S29175" s="64">
        <v>2017</v>
      </c>
      <c r="T29175" s="64">
        <v>0.28799999999999998</v>
      </c>
      <c r="U29175" s="64">
        <v>0.13700000000000001</v>
      </c>
      <c r="V29175" s="64">
        <v>0.13800000000000001</v>
      </c>
      <c r="W29175" s="64">
        <v>0.20200000000000001</v>
      </c>
      <c r="X29175" s="64">
        <v>9.5000000000000001E-2</v>
      </c>
    </row>
    <row r="29176" spans="1:25" hidden="1">
      <c r="A29176" s="122"/>
      <c r="B29176" s="64" t="s">
        <v>2403</v>
      </c>
      <c r="C29176" s="64" t="s">
        <v>2402</v>
      </c>
      <c r="D29176" s="64" t="s">
        <v>3376</v>
      </c>
      <c r="E29176" s="64" t="s">
        <v>3375</v>
      </c>
      <c r="F29176" s="64">
        <v>8</v>
      </c>
      <c r="G29176" s="64">
        <v>44.828299999999999</v>
      </c>
      <c r="H29176" s="64">
        <v>-93.116699999999994</v>
      </c>
      <c r="I29176" s="64" t="s">
        <v>3</v>
      </c>
      <c r="M29176" s="64">
        <v>2004</v>
      </c>
      <c r="N29176" s="64" t="s">
        <v>3374</v>
      </c>
      <c r="O29176" s="64" t="s">
        <v>2397</v>
      </c>
      <c r="P29176" s="64" t="s">
        <v>2398</v>
      </c>
      <c r="Q29176" s="64" t="s">
        <v>2397</v>
      </c>
      <c r="S29176" s="64">
        <v>2017</v>
      </c>
      <c r="T29176" s="64">
        <v>0.34200000000000003</v>
      </c>
      <c r="U29176" s="64">
        <v>0.153</v>
      </c>
      <c r="V29176" s="64">
        <v>0.222</v>
      </c>
      <c r="W29176" s="64">
        <v>0.16300000000000001</v>
      </c>
      <c r="X29176" s="64">
        <v>8.6999999999999994E-2</v>
      </c>
    </row>
    <row r="29177" spans="1:25" hidden="1">
      <c r="A29177" s="122"/>
      <c r="B29177" s="64" t="s">
        <v>2403</v>
      </c>
      <c r="C29177" s="64" t="s">
        <v>2402</v>
      </c>
      <c r="D29177" s="64" t="s">
        <v>3373</v>
      </c>
      <c r="E29177" s="64" t="s">
        <v>3372</v>
      </c>
      <c r="F29177" s="64">
        <v>16.5</v>
      </c>
      <c r="G29177" s="64">
        <v>41.569099999999999</v>
      </c>
      <c r="H29177" s="64">
        <v>-91.263999999999996</v>
      </c>
      <c r="I29177" s="64" t="s">
        <v>3</v>
      </c>
      <c r="J29177" s="64" t="s">
        <v>5</v>
      </c>
      <c r="M29177" s="64">
        <v>1995.45454545454</v>
      </c>
      <c r="N29177" s="64" t="s">
        <v>3371</v>
      </c>
      <c r="O29177" s="64" t="s">
        <v>2397</v>
      </c>
      <c r="P29177" s="64" t="s">
        <v>2398</v>
      </c>
      <c r="Q29177" s="64" t="s">
        <v>2397</v>
      </c>
      <c r="R29177" s="64">
        <v>36595</v>
      </c>
      <c r="S29177" s="64">
        <v>2017</v>
      </c>
      <c r="T29177" s="64">
        <v>0.16900000000000001</v>
      </c>
      <c r="U29177" s="64">
        <v>0.28999999999999998</v>
      </c>
      <c r="V29177" s="64">
        <v>3.6999999999999998E-2</v>
      </c>
      <c r="W29177" s="64">
        <v>0.16400000000000001</v>
      </c>
      <c r="X29177" s="64">
        <v>6.0999999999999999E-2</v>
      </c>
    </row>
    <row r="29178" spans="1:25" hidden="1">
      <c r="A29178" s="122"/>
      <c r="B29178" s="64" t="s">
        <v>2403</v>
      </c>
      <c r="C29178" s="64" t="s">
        <v>2402</v>
      </c>
      <c r="D29178" s="64" t="s">
        <v>3370</v>
      </c>
      <c r="E29178" s="64" t="s">
        <v>3369</v>
      </c>
      <c r="F29178" s="64">
        <v>187.1</v>
      </c>
      <c r="G29178" s="64">
        <v>45.0869</v>
      </c>
      <c r="H29178" s="64">
        <v>-87.688100000000006</v>
      </c>
      <c r="I29178" s="64" t="s">
        <v>5</v>
      </c>
      <c r="J29178" s="64" t="s">
        <v>3</v>
      </c>
      <c r="M29178" s="64">
        <v>1983.61678246926</v>
      </c>
      <c r="N29178" s="64" t="s">
        <v>3229</v>
      </c>
      <c r="O29178" s="64" t="s">
        <v>2397</v>
      </c>
      <c r="P29178" s="64" t="s">
        <v>2398</v>
      </c>
      <c r="Q29178" s="64" t="s">
        <v>2397</v>
      </c>
      <c r="R29178" s="64">
        <v>37264</v>
      </c>
      <c r="S29178" s="64">
        <v>2017</v>
      </c>
      <c r="T29178" s="64">
        <v>49.068999999999903</v>
      </c>
      <c r="U29178" s="64">
        <v>36.603000000000002</v>
      </c>
      <c r="V29178" s="64">
        <v>0</v>
      </c>
      <c r="W29178" s="64">
        <v>1.3320000000000001</v>
      </c>
      <c r="X29178" s="64">
        <v>117.35100199999999</v>
      </c>
    </row>
    <row r="29179" spans="1:25" hidden="1">
      <c r="A29179" s="122"/>
      <c r="B29179" s="64" t="s">
        <v>2403</v>
      </c>
      <c r="C29179" s="64" t="s">
        <v>2402</v>
      </c>
      <c r="D29179" s="64" t="s">
        <v>3368</v>
      </c>
      <c r="E29179" s="64" t="s">
        <v>3367</v>
      </c>
      <c r="F29179" s="64">
        <v>83</v>
      </c>
      <c r="G29179" s="64">
        <v>45.0869</v>
      </c>
      <c r="H29179" s="64">
        <v>-87.6892</v>
      </c>
      <c r="I29179" s="64" t="s">
        <v>5</v>
      </c>
      <c r="M29179" s="64">
        <v>2000</v>
      </c>
      <c r="N29179" s="64" t="s">
        <v>2833</v>
      </c>
      <c r="O29179" s="64" t="s">
        <v>2397</v>
      </c>
      <c r="P29179" s="64" t="s">
        <v>2398</v>
      </c>
      <c r="Q29179" s="64" t="s">
        <v>2397</v>
      </c>
      <c r="R29179" s="64">
        <v>37264</v>
      </c>
      <c r="S29179" s="64">
        <v>2017</v>
      </c>
      <c r="T29179" s="64">
        <v>0</v>
      </c>
      <c r="U29179" s="64">
        <v>0</v>
      </c>
      <c r="V29179" s="64">
        <v>0</v>
      </c>
      <c r="W29179" s="64">
        <v>0</v>
      </c>
      <c r="X29179" s="64">
        <v>56.796999999999997</v>
      </c>
    </row>
    <row r="29180" spans="1:25" hidden="1">
      <c r="A29180" s="122"/>
      <c r="B29180" s="64" t="s">
        <v>2403</v>
      </c>
      <c r="C29180" s="64" t="s">
        <v>2402</v>
      </c>
      <c r="D29180" s="64" t="s">
        <v>3366</v>
      </c>
      <c r="E29180" s="64" t="s">
        <v>3365</v>
      </c>
      <c r="F29180" s="64">
        <v>7</v>
      </c>
      <c r="G29180" s="64">
        <v>40.006700000000002</v>
      </c>
      <c r="H29180" s="64">
        <v>-74.7303</v>
      </c>
      <c r="I29180" s="64" t="s">
        <v>2252</v>
      </c>
      <c r="M29180" s="64">
        <v>2014</v>
      </c>
      <c r="N29180" s="64" t="s">
        <v>3364</v>
      </c>
      <c r="O29180" s="64" t="s">
        <v>2397</v>
      </c>
      <c r="P29180" s="64" t="s">
        <v>2398</v>
      </c>
      <c r="Q29180" s="64" t="s">
        <v>2397</v>
      </c>
      <c r="S29180" s="64">
        <v>2017</v>
      </c>
      <c r="U29180" s="64">
        <v>6.3040000000000003</v>
      </c>
      <c r="V29180" s="64">
        <v>12.092000000000001</v>
      </c>
      <c r="W29180" s="64">
        <v>12.505000000000001</v>
      </c>
      <c r="X29180" s="64">
        <v>11.561999999999999</v>
      </c>
    </row>
    <row r="29181" spans="1:25" hidden="1">
      <c r="A29181" s="122"/>
      <c r="B29181" s="64" t="s">
        <v>2403</v>
      </c>
      <c r="C29181" s="64" t="s">
        <v>2402</v>
      </c>
      <c r="D29181" s="64" t="s">
        <v>3363</v>
      </c>
      <c r="E29181" s="64" t="s">
        <v>3362</v>
      </c>
      <c r="F29181" s="64">
        <v>1207.3999999999901</v>
      </c>
      <c r="G29181" s="64">
        <v>33.441699999999997</v>
      </c>
      <c r="H29181" s="64">
        <v>-112.1583</v>
      </c>
      <c r="I29181" s="64" t="s">
        <v>5</v>
      </c>
      <c r="M29181" s="64">
        <v>1991.2372867318199</v>
      </c>
      <c r="N29181" s="64" t="s">
        <v>2448</v>
      </c>
      <c r="O29181" s="64" t="s">
        <v>2397</v>
      </c>
      <c r="P29181" s="64" t="s">
        <v>2398</v>
      </c>
      <c r="Q29181" s="64" t="s">
        <v>2397</v>
      </c>
      <c r="R29181" s="64">
        <v>13503</v>
      </c>
      <c r="S29181" s="64">
        <v>2017</v>
      </c>
      <c r="T29181" s="64">
        <v>1711.635</v>
      </c>
      <c r="U29181" s="64">
        <v>1605.461</v>
      </c>
      <c r="V29181" s="64">
        <v>1799.154</v>
      </c>
      <c r="W29181" s="64">
        <v>2570.029</v>
      </c>
      <c r="X29181" s="64">
        <v>2725.192</v>
      </c>
    </row>
    <row r="29182" spans="1:25" hidden="1">
      <c r="A29182" s="122"/>
      <c r="B29182" s="64" t="s">
        <v>2403</v>
      </c>
      <c r="C29182" s="64" t="s">
        <v>2402</v>
      </c>
      <c r="D29182" s="64" t="s">
        <v>3361</v>
      </c>
      <c r="E29182" s="64" t="s">
        <v>3360</v>
      </c>
      <c r="F29182" s="64">
        <v>73.3</v>
      </c>
      <c r="G29182" s="64">
        <v>32.918700000000001</v>
      </c>
      <c r="H29182" s="64">
        <v>-85.188699999999997</v>
      </c>
      <c r="I29182" s="64" t="s">
        <v>11</v>
      </c>
      <c r="M29182" s="64">
        <v>1975</v>
      </c>
      <c r="N29182" s="64" t="s">
        <v>3359</v>
      </c>
      <c r="O29182" s="64" t="s">
        <v>2397</v>
      </c>
      <c r="P29182" s="64" t="s">
        <v>2398</v>
      </c>
      <c r="Q29182" s="64" t="s">
        <v>2397</v>
      </c>
      <c r="R29182" s="64">
        <v>35597</v>
      </c>
      <c r="S29182" s="64">
        <v>2017</v>
      </c>
      <c r="T29182" s="64">
        <v>252.26300000000001</v>
      </c>
      <c r="U29182" s="64">
        <v>187.64099999999999</v>
      </c>
      <c r="V29182" s="64">
        <v>195.238</v>
      </c>
      <c r="W29182" s="64">
        <v>160.155</v>
      </c>
      <c r="X29182" s="64">
        <v>137.65299999999999</v>
      </c>
    </row>
    <row r="29183" spans="1:25" hidden="1">
      <c r="A29183" s="122"/>
      <c r="B29183" s="64" t="s">
        <v>2403</v>
      </c>
      <c r="C29183" s="64" t="s">
        <v>2402</v>
      </c>
      <c r="D29183" s="64" t="s">
        <v>3358</v>
      </c>
      <c r="E29183" s="64" t="s">
        <v>3357</v>
      </c>
      <c r="F29183" s="64">
        <v>88.2</v>
      </c>
      <c r="G29183" s="64">
        <v>40.220500000000001</v>
      </c>
      <c r="H29183" s="64">
        <v>-75.301599999999993</v>
      </c>
      <c r="I29183" s="64" t="s">
        <v>5</v>
      </c>
      <c r="J29183" s="64" t="s">
        <v>3</v>
      </c>
      <c r="M29183" s="64">
        <v>1996.81065759637</v>
      </c>
      <c r="N29183" s="64" t="s">
        <v>3356</v>
      </c>
      <c r="O29183" s="64" t="s">
        <v>2397</v>
      </c>
      <c r="P29183" s="64" t="s">
        <v>2398</v>
      </c>
      <c r="Q29183" s="64" t="s">
        <v>2397</v>
      </c>
      <c r="R29183" s="64">
        <v>26044</v>
      </c>
      <c r="S29183" s="64">
        <v>2017</v>
      </c>
      <c r="T29183" s="64">
        <v>331.50459999999998</v>
      </c>
      <c r="U29183" s="64">
        <v>323.27064000000001</v>
      </c>
      <c r="V29183" s="64">
        <v>311.98692</v>
      </c>
      <c r="W29183" s="64">
        <v>0</v>
      </c>
      <c r="X29183" s="64">
        <v>294.22638000000001</v>
      </c>
    </row>
    <row r="29184" spans="1:25" hidden="1">
      <c r="A29184" s="122"/>
      <c r="B29184" s="64" t="s">
        <v>2403</v>
      </c>
      <c r="C29184" s="64" t="s">
        <v>2402</v>
      </c>
      <c r="D29184" s="64" t="s">
        <v>3355</v>
      </c>
      <c r="E29184" s="64" t="s">
        <v>3354</v>
      </c>
      <c r="F29184" s="64">
        <v>8.5</v>
      </c>
      <c r="G29184" s="64">
        <v>41.844900000000003</v>
      </c>
      <c r="H29184" s="64">
        <v>-96.713399999999993</v>
      </c>
      <c r="I29184" s="64" t="s">
        <v>5</v>
      </c>
      <c r="J29184" s="64" t="s">
        <v>3</v>
      </c>
      <c r="M29184" s="64">
        <v>1965.1411764705799</v>
      </c>
      <c r="N29184" s="64" t="s">
        <v>3353</v>
      </c>
      <c r="O29184" s="64" t="s">
        <v>2397</v>
      </c>
      <c r="P29184" s="64" t="s">
        <v>2398</v>
      </c>
      <c r="Q29184" s="64" t="s">
        <v>2397</v>
      </c>
      <c r="S29184" s="64">
        <v>2017</v>
      </c>
      <c r="T29184" s="64">
        <v>2.5000000000000001E-2</v>
      </c>
      <c r="U29184" s="64">
        <v>5.5999999999999897E-2</v>
      </c>
      <c r="V29184" s="64">
        <v>3.5000000000000003E-2</v>
      </c>
      <c r="W29184" s="64">
        <v>0.03</v>
      </c>
      <c r="X29184" s="64">
        <v>4.5999999999999999E-2</v>
      </c>
    </row>
    <row r="29185" spans="1:25" hidden="1">
      <c r="A29185" s="122"/>
      <c r="B29185" s="64" t="s">
        <v>2403</v>
      </c>
      <c r="C29185" s="64" t="s">
        <v>2402</v>
      </c>
      <c r="D29185" s="64" t="s">
        <v>3352</v>
      </c>
      <c r="E29185" s="64" t="s">
        <v>3351</v>
      </c>
      <c r="F29185" s="64">
        <v>13.6</v>
      </c>
      <c r="G29185" s="64">
        <v>38.420900000000003</v>
      </c>
      <c r="H29185" s="64">
        <v>-120.5496</v>
      </c>
      <c r="I29185" s="64" t="s">
        <v>11</v>
      </c>
      <c r="M29185" s="64">
        <v>1948</v>
      </c>
      <c r="N29185" s="64" t="s">
        <v>2494</v>
      </c>
      <c r="O29185" s="64" t="s">
        <v>2397</v>
      </c>
      <c r="P29185" s="64" t="s">
        <v>2398</v>
      </c>
      <c r="Q29185" s="64" t="s">
        <v>2397</v>
      </c>
      <c r="R29185" s="64">
        <v>29441</v>
      </c>
      <c r="S29185" s="64">
        <v>2017</v>
      </c>
      <c r="T29185" s="64">
        <v>72.156000000000006</v>
      </c>
      <c r="U29185" s="64">
        <v>52.18</v>
      </c>
      <c r="V29185" s="64">
        <v>37.963000000000001</v>
      </c>
      <c r="W29185" s="64">
        <v>78.888999999999996</v>
      </c>
      <c r="X29185" s="64">
        <v>87.977999999999994</v>
      </c>
    </row>
    <row r="29186" spans="1:25" hidden="1">
      <c r="A29186" s="122"/>
      <c r="B29186" s="64" t="s">
        <v>2403</v>
      </c>
      <c r="C29186" s="64" t="s">
        <v>2402</v>
      </c>
      <c r="D29186" s="64" t="s">
        <v>3350</v>
      </c>
      <c r="E29186" s="64" t="s">
        <v>3349</v>
      </c>
      <c r="F29186" s="64">
        <v>4.5999999999999996</v>
      </c>
      <c r="G29186" s="64">
        <v>47.661099999999998</v>
      </c>
      <c r="H29186" s="64">
        <v>-122.4464</v>
      </c>
      <c r="I29186" s="64" t="s">
        <v>823</v>
      </c>
      <c r="M29186" s="64">
        <v>2012</v>
      </c>
      <c r="N29186" s="64" t="s">
        <v>3348</v>
      </c>
      <c r="O29186" s="64" t="s">
        <v>2397</v>
      </c>
      <c r="P29186" s="64" t="s">
        <v>2398</v>
      </c>
      <c r="Q29186" s="64" t="s">
        <v>2397</v>
      </c>
      <c r="R29186" s="64">
        <v>27007</v>
      </c>
      <c r="S29186" s="64">
        <v>2017</v>
      </c>
      <c r="T29186" s="64">
        <v>0</v>
      </c>
      <c r="U29186" s="64">
        <v>0</v>
      </c>
      <c r="V29186" s="64">
        <v>0</v>
      </c>
      <c r="W29186" s="64">
        <v>0</v>
      </c>
      <c r="X29186" s="64">
        <v>9.5299999999999994</v>
      </c>
    </row>
    <row r="29187" spans="1:25" hidden="1">
      <c r="A29187" s="122"/>
      <c r="B29187" s="64" t="s">
        <v>2403</v>
      </c>
      <c r="C29187" s="64" t="s">
        <v>2402</v>
      </c>
      <c r="D29187" s="64" t="s">
        <v>3347</v>
      </c>
      <c r="E29187" s="64" t="s">
        <v>3346</v>
      </c>
      <c r="F29187" s="64">
        <v>2</v>
      </c>
      <c r="G29187" s="64">
        <v>42.021700000000003</v>
      </c>
      <c r="H29187" s="64">
        <v>-95.363299999999995</v>
      </c>
      <c r="I29187" s="64" t="s">
        <v>3</v>
      </c>
      <c r="M29187" s="64">
        <v>1998</v>
      </c>
      <c r="N29187" s="64" t="s">
        <v>3345</v>
      </c>
      <c r="O29187" s="64" t="s">
        <v>2397</v>
      </c>
      <c r="P29187" s="64" t="s">
        <v>2398</v>
      </c>
      <c r="Q29187" s="64" t="s">
        <v>2397</v>
      </c>
      <c r="S29187" s="64">
        <v>2017</v>
      </c>
      <c r="T29187" s="64">
        <v>8.0000000000000002E-3</v>
      </c>
      <c r="U29187" s="64">
        <v>8.0000000000000002E-3</v>
      </c>
      <c r="V29187" s="64">
        <v>1.0999999999999999E-2</v>
      </c>
      <c r="W29187" s="64">
        <v>8.0000000000000002E-3</v>
      </c>
      <c r="X29187" s="64">
        <v>8.0000000000000002E-3</v>
      </c>
    </row>
    <row r="29188" spans="1:25" hidden="1">
      <c r="A29188" s="122"/>
      <c r="B29188" s="64" t="s">
        <v>2403</v>
      </c>
      <c r="C29188" s="64" t="s">
        <v>2402</v>
      </c>
      <c r="D29188" s="64" t="s">
        <v>3343</v>
      </c>
      <c r="E29188" s="64" t="s">
        <v>3344</v>
      </c>
      <c r="F29188" s="64">
        <v>5</v>
      </c>
      <c r="G29188" s="64">
        <v>35.668300000000002</v>
      </c>
      <c r="H29188" s="64">
        <v>-80.523600000000002</v>
      </c>
      <c r="I29188" s="64" t="s">
        <v>2252</v>
      </c>
      <c r="M29188" s="64">
        <v>2015</v>
      </c>
      <c r="N29188" s="64" t="s">
        <v>3343</v>
      </c>
      <c r="O29188" s="64" t="s">
        <v>2397</v>
      </c>
      <c r="P29188" s="64" t="s">
        <v>2398</v>
      </c>
      <c r="Q29188" s="64" t="s">
        <v>2397</v>
      </c>
      <c r="S29188" s="64">
        <v>2017</v>
      </c>
      <c r="V29188" s="64">
        <v>1.976</v>
      </c>
      <c r="W29188" s="64">
        <v>9.35</v>
      </c>
      <c r="X29188" s="64">
        <v>8.9009999999999998</v>
      </c>
      <c r="Y29188" s="64">
        <v>2.22963833984574</v>
      </c>
    </row>
    <row r="29189" spans="1:25" hidden="1">
      <c r="A29189" s="122"/>
      <c r="B29189" s="64" t="s">
        <v>2403</v>
      </c>
      <c r="C29189" s="64" t="s">
        <v>2402</v>
      </c>
      <c r="D29189" s="64" t="s">
        <v>3341</v>
      </c>
      <c r="E29189" s="64" t="s">
        <v>3342</v>
      </c>
      <c r="F29189" s="64">
        <v>5</v>
      </c>
      <c r="G29189" s="64">
        <v>35.721400000000003</v>
      </c>
      <c r="H29189" s="64">
        <v>-79.504400000000004</v>
      </c>
      <c r="I29189" s="64" t="s">
        <v>2252</v>
      </c>
      <c r="M29189" s="64">
        <v>2017</v>
      </c>
      <c r="N29189" s="64" t="s">
        <v>3341</v>
      </c>
      <c r="O29189" s="64" t="s">
        <v>2397</v>
      </c>
      <c r="P29189" s="64" t="s">
        <v>2398</v>
      </c>
      <c r="Q29189" s="64" t="s">
        <v>2397</v>
      </c>
      <c r="S29189" s="64">
        <v>2017</v>
      </c>
      <c r="X29189" s="64">
        <v>9.5210000000000008</v>
      </c>
      <c r="Y29189" s="64">
        <v>2.22963833984574</v>
      </c>
    </row>
    <row r="29190" spans="1:25" hidden="1">
      <c r="A29190" s="122"/>
      <c r="B29190" s="64" t="s">
        <v>2403</v>
      </c>
      <c r="C29190" s="64" t="s">
        <v>2402</v>
      </c>
      <c r="D29190" s="64" t="s">
        <v>3340</v>
      </c>
      <c r="E29190" s="64" t="s">
        <v>3339</v>
      </c>
      <c r="F29190" s="64">
        <v>20</v>
      </c>
      <c r="G29190" s="64">
        <v>39.728299999999997</v>
      </c>
      <c r="H29190" s="64">
        <v>-75.628900000000002</v>
      </c>
      <c r="I29190" s="64" t="s">
        <v>3</v>
      </c>
      <c r="M29190" s="64">
        <v>1964</v>
      </c>
      <c r="N29190" s="64" t="s">
        <v>3338</v>
      </c>
      <c r="O29190" s="64" t="s">
        <v>2397</v>
      </c>
      <c r="P29190" s="64" t="s">
        <v>2398</v>
      </c>
      <c r="Q29190" s="64" t="s">
        <v>2397</v>
      </c>
      <c r="R29190" s="64">
        <v>18244</v>
      </c>
      <c r="S29190" s="64">
        <v>2017</v>
      </c>
      <c r="T29190" s="64">
        <v>0.08</v>
      </c>
      <c r="U29190" s="64">
        <v>0.06</v>
      </c>
      <c r="V29190" s="64">
        <v>0.10299999999999999</v>
      </c>
      <c r="W29190" s="64">
        <v>0.37</v>
      </c>
      <c r="X29190" s="64">
        <v>3.7999999999999999E-2</v>
      </c>
    </row>
    <row r="29191" spans="1:25" hidden="1">
      <c r="A29191" s="122"/>
      <c r="B29191" s="64" t="s">
        <v>2403</v>
      </c>
      <c r="C29191" s="64" t="s">
        <v>2402</v>
      </c>
      <c r="D29191" s="64" t="s">
        <v>3337</v>
      </c>
      <c r="E29191" s="64" t="s">
        <v>3336</v>
      </c>
      <c r="F29191" s="64">
        <v>27</v>
      </c>
      <c r="G29191" s="64">
        <v>39.491199999999999</v>
      </c>
      <c r="H29191" s="64">
        <v>-75.048599999999993</v>
      </c>
      <c r="I29191" s="64" t="s">
        <v>3</v>
      </c>
      <c r="M29191" s="64">
        <v>1972</v>
      </c>
      <c r="N29191" s="64" t="s">
        <v>3335</v>
      </c>
      <c r="O29191" s="64" t="s">
        <v>2397</v>
      </c>
      <c r="P29191" s="64" t="s">
        <v>2398</v>
      </c>
      <c r="Q29191" s="64" t="s">
        <v>2397</v>
      </c>
      <c r="R29191" s="64">
        <v>36062</v>
      </c>
      <c r="S29191" s="64">
        <v>2017</v>
      </c>
      <c r="T29191" s="64">
        <v>0.29699999999999999</v>
      </c>
      <c r="U29191" s="64">
        <v>2.4089999999999998</v>
      </c>
      <c r="V29191" s="64">
        <v>0.81200000000000006</v>
      </c>
      <c r="W29191" s="64">
        <v>0.50600000000000001</v>
      </c>
      <c r="X29191" s="64">
        <v>0.14399999999999999</v>
      </c>
    </row>
    <row r="29192" spans="1:25" hidden="1">
      <c r="A29192" s="122"/>
      <c r="B29192" s="64" t="s">
        <v>2403</v>
      </c>
      <c r="C29192" s="64" t="s">
        <v>2402</v>
      </c>
      <c r="D29192" s="64" t="s">
        <v>3334</v>
      </c>
      <c r="E29192" s="64" t="s">
        <v>3333</v>
      </c>
      <c r="F29192" s="64">
        <v>4.2</v>
      </c>
      <c r="G29192" s="64">
        <v>35.4086</v>
      </c>
      <c r="H29192" s="64">
        <v>-89.387500000000003</v>
      </c>
      <c r="I29192" s="64" t="s">
        <v>2252</v>
      </c>
      <c r="M29192" s="64">
        <v>2011.99999999999</v>
      </c>
      <c r="N29192" s="64" t="s">
        <v>3332</v>
      </c>
      <c r="O29192" s="64" t="s">
        <v>2397</v>
      </c>
      <c r="P29192" s="64" t="s">
        <v>2398</v>
      </c>
      <c r="Q29192" s="64" t="s">
        <v>2397</v>
      </c>
      <c r="R29192" s="64">
        <v>70955</v>
      </c>
      <c r="S29192" s="64">
        <v>2017</v>
      </c>
      <c r="T29192" s="64">
        <v>5.0949999999999998</v>
      </c>
      <c r="U29192" s="64">
        <v>5.7939999999999996</v>
      </c>
      <c r="V29192" s="64">
        <v>5.8179999999999996</v>
      </c>
      <c r="W29192" s="64">
        <v>6.0510000000000002</v>
      </c>
      <c r="X29192" s="64">
        <v>5.66</v>
      </c>
    </row>
    <row r="29193" spans="1:25" hidden="1">
      <c r="A29193" s="122"/>
      <c r="B29193" s="64" t="s">
        <v>2403</v>
      </c>
      <c r="C29193" s="64" t="s">
        <v>2402</v>
      </c>
      <c r="D29193" s="64" t="s">
        <v>3331</v>
      </c>
      <c r="E29193" s="64" t="s">
        <v>3330</v>
      </c>
      <c r="F29193" s="64">
        <v>75</v>
      </c>
      <c r="G29193" s="64">
        <v>31.139199999999999</v>
      </c>
      <c r="H29193" s="64">
        <v>-102.2253</v>
      </c>
      <c r="I29193" s="64" t="s">
        <v>1381</v>
      </c>
      <c r="M29193" s="64">
        <v>1999</v>
      </c>
      <c r="N29193" s="64" t="s">
        <v>3329</v>
      </c>
      <c r="O29193" s="64" t="s">
        <v>2397</v>
      </c>
      <c r="P29193" s="64" t="s">
        <v>2398</v>
      </c>
      <c r="Q29193" s="64" t="s">
        <v>2397</v>
      </c>
      <c r="S29193" s="64">
        <v>2017</v>
      </c>
      <c r="T29193" s="64">
        <v>180.28899999999999</v>
      </c>
      <c r="U29193" s="64">
        <v>180.483</v>
      </c>
      <c r="V29193" s="64">
        <v>156.27099999999999</v>
      </c>
      <c r="W29193" s="64">
        <v>122.002</v>
      </c>
      <c r="X29193" s="64">
        <v>143.131</v>
      </c>
    </row>
    <row r="29194" spans="1:25" hidden="1">
      <c r="A29194" s="122"/>
      <c r="B29194" s="64" t="s">
        <v>2403</v>
      </c>
      <c r="C29194" s="64" t="s">
        <v>2402</v>
      </c>
      <c r="D29194" s="64" t="s">
        <v>3328</v>
      </c>
      <c r="E29194" s="64" t="s">
        <v>3327</v>
      </c>
      <c r="F29194" s="64">
        <v>5.4</v>
      </c>
      <c r="G29194" s="64">
        <v>41.392499999999998</v>
      </c>
      <c r="H29194" s="64">
        <v>-70.620099999999994</v>
      </c>
      <c r="I29194" s="64" t="s">
        <v>3</v>
      </c>
      <c r="M29194" s="64">
        <v>1974.99999999999</v>
      </c>
      <c r="N29194" s="64" t="s">
        <v>3326</v>
      </c>
      <c r="O29194" s="64" t="s">
        <v>2397</v>
      </c>
      <c r="P29194" s="64" t="s">
        <v>2398</v>
      </c>
      <c r="Q29194" s="64" t="s">
        <v>2397</v>
      </c>
      <c r="R29194" s="64">
        <v>17185</v>
      </c>
      <c r="S29194" s="64">
        <v>2017</v>
      </c>
      <c r="T29194" s="64">
        <v>5.5940000000000003</v>
      </c>
      <c r="U29194" s="64">
        <v>0.25900000000000001</v>
      </c>
      <c r="V29194" s="64">
        <v>5.7000000000000002E-2</v>
      </c>
      <c r="W29194" s="64">
        <v>0.26</v>
      </c>
      <c r="X29194" s="64">
        <v>0.13900000000000001</v>
      </c>
    </row>
    <row r="29195" spans="1:25" hidden="1">
      <c r="A29195" s="122"/>
      <c r="B29195" s="64" t="s">
        <v>2403</v>
      </c>
      <c r="C29195" s="64" t="s">
        <v>2402</v>
      </c>
      <c r="D29195" s="64" t="s">
        <v>3325</v>
      </c>
      <c r="E29195" s="64" t="s">
        <v>3324</v>
      </c>
      <c r="F29195" s="64">
        <v>217</v>
      </c>
      <c r="G29195" s="64">
        <v>40.666699999999999</v>
      </c>
      <c r="H29195" s="64">
        <v>-112.0317</v>
      </c>
      <c r="I29195" s="64" t="s">
        <v>5</v>
      </c>
      <c r="M29195" s="64">
        <v>2001.6</v>
      </c>
      <c r="N29195" s="64" t="s">
        <v>3323</v>
      </c>
      <c r="O29195" s="64" t="s">
        <v>2397</v>
      </c>
      <c r="P29195" s="64" t="s">
        <v>2398</v>
      </c>
      <c r="Q29195" s="64" t="s">
        <v>2397</v>
      </c>
      <c r="R29195" s="64">
        <v>48192</v>
      </c>
      <c r="S29195" s="64">
        <v>2017</v>
      </c>
      <c r="T29195" s="64">
        <v>339.47</v>
      </c>
      <c r="U29195" s="64">
        <v>115.63</v>
      </c>
      <c r="V29195" s="64">
        <v>104.663</v>
      </c>
      <c r="W29195" s="64">
        <v>102.21</v>
      </c>
      <c r="X29195" s="64">
        <v>121.627</v>
      </c>
    </row>
    <row r="29196" spans="1:25" hidden="1">
      <c r="A29196" s="122"/>
      <c r="B29196" s="64" t="s">
        <v>2403</v>
      </c>
      <c r="C29196" s="64" t="s">
        <v>2402</v>
      </c>
      <c r="D29196" s="64" t="s">
        <v>3322</v>
      </c>
      <c r="E29196" s="64" t="s">
        <v>3321</v>
      </c>
      <c r="F29196" s="64">
        <v>1</v>
      </c>
      <c r="G29196" s="64">
        <v>33.719700000000003</v>
      </c>
      <c r="H29196" s="64">
        <v>-117.0097</v>
      </c>
      <c r="I29196" s="64" t="s">
        <v>2252</v>
      </c>
      <c r="M29196" s="64">
        <v>2012</v>
      </c>
      <c r="N29196" s="64" t="s">
        <v>2659</v>
      </c>
      <c r="O29196" s="64" t="s">
        <v>2397</v>
      </c>
      <c r="P29196" s="64" t="s">
        <v>2398</v>
      </c>
      <c r="Q29196" s="64" t="s">
        <v>2397</v>
      </c>
      <c r="S29196" s="64">
        <v>2017</v>
      </c>
      <c r="T29196" s="64">
        <v>1.522</v>
      </c>
      <c r="U29196" s="64">
        <v>1.554</v>
      </c>
      <c r="V29196" s="64">
        <v>1.4990000000000001</v>
      </c>
      <c r="W29196" s="64">
        <v>1.496</v>
      </c>
      <c r="X29196" s="64">
        <v>1.4450000000000001</v>
      </c>
    </row>
    <row r="29197" spans="1:25" hidden="1">
      <c r="A29197" s="122"/>
      <c r="B29197" s="64" t="s">
        <v>2403</v>
      </c>
      <c r="C29197" s="64" t="s">
        <v>2402</v>
      </c>
      <c r="D29197" s="64" t="s">
        <v>3320</v>
      </c>
      <c r="E29197" s="64" t="s">
        <v>3319</v>
      </c>
      <c r="F29197" s="64">
        <v>8.5</v>
      </c>
      <c r="G29197" s="64">
        <v>44.789900000000003</v>
      </c>
      <c r="H29197" s="64">
        <v>-93.901300000000006</v>
      </c>
      <c r="I29197" s="64" t="s">
        <v>2252</v>
      </c>
      <c r="M29197" s="64">
        <v>2017</v>
      </c>
      <c r="N29197" s="64" t="s">
        <v>3318</v>
      </c>
      <c r="O29197" s="64" t="s">
        <v>2397</v>
      </c>
      <c r="P29197" s="64" t="s">
        <v>2398</v>
      </c>
      <c r="Q29197" s="64" t="s">
        <v>2397</v>
      </c>
      <c r="S29197" s="64">
        <v>2017</v>
      </c>
      <c r="W29197" s="64">
        <v>0</v>
      </c>
      <c r="X29197" s="64">
        <v>9.7319999999999993</v>
      </c>
      <c r="Y29197" s="64">
        <v>3.79038517773775</v>
      </c>
    </row>
    <row r="29198" spans="1:25" hidden="1">
      <c r="A29198" s="122"/>
      <c r="B29198" s="64" t="s">
        <v>2403</v>
      </c>
      <c r="C29198" s="64" t="s">
        <v>2402</v>
      </c>
      <c r="D29198" s="64" t="s">
        <v>3316</v>
      </c>
      <c r="E29198" s="64" t="s">
        <v>3317</v>
      </c>
      <c r="F29198" s="64">
        <v>2.8999999999999901</v>
      </c>
      <c r="G29198" s="64">
        <v>41.7697</v>
      </c>
      <c r="H29198" s="64">
        <v>-88.28</v>
      </c>
      <c r="I29198" s="64" t="s">
        <v>5</v>
      </c>
      <c r="M29198" s="64">
        <v>1992</v>
      </c>
      <c r="N29198" s="64" t="s">
        <v>3316</v>
      </c>
      <c r="O29198" s="64" t="s">
        <v>2397</v>
      </c>
      <c r="P29198" s="64" t="s">
        <v>2398</v>
      </c>
      <c r="Q29198" s="64" t="s">
        <v>2397</v>
      </c>
      <c r="S29198" s="64">
        <v>2017</v>
      </c>
      <c r="T29198" s="64">
        <v>0</v>
      </c>
      <c r="U29198" s="64">
        <v>2.9000000000000001E-2</v>
      </c>
      <c r="V29198" s="64">
        <v>1.4E-2</v>
      </c>
      <c r="W29198" s="64">
        <v>8.0000000000000002E-3</v>
      </c>
      <c r="X29198" s="64">
        <v>8.9999999999999993E-3</v>
      </c>
    </row>
    <row r="29199" spans="1:25" hidden="1">
      <c r="A29199" s="122"/>
      <c r="B29199" s="64" t="s">
        <v>2403</v>
      </c>
      <c r="C29199" s="64" t="s">
        <v>2402</v>
      </c>
      <c r="D29199" s="64" t="s">
        <v>3314</v>
      </c>
      <c r="E29199" s="64" t="s">
        <v>3315</v>
      </c>
      <c r="F29199" s="64">
        <v>57.7</v>
      </c>
      <c r="G29199" s="64">
        <v>30.341899999999999</v>
      </c>
      <c r="H29199" s="64">
        <v>-94.065600000000003</v>
      </c>
      <c r="I29199" s="64" t="s">
        <v>823</v>
      </c>
      <c r="J29199" s="64" t="s">
        <v>72</v>
      </c>
      <c r="K29199" s="64" t="s">
        <v>5</v>
      </c>
      <c r="M29199" s="64">
        <v>1969.97573656845</v>
      </c>
      <c r="N29199" s="64" t="s">
        <v>3314</v>
      </c>
      <c r="O29199" s="64" t="s">
        <v>2397</v>
      </c>
      <c r="P29199" s="64" t="s">
        <v>2398</v>
      </c>
      <c r="Q29199" s="64" t="s">
        <v>2397</v>
      </c>
      <c r="S29199" s="64">
        <v>2017</v>
      </c>
      <c r="T29199" s="64">
        <v>451.07999899999999</v>
      </c>
      <c r="U29199" s="64">
        <v>430.147235999999</v>
      </c>
      <c r="V29199" s="64">
        <v>424.086499</v>
      </c>
      <c r="W29199" s="64">
        <v>446.85900099999998</v>
      </c>
      <c r="X29199" s="64">
        <v>423.34</v>
      </c>
    </row>
    <row r="29200" spans="1:25" hidden="1">
      <c r="A29200" s="122"/>
      <c r="B29200" s="64" t="s">
        <v>2403</v>
      </c>
      <c r="C29200" s="64" t="s">
        <v>2402</v>
      </c>
      <c r="D29200" s="64" t="s">
        <v>3312</v>
      </c>
      <c r="E29200" s="64" t="s">
        <v>3313</v>
      </c>
      <c r="F29200" s="64">
        <v>64</v>
      </c>
      <c r="G29200" s="64">
        <v>47.266100000000002</v>
      </c>
      <c r="H29200" s="64">
        <v>-122.42829999999999</v>
      </c>
      <c r="I29200" s="64" t="s">
        <v>823</v>
      </c>
      <c r="J29200" s="64" t="s">
        <v>72</v>
      </c>
      <c r="M29200" s="64">
        <v>2009</v>
      </c>
      <c r="N29200" s="64" t="s">
        <v>3312</v>
      </c>
      <c r="O29200" s="64" t="s">
        <v>2397</v>
      </c>
      <c r="P29200" s="64" t="s">
        <v>2398</v>
      </c>
      <c r="Q29200" s="64" t="s">
        <v>2397</v>
      </c>
      <c r="S29200" s="64">
        <v>2017</v>
      </c>
      <c r="T29200" s="64">
        <v>294.99600099999998</v>
      </c>
      <c r="U29200" s="64">
        <v>311.151003</v>
      </c>
      <c r="V29200" s="64">
        <v>343.92599799999999</v>
      </c>
      <c r="W29200" s="64">
        <v>339.44599599999998</v>
      </c>
      <c r="X29200" s="64">
        <v>330.40000099999997</v>
      </c>
    </row>
    <row r="29201" spans="1:25" hidden="1">
      <c r="A29201" s="122"/>
      <c r="B29201" s="64" t="s">
        <v>2403</v>
      </c>
      <c r="C29201" s="64" t="s">
        <v>2402</v>
      </c>
      <c r="D29201" s="64" t="s">
        <v>3311</v>
      </c>
      <c r="E29201" s="64" t="s">
        <v>3310</v>
      </c>
      <c r="F29201" s="64">
        <v>34</v>
      </c>
      <c r="G29201" s="64">
        <v>30.141999999999999</v>
      </c>
      <c r="H29201" s="64">
        <v>-85.621099999999998</v>
      </c>
      <c r="I29201" s="64" t="s">
        <v>72</v>
      </c>
      <c r="J29201" s="64" t="s">
        <v>2</v>
      </c>
      <c r="K29201" s="64" t="s">
        <v>3</v>
      </c>
      <c r="L29201" s="64" t="s">
        <v>5</v>
      </c>
      <c r="M29201" s="64">
        <v>1950.88235294117</v>
      </c>
      <c r="N29201" s="64" t="s">
        <v>3309</v>
      </c>
      <c r="O29201" s="64" t="s">
        <v>2397</v>
      </c>
      <c r="P29201" s="64" t="s">
        <v>2398</v>
      </c>
      <c r="Q29201" s="64" t="s">
        <v>2397</v>
      </c>
      <c r="R29201" s="64">
        <v>33752</v>
      </c>
      <c r="S29201" s="64">
        <v>2017</v>
      </c>
      <c r="T29201" s="64">
        <v>232.988257</v>
      </c>
      <c r="U29201" s="64">
        <v>236.60709199999999</v>
      </c>
      <c r="V29201" s="64">
        <v>253.09699599999999</v>
      </c>
      <c r="W29201" s="64">
        <v>252.69208499999999</v>
      </c>
      <c r="X29201" s="64">
        <v>249.961883</v>
      </c>
    </row>
    <row r="29202" spans="1:25" hidden="1">
      <c r="A29202" s="122"/>
      <c r="B29202" s="64" t="s">
        <v>2403</v>
      </c>
      <c r="C29202" s="64" t="s">
        <v>2402</v>
      </c>
      <c r="D29202" s="64" t="s">
        <v>3308</v>
      </c>
      <c r="E29202" s="64" t="s">
        <v>3307</v>
      </c>
      <c r="F29202" s="64">
        <v>82.1</v>
      </c>
      <c r="G29202" s="64">
        <v>32.503599999999999</v>
      </c>
      <c r="H29202" s="64">
        <v>-82.844300000000004</v>
      </c>
      <c r="I29202" s="64" t="s">
        <v>2745</v>
      </c>
      <c r="J29202" s="64" t="s">
        <v>2</v>
      </c>
      <c r="K29202" s="64" t="s">
        <v>72</v>
      </c>
      <c r="L29202" s="64" t="s">
        <v>5</v>
      </c>
      <c r="M29202" s="64">
        <v>1989</v>
      </c>
      <c r="N29202" s="64" t="s">
        <v>3306</v>
      </c>
      <c r="O29202" s="64" t="s">
        <v>2397</v>
      </c>
      <c r="P29202" s="64" t="s">
        <v>2398</v>
      </c>
      <c r="Q29202" s="64" t="s">
        <v>2397</v>
      </c>
      <c r="S29202" s="64">
        <v>2017</v>
      </c>
      <c r="T29202" s="64">
        <v>416.219550999999</v>
      </c>
      <c r="U29202" s="64">
        <v>0</v>
      </c>
      <c r="V29202" s="64">
        <v>0</v>
      </c>
      <c r="W29202" s="64">
        <v>0</v>
      </c>
      <c r="X29202" s="64">
        <v>212.83019999999999</v>
      </c>
    </row>
    <row r="29203" spans="1:25" hidden="1">
      <c r="A29203" s="122"/>
      <c r="B29203" s="64" t="s">
        <v>2403</v>
      </c>
      <c r="C29203" s="64" t="s">
        <v>2402</v>
      </c>
      <c r="D29203" s="64" t="s">
        <v>3304</v>
      </c>
      <c r="E29203" s="64" t="s">
        <v>3305</v>
      </c>
      <c r="F29203" s="64">
        <v>101</v>
      </c>
      <c r="G29203" s="64">
        <v>37.539200000000001</v>
      </c>
      <c r="H29203" s="64">
        <v>-76.805300000000003</v>
      </c>
      <c r="I29203" s="64" t="s">
        <v>823</v>
      </c>
      <c r="J29203" s="64" t="s">
        <v>2</v>
      </c>
      <c r="K29203" s="64" t="s">
        <v>72</v>
      </c>
      <c r="L29203" s="64" t="s">
        <v>5</v>
      </c>
      <c r="M29203" s="64">
        <v>1975.8415841584099</v>
      </c>
      <c r="N29203" s="64" t="s">
        <v>3304</v>
      </c>
      <c r="O29203" s="64" t="s">
        <v>2397</v>
      </c>
      <c r="P29203" s="64" t="s">
        <v>2398</v>
      </c>
      <c r="Q29203" s="64" t="s">
        <v>2397</v>
      </c>
      <c r="R29203" s="64">
        <v>16184</v>
      </c>
      <c r="S29203" s="64">
        <v>2017</v>
      </c>
      <c r="T29203" s="64">
        <v>559.23800000000006</v>
      </c>
      <c r="U29203" s="64">
        <v>538.62000499999999</v>
      </c>
      <c r="V29203" s="64">
        <v>566.97900500000003</v>
      </c>
      <c r="W29203" s="64">
        <v>588.09500700000001</v>
      </c>
      <c r="X29203" s="64">
        <v>584.38900000000001</v>
      </c>
    </row>
    <row r="29204" spans="1:25" hidden="1">
      <c r="A29204" s="122"/>
      <c r="B29204" s="64" t="s">
        <v>2403</v>
      </c>
      <c r="C29204" s="64" t="s">
        <v>2402</v>
      </c>
      <c r="D29204" s="64" t="s">
        <v>3303</v>
      </c>
      <c r="E29204" s="64" t="s">
        <v>3302</v>
      </c>
      <c r="F29204" s="64">
        <v>1</v>
      </c>
      <c r="G29204" s="64">
        <v>38.019399999999997</v>
      </c>
      <c r="H29204" s="64">
        <v>-97.975300000000004</v>
      </c>
      <c r="I29204" s="64" t="s">
        <v>2252</v>
      </c>
      <c r="M29204" s="64">
        <v>2017</v>
      </c>
      <c r="N29204" s="64" t="s">
        <v>3112</v>
      </c>
      <c r="O29204" s="64" t="s">
        <v>2397</v>
      </c>
      <c r="P29204" s="64" t="s">
        <v>2398</v>
      </c>
      <c r="Q29204" s="64" t="s">
        <v>2397</v>
      </c>
      <c r="S29204" s="64">
        <v>2017</v>
      </c>
      <c r="X29204" s="64">
        <v>1.1180000000000001</v>
      </c>
      <c r="Y29204" s="64">
        <v>0.44592766796914801</v>
      </c>
    </row>
    <row r="29205" spans="1:25" hidden="1">
      <c r="A29205" s="122"/>
      <c r="B29205" s="64" t="s">
        <v>2403</v>
      </c>
      <c r="C29205" s="64" t="s">
        <v>2402</v>
      </c>
      <c r="D29205" s="64" t="s">
        <v>3301</v>
      </c>
      <c r="E29205" s="64" t="s">
        <v>3300</v>
      </c>
      <c r="F29205" s="64">
        <v>2.2000000000000002</v>
      </c>
      <c r="G29205" s="64">
        <v>42.263300000000001</v>
      </c>
      <c r="H29205" s="64">
        <v>-71.609200000000001</v>
      </c>
      <c r="I29205" s="64" t="s">
        <v>2252</v>
      </c>
      <c r="M29205" s="64">
        <v>2014</v>
      </c>
      <c r="N29205" s="64" t="s">
        <v>3299</v>
      </c>
      <c r="O29205" s="64" t="s">
        <v>2397</v>
      </c>
      <c r="P29205" s="64" t="s">
        <v>2398</v>
      </c>
      <c r="Q29205" s="64" t="s">
        <v>2397</v>
      </c>
      <c r="S29205" s="64">
        <v>2017</v>
      </c>
      <c r="U29205" s="64">
        <v>0.69399999999999995</v>
      </c>
      <c r="V29205" s="64">
        <v>2.5720000000000001</v>
      </c>
      <c r="W29205" s="64">
        <v>2.8119999999999998</v>
      </c>
      <c r="X29205" s="64">
        <v>2.4689999999999999</v>
      </c>
    </row>
    <row r="29206" spans="1:25" hidden="1">
      <c r="A29206" s="122"/>
      <c r="B29206" s="64" t="s">
        <v>2403</v>
      </c>
      <c r="C29206" s="64" t="s">
        <v>2402</v>
      </c>
      <c r="D29206" s="64" t="s">
        <v>3298</v>
      </c>
      <c r="E29206" s="64" t="s">
        <v>3297</v>
      </c>
      <c r="F29206" s="64">
        <v>2.2999999999999998</v>
      </c>
      <c r="G29206" s="64">
        <v>44.039900000000003</v>
      </c>
      <c r="H29206" s="64">
        <v>-95.442899999999995</v>
      </c>
      <c r="I29206" s="64" t="s">
        <v>3</v>
      </c>
      <c r="M29206" s="64">
        <v>2003</v>
      </c>
      <c r="N29206" s="64" t="s">
        <v>3296</v>
      </c>
      <c r="O29206" s="64" t="s">
        <v>2397</v>
      </c>
      <c r="P29206" s="64" t="s">
        <v>2398</v>
      </c>
      <c r="Q29206" s="64" t="s">
        <v>2397</v>
      </c>
      <c r="R29206" s="64">
        <v>36648</v>
      </c>
      <c r="S29206" s="64">
        <v>2017</v>
      </c>
      <c r="T29206" s="64">
        <v>2.7E-2</v>
      </c>
      <c r="U29206" s="64">
        <v>2.5000000000000001E-2</v>
      </c>
      <c r="V29206" s="64">
        <v>8.9999999999999993E-3</v>
      </c>
      <c r="W29206" s="64">
        <v>1.4E-2</v>
      </c>
      <c r="X29206" s="64">
        <v>0.01</v>
      </c>
    </row>
    <row r="29207" spans="1:25" hidden="1">
      <c r="A29207" s="122"/>
      <c r="B29207" s="64" t="s">
        <v>2403</v>
      </c>
      <c r="C29207" s="64" t="s">
        <v>2402</v>
      </c>
      <c r="D29207" s="64" t="s">
        <v>3295</v>
      </c>
      <c r="E29207" s="64" t="s">
        <v>3294</v>
      </c>
      <c r="F29207" s="64">
        <v>563.9</v>
      </c>
      <c r="G29207" s="64">
        <v>43.657499999999999</v>
      </c>
      <c r="H29207" s="64">
        <v>-70.375</v>
      </c>
      <c r="I29207" s="64" t="s">
        <v>5</v>
      </c>
      <c r="M29207" s="64">
        <v>2001</v>
      </c>
      <c r="N29207" s="64" t="s">
        <v>3293</v>
      </c>
      <c r="O29207" s="64" t="s">
        <v>2397</v>
      </c>
      <c r="P29207" s="64" t="s">
        <v>2398</v>
      </c>
      <c r="Q29207" s="64" t="s">
        <v>2397</v>
      </c>
      <c r="S29207" s="64">
        <v>2017</v>
      </c>
      <c r="T29207" s="64">
        <v>2372.8829999999998</v>
      </c>
      <c r="U29207" s="64">
        <v>1838.9110000000001</v>
      </c>
      <c r="V29207" s="64">
        <v>1848.0039999999999</v>
      </c>
      <c r="W29207" s="64">
        <v>2183.067</v>
      </c>
      <c r="X29207" s="64">
        <v>1343.47</v>
      </c>
    </row>
    <row r="29208" spans="1:25" hidden="1">
      <c r="A29208" s="122"/>
      <c r="B29208" s="64" t="s">
        <v>2403</v>
      </c>
      <c r="C29208" s="64" t="s">
        <v>2402</v>
      </c>
      <c r="D29208" s="64" t="s">
        <v>3292</v>
      </c>
      <c r="E29208" s="64" t="s">
        <v>3291</v>
      </c>
      <c r="F29208" s="64">
        <v>3.6</v>
      </c>
      <c r="G29208" s="64">
        <v>41.834899999999998</v>
      </c>
      <c r="H29208" s="64">
        <v>-87.916300000000007</v>
      </c>
      <c r="I29208" s="64" t="s">
        <v>72</v>
      </c>
      <c r="M29208" s="64">
        <v>2004</v>
      </c>
      <c r="N29208" s="64" t="s">
        <v>3290</v>
      </c>
      <c r="O29208" s="64" t="s">
        <v>2397</v>
      </c>
      <c r="P29208" s="64" t="s">
        <v>2398</v>
      </c>
      <c r="Q29208" s="64" t="s">
        <v>2397</v>
      </c>
      <c r="S29208" s="64">
        <v>2017</v>
      </c>
      <c r="T29208" s="64">
        <v>23.169</v>
      </c>
      <c r="U29208" s="64">
        <v>2.68</v>
      </c>
      <c r="V29208" s="64">
        <v>20.285</v>
      </c>
      <c r="W29208" s="64">
        <v>19.651</v>
      </c>
      <c r="X29208" s="64">
        <v>14.507</v>
      </c>
    </row>
    <row r="29209" spans="1:25" hidden="1">
      <c r="A29209" s="122"/>
      <c r="B29209" s="64" t="s">
        <v>2403</v>
      </c>
      <c r="C29209" s="64" t="s">
        <v>2402</v>
      </c>
      <c r="D29209" s="64" t="s">
        <v>3289</v>
      </c>
      <c r="E29209" s="64" t="s">
        <v>3288</v>
      </c>
      <c r="F29209" s="64">
        <v>20</v>
      </c>
      <c r="G29209" s="64">
        <v>35.707500000000003</v>
      </c>
      <c r="H29209" s="64">
        <v>-117.3956</v>
      </c>
      <c r="I29209" s="64" t="s">
        <v>5</v>
      </c>
      <c r="M29209" s="64">
        <v>1969</v>
      </c>
      <c r="N29209" s="64" t="s">
        <v>3287</v>
      </c>
      <c r="O29209" s="64" t="s">
        <v>2397</v>
      </c>
      <c r="P29209" s="64" t="s">
        <v>2398</v>
      </c>
      <c r="Q29209" s="64" t="s">
        <v>2397</v>
      </c>
      <c r="R29209" s="64">
        <v>28054</v>
      </c>
      <c r="S29209" s="64">
        <v>2017</v>
      </c>
      <c r="Y29209" s="64">
        <v>140.909383779309</v>
      </c>
    </row>
    <row r="29210" spans="1:25" hidden="1">
      <c r="A29210" s="122"/>
      <c r="B29210" s="64" t="s">
        <v>2403</v>
      </c>
      <c r="C29210" s="64" t="s">
        <v>2402</v>
      </c>
      <c r="D29210" s="64" t="s">
        <v>3286</v>
      </c>
      <c r="E29210" s="64" t="s">
        <v>3285</v>
      </c>
      <c r="F29210" s="64">
        <v>118.6</v>
      </c>
      <c r="G29210" s="64">
        <v>39.560299999999998</v>
      </c>
      <c r="H29210" s="64">
        <v>-119.5108</v>
      </c>
      <c r="I29210" s="64" t="s">
        <v>5</v>
      </c>
      <c r="J29210" s="64" t="s">
        <v>2252</v>
      </c>
      <c r="M29210" s="64">
        <v>2006.0168634064</v>
      </c>
      <c r="N29210" s="64" t="s">
        <v>3284</v>
      </c>
      <c r="O29210" s="64" t="s">
        <v>2397</v>
      </c>
      <c r="P29210" s="64" t="s">
        <v>2398</v>
      </c>
      <c r="Q29210" s="64" t="s">
        <v>2397</v>
      </c>
      <c r="S29210" s="64">
        <v>2017</v>
      </c>
      <c r="T29210" s="64">
        <v>250.56</v>
      </c>
      <c r="U29210" s="64">
        <v>240.964</v>
      </c>
      <c r="V29210" s="64">
        <v>304.75</v>
      </c>
      <c r="W29210" s="64">
        <v>280.39699999999999</v>
      </c>
      <c r="X29210" s="64">
        <v>293.78899999999999</v>
      </c>
    </row>
    <row r="29211" spans="1:25" hidden="1">
      <c r="A29211" s="122"/>
      <c r="B29211" s="64" t="s">
        <v>2403</v>
      </c>
      <c r="C29211" s="64" t="s">
        <v>2402</v>
      </c>
      <c r="D29211" s="64" t="s">
        <v>3283</v>
      </c>
      <c r="E29211" s="64" t="s">
        <v>3282</v>
      </c>
      <c r="F29211" s="64">
        <v>20</v>
      </c>
      <c r="G29211" s="64">
        <v>34.732100000000003</v>
      </c>
      <c r="H29211" s="64">
        <v>-118.31359999999999</v>
      </c>
      <c r="I29211" s="64" t="s">
        <v>2252</v>
      </c>
      <c r="M29211" s="64">
        <v>2017</v>
      </c>
      <c r="N29211" s="64" t="s">
        <v>2659</v>
      </c>
      <c r="O29211" s="64" t="s">
        <v>2397</v>
      </c>
      <c r="P29211" s="64" t="s">
        <v>2398</v>
      </c>
      <c r="Q29211" s="64" t="s">
        <v>2397</v>
      </c>
      <c r="R29211" s="64">
        <v>68621</v>
      </c>
      <c r="S29211" s="64">
        <v>2017</v>
      </c>
      <c r="W29211" s="64">
        <v>4.1349999999999998</v>
      </c>
      <c r="X29211" s="64">
        <v>53.957999999999998</v>
      </c>
      <c r="Y29211" s="64">
        <v>8.91855335938296</v>
      </c>
    </row>
    <row r="29212" spans="1:25" hidden="1">
      <c r="A29212" s="122"/>
      <c r="B29212" s="64" t="s">
        <v>2403</v>
      </c>
      <c r="C29212" s="64" t="s">
        <v>2402</v>
      </c>
      <c r="D29212" s="64" t="s">
        <v>3281</v>
      </c>
      <c r="E29212" s="64" t="s">
        <v>3280</v>
      </c>
      <c r="F29212" s="64">
        <v>20</v>
      </c>
      <c r="G29212" s="64">
        <v>34.681699999999999</v>
      </c>
      <c r="H29212" s="64">
        <v>-118.32470000000001</v>
      </c>
      <c r="I29212" s="64" t="s">
        <v>2252</v>
      </c>
      <c r="M29212" s="64">
        <v>2014</v>
      </c>
      <c r="N29212" s="64" t="s">
        <v>2659</v>
      </c>
      <c r="O29212" s="64" t="s">
        <v>2397</v>
      </c>
      <c r="P29212" s="64" t="s">
        <v>2398</v>
      </c>
      <c r="Q29212" s="64" t="s">
        <v>2397</v>
      </c>
      <c r="R29212" s="64">
        <v>69520</v>
      </c>
      <c r="S29212" s="64">
        <v>2017</v>
      </c>
      <c r="U29212" s="64">
        <v>2.0840000000000001</v>
      </c>
      <c r="V29212" s="64">
        <v>52.140999999999998</v>
      </c>
      <c r="W29212" s="64">
        <v>52.201999999999998</v>
      </c>
      <c r="X29212" s="64">
        <v>52.725000000000001</v>
      </c>
    </row>
    <row r="29213" spans="1:25" hidden="1">
      <c r="A29213" s="122"/>
      <c r="B29213" s="64" t="s">
        <v>2403</v>
      </c>
      <c r="C29213" s="64" t="s">
        <v>2402</v>
      </c>
      <c r="D29213" s="64" t="s">
        <v>3279</v>
      </c>
      <c r="E29213" s="64" t="s">
        <v>3278</v>
      </c>
      <c r="F29213" s="64">
        <v>10</v>
      </c>
      <c r="G29213" s="64">
        <v>34.688899999999997</v>
      </c>
      <c r="H29213" s="64">
        <v>-118.3203</v>
      </c>
      <c r="I29213" s="64" t="s">
        <v>2252</v>
      </c>
      <c r="M29213" s="64">
        <v>2017</v>
      </c>
      <c r="N29213" s="64" t="s">
        <v>2659</v>
      </c>
      <c r="O29213" s="64" t="s">
        <v>2397</v>
      </c>
      <c r="P29213" s="64" t="s">
        <v>2398</v>
      </c>
      <c r="Q29213" s="64" t="s">
        <v>2397</v>
      </c>
      <c r="R29213" s="64">
        <v>69520</v>
      </c>
      <c r="S29213" s="64">
        <v>2017</v>
      </c>
      <c r="W29213" s="64">
        <v>1.83</v>
      </c>
      <c r="X29213" s="64">
        <v>27.138000000000002</v>
      </c>
      <c r="Y29213" s="64">
        <v>4.45927667969148</v>
      </c>
    </row>
    <row r="29214" spans="1:25" hidden="1">
      <c r="A29214" s="122"/>
      <c r="B29214" s="64" t="s">
        <v>2403</v>
      </c>
      <c r="C29214" s="64" t="s">
        <v>2402</v>
      </c>
      <c r="D29214" s="64" t="s">
        <v>3277</v>
      </c>
      <c r="E29214" s="64" t="s">
        <v>3276</v>
      </c>
      <c r="F29214" s="64">
        <v>1</v>
      </c>
      <c r="G29214" s="64">
        <v>36.848100000000002</v>
      </c>
      <c r="H29214" s="64">
        <v>-76.4071</v>
      </c>
      <c r="I29214" s="64" t="s">
        <v>2252</v>
      </c>
      <c r="M29214" s="64">
        <v>2016</v>
      </c>
      <c r="N29214" s="64" t="s">
        <v>2463</v>
      </c>
      <c r="O29214" s="64" t="s">
        <v>2397</v>
      </c>
      <c r="P29214" s="64" t="s">
        <v>2398</v>
      </c>
      <c r="Q29214" s="64" t="s">
        <v>2397</v>
      </c>
      <c r="S29214" s="64">
        <v>2017</v>
      </c>
      <c r="W29214" s="64">
        <v>0.23</v>
      </c>
      <c r="X29214" s="64">
        <v>1.2689999999999999</v>
      </c>
      <c r="Y29214" s="64">
        <v>0.44592766796914801</v>
      </c>
    </row>
    <row r="29215" spans="1:25" hidden="1">
      <c r="A29215" s="122"/>
      <c r="B29215" s="64" t="s">
        <v>2403</v>
      </c>
      <c r="C29215" s="64" t="s">
        <v>2402</v>
      </c>
      <c r="D29215" s="64" t="s">
        <v>3275</v>
      </c>
      <c r="E29215" s="64" t="s">
        <v>3274</v>
      </c>
      <c r="F29215" s="64">
        <v>1</v>
      </c>
      <c r="G29215" s="64">
        <v>42.252499999999998</v>
      </c>
      <c r="H29215" s="64">
        <v>-85.642700000000005</v>
      </c>
      <c r="I29215" s="64" t="s">
        <v>2252</v>
      </c>
      <c r="M29215" s="64">
        <v>2016</v>
      </c>
      <c r="N29215" s="64" t="s">
        <v>2425</v>
      </c>
      <c r="O29215" s="64" t="s">
        <v>2397</v>
      </c>
      <c r="P29215" s="64" t="s">
        <v>2398</v>
      </c>
      <c r="Q29215" s="64" t="s">
        <v>2397</v>
      </c>
      <c r="S29215" s="64">
        <v>2017</v>
      </c>
      <c r="W29215" s="64">
        <v>0.49099999999999999</v>
      </c>
      <c r="X29215" s="64">
        <v>1.583</v>
      </c>
      <c r="Y29215" s="64">
        <v>0.44592766796914801</v>
      </c>
    </row>
    <row r="29216" spans="1:25" hidden="1">
      <c r="A29216" s="122"/>
      <c r="B29216" s="64" t="s">
        <v>2403</v>
      </c>
      <c r="C29216" s="64" t="s">
        <v>2402</v>
      </c>
      <c r="D29216" s="64" t="s">
        <v>3273</v>
      </c>
      <c r="E29216" s="64" t="s">
        <v>3272</v>
      </c>
      <c r="F29216" s="64">
        <v>11.7</v>
      </c>
      <c r="G29216" s="64">
        <v>42.28</v>
      </c>
      <c r="H29216" s="64">
        <v>-85.606399999999994</v>
      </c>
      <c r="I29216" s="64" t="s">
        <v>5</v>
      </c>
      <c r="M29216" s="64">
        <v>1997.29059829059</v>
      </c>
      <c r="N29216" s="64" t="s">
        <v>3271</v>
      </c>
      <c r="O29216" s="64" t="s">
        <v>2397</v>
      </c>
      <c r="P29216" s="64" t="s">
        <v>2398</v>
      </c>
      <c r="Q29216" s="64" t="s">
        <v>2397</v>
      </c>
      <c r="R29216" s="64">
        <v>18361</v>
      </c>
      <c r="S29216" s="64">
        <v>2017</v>
      </c>
      <c r="T29216" s="64">
        <v>72.438910000000007</v>
      </c>
      <c r="U29216" s="64">
        <v>74.443849999999998</v>
      </c>
      <c r="V29216" s="64">
        <v>69.097049999999996</v>
      </c>
      <c r="W29216" s="64">
        <v>68.881249999999994</v>
      </c>
      <c r="X29216" s="64">
        <v>71.97296</v>
      </c>
    </row>
    <row r="29217" spans="1:25" hidden="1">
      <c r="A29217" s="122"/>
      <c r="B29217" s="64" t="s">
        <v>2403</v>
      </c>
      <c r="C29217" s="64" t="s">
        <v>2402</v>
      </c>
      <c r="D29217" s="64" t="s">
        <v>3270</v>
      </c>
      <c r="E29217" s="64" t="s">
        <v>3269</v>
      </c>
      <c r="F29217" s="64">
        <v>280.60000000000002</v>
      </c>
      <c r="G29217" s="64">
        <v>37.854799999999997</v>
      </c>
      <c r="H29217" s="64">
        <v>-99.6798</v>
      </c>
      <c r="I29217" s="64" t="s">
        <v>1381</v>
      </c>
      <c r="M29217" s="64">
        <v>2017</v>
      </c>
      <c r="N29217" s="64" t="s">
        <v>3268</v>
      </c>
      <c r="O29217" s="64" t="s">
        <v>2397</v>
      </c>
      <c r="P29217" s="64" t="s">
        <v>2398</v>
      </c>
      <c r="Q29217" s="64" t="s">
        <v>2397</v>
      </c>
      <c r="S29217" s="64">
        <v>2017</v>
      </c>
      <c r="X29217" s="64">
        <v>916.11</v>
      </c>
      <c r="Y29217" s="64">
        <v>49.780560183175702</v>
      </c>
    </row>
    <row r="29218" spans="1:25" hidden="1">
      <c r="A29218" s="122"/>
      <c r="B29218" s="64" t="s">
        <v>2403</v>
      </c>
      <c r="C29218" s="64" t="s">
        <v>2402</v>
      </c>
      <c r="D29218" s="64" t="s">
        <v>3266</v>
      </c>
      <c r="E29218" s="64" t="s">
        <v>3267</v>
      </c>
      <c r="F29218" s="64">
        <v>27.7</v>
      </c>
      <c r="G29218" s="64">
        <v>35.4405</v>
      </c>
      <c r="H29218" s="64">
        <v>-119.0129</v>
      </c>
      <c r="I29218" s="64" t="s">
        <v>5</v>
      </c>
      <c r="M29218" s="64">
        <v>1990</v>
      </c>
      <c r="N29218" s="64" t="s">
        <v>3266</v>
      </c>
      <c r="O29218" s="64" t="s">
        <v>2397</v>
      </c>
      <c r="P29218" s="64" t="s">
        <v>2398</v>
      </c>
      <c r="Q29218" s="64" t="s">
        <v>2397</v>
      </c>
      <c r="S29218" s="64">
        <v>2017</v>
      </c>
      <c r="T29218" s="64">
        <v>205.17246</v>
      </c>
      <c r="U29218" s="64">
        <v>205.84899999999999</v>
      </c>
      <c r="V29218" s="64">
        <v>0</v>
      </c>
      <c r="W29218" s="64">
        <v>157.57499999999999</v>
      </c>
      <c r="X29218" s="64">
        <v>160.75200000000001</v>
      </c>
    </row>
    <row r="29219" spans="1:25" hidden="1">
      <c r="A29219" s="122"/>
      <c r="B29219" s="64" t="s">
        <v>2403</v>
      </c>
      <c r="C29219" s="64" t="s">
        <v>2402</v>
      </c>
      <c r="D29219" s="64" t="s">
        <v>3265</v>
      </c>
      <c r="E29219" s="64" t="s">
        <v>3264</v>
      </c>
      <c r="F29219" s="64">
        <v>3</v>
      </c>
      <c r="G29219" s="64">
        <v>34.093000000000004</v>
      </c>
      <c r="H29219" s="64">
        <v>-109.29</v>
      </c>
      <c r="I29219" s="64" t="s">
        <v>72</v>
      </c>
      <c r="M29219" s="64">
        <v>2004</v>
      </c>
      <c r="N29219" s="64" t="s">
        <v>3263</v>
      </c>
      <c r="O29219" s="64" t="s">
        <v>2397</v>
      </c>
      <c r="P29219" s="64" t="s">
        <v>2398</v>
      </c>
      <c r="Q29219" s="64" t="s">
        <v>2397</v>
      </c>
      <c r="S29219" s="64">
        <v>2017</v>
      </c>
      <c r="Y29219" s="64">
        <v>0</v>
      </c>
    </row>
    <row r="29220" spans="1:25" hidden="1">
      <c r="A29220" s="122"/>
      <c r="B29220" s="64" t="s">
        <v>2403</v>
      </c>
      <c r="C29220" s="64" t="s">
        <v>2402</v>
      </c>
      <c r="D29220" s="64" t="s">
        <v>3262</v>
      </c>
      <c r="E29220" s="64" t="s">
        <v>3261</v>
      </c>
      <c r="F29220" s="64">
        <v>5</v>
      </c>
      <c r="G29220" s="64">
        <v>41.858899999999998</v>
      </c>
      <c r="H29220" s="64">
        <v>-103.6344</v>
      </c>
      <c r="I29220" s="64" t="s">
        <v>2</v>
      </c>
      <c r="M29220" s="64">
        <v>1987</v>
      </c>
      <c r="N29220" s="64" t="s">
        <v>3256</v>
      </c>
      <c r="O29220" s="64" t="s">
        <v>2397</v>
      </c>
      <c r="P29220" s="64" t="s">
        <v>2398</v>
      </c>
      <c r="Q29220" s="64" t="s">
        <v>2397</v>
      </c>
      <c r="S29220" s="64">
        <v>2017</v>
      </c>
      <c r="T29220" s="64">
        <v>7.6970000000000001</v>
      </c>
      <c r="U29220" s="64">
        <v>0</v>
      </c>
      <c r="V29220" s="64">
        <v>39.520000000000003</v>
      </c>
      <c r="W29220" s="64">
        <v>21.592199999999998</v>
      </c>
      <c r="X29220" s="64">
        <v>29.965</v>
      </c>
    </row>
    <row r="29221" spans="1:25" hidden="1">
      <c r="A29221" s="122"/>
      <c r="B29221" s="64" t="s">
        <v>2403</v>
      </c>
      <c r="C29221" s="64" t="s">
        <v>2402</v>
      </c>
      <c r="D29221" s="64" t="s">
        <v>3260</v>
      </c>
      <c r="E29221" s="64" t="s">
        <v>3259</v>
      </c>
      <c r="F29221" s="64">
        <v>2</v>
      </c>
      <c r="G29221" s="64">
        <v>42.046900000000001</v>
      </c>
      <c r="H29221" s="64">
        <v>-104.1863</v>
      </c>
      <c r="I29221" s="64" t="s">
        <v>5</v>
      </c>
      <c r="J29221" s="64" t="s">
        <v>2</v>
      </c>
      <c r="M29221" s="64">
        <v>1978</v>
      </c>
      <c r="N29221" s="64" t="s">
        <v>3256</v>
      </c>
      <c r="O29221" s="64" t="s">
        <v>2397</v>
      </c>
      <c r="P29221" s="64" t="s">
        <v>2398</v>
      </c>
      <c r="Q29221" s="64" t="s">
        <v>2397</v>
      </c>
      <c r="S29221" s="64">
        <v>2017</v>
      </c>
      <c r="T29221" s="64">
        <v>5.3109999999999999</v>
      </c>
      <c r="U29221" s="64">
        <v>5.5949999999999998</v>
      </c>
      <c r="V29221" s="64">
        <v>5.5940000000000003</v>
      </c>
      <c r="W29221" s="64">
        <v>6.8937900000000001</v>
      </c>
      <c r="X29221" s="64">
        <v>8.4797399999999996</v>
      </c>
    </row>
    <row r="29222" spans="1:25" hidden="1">
      <c r="A29222" s="122"/>
      <c r="B29222" s="64" t="s">
        <v>2403</v>
      </c>
      <c r="C29222" s="64" t="s">
        <v>2402</v>
      </c>
      <c r="D29222" s="64" t="s">
        <v>3258</v>
      </c>
      <c r="E29222" s="64" t="s">
        <v>3257</v>
      </c>
      <c r="F29222" s="64">
        <v>3</v>
      </c>
      <c r="G29222" s="64">
        <v>40.262999999999998</v>
      </c>
      <c r="H29222" s="64">
        <v>-103.8069</v>
      </c>
      <c r="I29222" s="64" t="s">
        <v>2</v>
      </c>
      <c r="M29222" s="64">
        <v>1947</v>
      </c>
      <c r="N29222" s="64" t="s">
        <v>3256</v>
      </c>
      <c r="O29222" s="64" t="s">
        <v>2397</v>
      </c>
      <c r="P29222" s="64" t="s">
        <v>2398</v>
      </c>
      <c r="Q29222" s="64" t="s">
        <v>2397</v>
      </c>
      <c r="S29222" s="64">
        <v>2017</v>
      </c>
      <c r="T29222" s="64">
        <v>7.1520000000000001</v>
      </c>
      <c r="U29222" s="64">
        <v>7.53</v>
      </c>
      <c r="V29222" s="64">
        <v>8.2110000000000003</v>
      </c>
      <c r="W29222" s="64">
        <v>7.758</v>
      </c>
      <c r="X29222" s="64">
        <v>9.2949000000000002</v>
      </c>
    </row>
    <row r="29223" spans="1:25" hidden="1">
      <c r="A29223" s="122"/>
      <c r="B29223" s="64" t="s">
        <v>2403</v>
      </c>
      <c r="C29223" s="64" t="s">
        <v>2402</v>
      </c>
      <c r="D29223" s="64" t="s">
        <v>3255</v>
      </c>
      <c r="E29223" s="64" t="s">
        <v>3254</v>
      </c>
      <c r="F29223" s="64">
        <v>13</v>
      </c>
      <c r="G29223" s="64">
        <v>32.960700000000003</v>
      </c>
      <c r="H29223" s="64">
        <v>-87.6554</v>
      </c>
      <c r="I29223" s="64" t="s">
        <v>72</v>
      </c>
      <c r="M29223" s="64">
        <v>2012</v>
      </c>
      <c r="N29223" s="64" t="s">
        <v>3253</v>
      </c>
      <c r="O29223" s="64" t="s">
        <v>2397</v>
      </c>
      <c r="P29223" s="64" t="s">
        <v>2398</v>
      </c>
      <c r="Q29223" s="64" t="s">
        <v>2397</v>
      </c>
      <c r="R29223" s="64">
        <v>65257</v>
      </c>
      <c r="S29223" s="64">
        <v>2017</v>
      </c>
      <c r="T29223" s="64">
        <v>0.41499999999999998</v>
      </c>
      <c r="U29223" s="64">
        <v>31.795000000000002</v>
      </c>
      <c r="V29223" s="64">
        <v>39.003</v>
      </c>
      <c r="W29223" s="64">
        <v>39.790999999999997</v>
      </c>
      <c r="X29223" s="64">
        <v>35.194000000000003</v>
      </c>
    </row>
    <row r="29224" spans="1:25" hidden="1">
      <c r="A29224" s="122"/>
      <c r="B29224" s="64" t="s">
        <v>2403</v>
      </c>
      <c r="C29224" s="64" t="s">
        <v>2402</v>
      </c>
      <c r="D29224" s="64" t="s">
        <v>3251</v>
      </c>
      <c r="E29224" s="64" t="s">
        <v>3252</v>
      </c>
      <c r="F29224" s="64">
        <v>4</v>
      </c>
      <c r="G29224" s="64">
        <v>42.636400000000002</v>
      </c>
      <c r="H29224" s="64">
        <v>-71.419399999999996</v>
      </c>
      <c r="I29224" s="64" t="s">
        <v>2252</v>
      </c>
      <c r="M29224" s="64">
        <v>2012</v>
      </c>
      <c r="N29224" s="64" t="s">
        <v>3251</v>
      </c>
      <c r="O29224" s="64" t="s">
        <v>2397</v>
      </c>
      <c r="P29224" s="64" t="s">
        <v>2398</v>
      </c>
      <c r="Q29224" s="64" t="s">
        <v>2397</v>
      </c>
      <c r="S29224" s="64">
        <v>2017</v>
      </c>
      <c r="T29224" s="64">
        <v>5.8440000000000003</v>
      </c>
      <c r="U29224" s="64">
        <v>5.4820000000000002</v>
      </c>
      <c r="V29224" s="64">
        <v>5.3630000000000004</v>
      </c>
      <c r="W29224" s="64">
        <v>5.944</v>
      </c>
      <c r="X29224" s="64">
        <v>5.4080000000000004</v>
      </c>
    </row>
    <row r="29225" spans="1:25" hidden="1">
      <c r="A29225" s="122"/>
      <c r="B29225" s="64" t="s">
        <v>2403</v>
      </c>
      <c r="C29225" s="64" t="s">
        <v>2402</v>
      </c>
      <c r="D29225" s="64" t="s">
        <v>3250</v>
      </c>
      <c r="E29225" s="64" t="s">
        <v>3249</v>
      </c>
      <c r="F29225" s="64">
        <v>3.7</v>
      </c>
      <c r="G29225" s="64">
        <v>29.725999999999999</v>
      </c>
      <c r="H29225" s="64">
        <v>-95.638199999999998</v>
      </c>
      <c r="I29225" s="64" t="s">
        <v>5</v>
      </c>
      <c r="M29225" s="64">
        <v>1988</v>
      </c>
      <c r="N29225" s="64" t="s">
        <v>3248</v>
      </c>
      <c r="O29225" s="64" t="s">
        <v>2397</v>
      </c>
      <c r="P29225" s="64" t="s">
        <v>2398</v>
      </c>
      <c r="Q29225" s="64" t="s">
        <v>2397</v>
      </c>
      <c r="R29225" s="64">
        <v>32548</v>
      </c>
      <c r="S29225" s="64">
        <v>2017</v>
      </c>
      <c r="T29225" s="64">
        <v>27.626200000000001</v>
      </c>
      <c r="U29225" s="64">
        <v>24.4069</v>
      </c>
      <c r="V29225" s="64">
        <v>29.033480000000001</v>
      </c>
      <c r="W29225" s="64">
        <v>25.556439999999998</v>
      </c>
      <c r="X29225" s="64">
        <v>21.666820000000001</v>
      </c>
    </row>
    <row r="29226" spans="1:25" hidden="1">
      <c r="A29226" s="122"/>
      <c r="B29226" s="64" t="s">
        <v>2403</v>
      </c>
      <c r="C29226" s="64" t="s">
        <v>2402</v>
      </c>
      <c r="D29226" s="64" t="s">
        <v>3247</v>
      </c>
      <c r="E29226" s="64" t="s">
        <v>3246</v>
      </c>
      <c r="F29226" s="64">
        <v>18</v>
      </c>
      <c r="G29226" s="64">
        <v>36.138100000000001</v>
      </c>
      <c r="H29226" s="64">
        <v>-120.0758</v>
      </c>
      <c r="I29226" s="64" t="s">
        <v>2252</v>
      </c>
      <c r="M29226" s="64">
        <v>2014</v>
      </c>
      <c r="N29226" s="64" t="s">
        <v>3245</v>
      </c>
      <c r="O29226" s="64" t="s">
        <v>2397</v>
      </c>
      <c r="P29226" s="64" t="s">
        <v>2398</v>
      </c>
      <c r="Q29226" s="64" t="s">
        <v>2397</v>
      </c>
      <c r="R29226" s="64">
        <v>58125</v>
      </c>
      <c r="S29226" s="64">
        <v>2017</v>
      </c>
      <c r="U29226" s="64">
        <v>43.050150000000002</v>
      </c>
      <c r="V29226" s="64">
        <v>45.720999999999997</v>
      </c>
      <c r="W29226" s="64">
        <v>45.433999999999997</v>
      </c>
      <c r="X29226" s="64">
        <v>43.273000000000003</v>
      </c>
    </row>
    <row r="29227" spans="1:25" hidden="1">
      <c r="A29227" s="122"/>
      <c r="B29227" s="64" t="s">
        <v>2403</v>
      </c>
      <c r="C29227" s="64" t="s">
        <v>2402</v>
      </c>
      <c r="D29227" s="64" t="s">
        <v>3244</v>
      </c>
      <c r="E29227" s="64" t="s">
        <v>3243</v>
      </c>
      <c r="F29227" s="64">
        <v>2.9</v>
      </c>
      <c r="G29227" s="64">
        <v>33.766100000000002</v>
      </c>
      <c r="H29227" s="64">
        <v>-118.2889</v>
      </c>
      <c r="I29227" s="64" t="s">
        <v>2252</v>
      </c>
      <c r="M29227" s="64">
        <v>2017</v>
      </c>
      <c r="N29227" s="64" t="s">
        <v>3232</v>
      </c>
      <c r="O29227" s="64" t="s">
        <v>2397</v>
      </c>
      <c r="P29227" s="64" t="s">
        <v>2398</v>
      </c>
      <c r="Q29227" s="64" t="s">
        <v>2397</v>
      </c>
      <c r="S29227" s="64">
        <v>2017</v>
      </c>
      <c r="X29227" s="64">
        <v>3.6840000000000002</v>
      </c>
      <c r="Y29227" s="64">
        <v>1.2931902371105299</v>
      </c>
    </row>
    <row r="29228" spans="1:25" hidden="1">
      <c r="A29228" s="122"/>
      <c r="B29228" s="64" t="s">
        <v>2403</v>
      </c>
      <c r="C29228" s="64" t="s">
        <v>2402</v>
      </c>
      <c r="D29228" s="64" t="s">
        <v>3242</v>
      </c>
      <c r="E29228" s="64" t="s">
        <v>3241</v>
      </c>
      <c r="F29228" s="64">
        <v>3</v>
      </c>
      <c r="G29228" s="64">
        <v>33.766100000000002</v>
      </c>
      <c r="H29228" s="64">
        <v>-118.2847</v>
      </c>
      <c r="I29228" s="64" t="s">
        <v>2252</v>
      </c>
      <c r="M29228" s="64">
        <v>2017</v>
      </c>
      <c r="N29228" s="64" t="s">
        <v>3232</v>
      </c>
      <c r="O29228" s="64" t="s">
        <v>2397</v>
      </c>
      <c r="P29228" s="64" t="s">
        <v>2398</v>
      </c>
      <c r="Q29228" s="64" t="s">
        <v>2397</v>
      </c>
      <c r="S29228" s="64">
        <v>2017</v>
      </c>
      <c r="W29228" s="64">
        <v>0</v>
      </c>
      <c r="X29228" s="64">
        <v>4.1749999999999998</v>
      </c>
      <c r="Y29228" s="64">
        <v>1.3377830039074401</v>
      </c>
    </row>
    <row r="29229" spans="1:25" hidden="1">
      <c r="A29229" s="122"/>
      <c r="B29229" s="64" t="s">
        <v>2403</v>
      </c>
      <c r="C29229" s="64" t="s">
        <v>2402</v>
      </c>
      <c r="D29229" s="64" t="s">
        <v>3240</v>
      </c>
      <c r="E29229" s="64" t="s">
        <v>3239</v>
      </c>
      <c r="F29229" s="64">
        <v>1.8</v>
      </c>
      <c r="G29229" s="64">
        <v>33.762999999999998</v>
      </c>
      <c r="H29229" s="64">
        <v>-118.28660000000001</v>
      </c>
      <c r="I29229" s="64" t="s">
        <v>2252</v>
      </c>
      <c r="M29229" s="64">
        <v>2017</v>
      </c>
      <c r="N29229" s="64" t="s">
        <v>3232</v>
      </c>
      <c r="O29229" s="64" t="s">
        <v>2397</v>
      </c>
      <c r="P29229" s="64" t="s">
        <v>2398</v>
      </c>
      <c r="Q29229" s="64" t="s">
        <v>2397</v>
      </c>
      <c r="S29229" s="64">
        <v>2017</v>
      </c>
      <c r="X29229" s="64">
        <v>0.109</v>
      </c>
      <c r="Y29229" s="64">
        <v>0.80266980234446605</v>
      </c>
    </row>
    <row r="29230" spans="1:25" hidden="1">
      <c r="A29230" s="122"/>
      <c r="B29230" s="64" t="s">
        <v>2403</v>
      </c>
      <c r="C29230" s="64" t="s">
        <v>2402</v>
      </c>
      <c r="D29230" s="64" t="s">
        <v>3238</v>
      </c>
      <c r="E29230" s="64" t="s">
        <v>3237</v>
      </c>
      <c r="F29230" s="64">
        <v>2.2999999999999998</v>
      </c>
      <c r="G29230" s="64">
        <v>33.764200000000002</v>
      </c>
      <c r="H29230" s="64">
        <v>-118.2889</v>
      </c>
      <c r="I29230" s="64" t="s">
        <v>2252</v>
      </c>
      <c r="M29230" s="64">
        <v>2017</v>
      </c>
      <c r="N29230" s="64" t="s">
        <v>3232</v>
      </c>
      <c r="O29230" s="64" t="s">
        <v>2397</v>
      </c>
      <c r="P29230" s="64" t="s">
        <v>2398</v>
      </c>
      <c r="Q29230" s="64" t="s">
        <v>2397</v>
      </c>
      <c r="S29230" s="64">
        <v>2017</v>
      </c>
      <c r="X29230" s="64">
        <v>1.46</v>
      </c>
      <c r="Y29230" s="64">
        <v>1.0256336363290399</v>
      </c>
    </row>
    <row r="29231" spans="1:25" hidden="1">
      <c r="A29231" s="122"/>
      <c r="B29231" s="64" t="s">
        <v>2403</v>
      </c>
      <c r="C29231" s="64" t="s">
        <v>2402</v>
      </c>
      <c r="D29231" s="64" t="s">
        <v>3236</v>
      </c>
      <c r="E29231" s="64" t="s">
        <v>3235</v>
      </c>
      <c r="F29231" s="64">
        <v>2.2000000000000002</v>
      </c>
      <c r="G29231" s="64">
        <v>33.764200000000002</v>
      </c>
      <c r="H29231" s="64">
        <v>-118.2847</v>
      </c>
      <c r="I29231" s="64" t="s">
        <v>2252</v>
      </c>
      <c r="M29231" s="64">
        <v>2017</v>
      </c>
      <c r="N29231" s="64" t="s">
        <v>3232</v>
      </c>
      <c r="O29231" s="64" t="s">
        <v>2397</v>
      </c>
      <c r="P29231" s="64" t="s">
        <v>2398</v>
      </c>
      <c r="Q29231" s="64" t="s">
        <v>2397</v>
      </c>
      <c r="S29231" s="64">
        <v>2017</v>
      </c>
      <c r="X29231" s="64">
        <v>1.1080000000000001</v>
      </c>
      <c r="Y29231" s="64">
        <v>0.98104086953212599</v>
      </c>
    </row>
    <row r="29232" spans="1:25" hidden="1">
      <c r="A29232" s="122"/>
      <c r="B29232" s="64" t="s">
        <v>2403</v>
      </c>
      <c r="C29232" s="64" t="s">
        <v>2402</v>
      </c>
      <c r="D29232" s="64" t="s">
        <v>3234</v>
      </c>
      <c r="E29232" s="64" t="s">
        <v>3233</v>
      </c>
      <c r="F29232" s="64">
        <v>2.9</v>
      </c>
      <c r="G29232" s="64">
        <v>33.7624</v>
      </c>
      <c r="H29232" s="64">
        <v>-118.2882</v>
      </c>
      <c r="I29232" s="64" t="s">
        <v>2252</v>
      </c>
      <c r="M29232" s="64">
        <v>2017</v>
      </c>
      <c r="N29232" s="64" t="s">
        <v>3232</v>
      </c>
      <c r="O29232" s="64" t="s">
        <v>2397</v>
      </c>
      <c r="P29232" s="64" t="s">
        <v>2398</v>
      </c>
      <c r="Q29232" s="64" t="s">
        <v>2397</v>
      </c>
      <c r="S29232" s="64">
        <v>2017</v>
      </c>
      <c r="X29232" s="64">
        <v>0.36699999999999999</v>
      </c>
      <c r="Y29232" s="64">
        <v>1.2931902371105299</v>
      </c>
    </row>
    <row r="29233" spans="1:25" hidden="1">
      <c r="A29233" s="122"/>
      <c r="B29233" s="64" t="s">
        <v>2403</v>
      </c>
      <c r="C29233" s="64" t="s">
        <v>2402</v>
      </c>
      <c r="D29233" s="64" t="s">
        <v>3231</v>
      </c>
      <c r="E29233" s="64" t="s">
        <v>3230</v>
      </c>
      <c r="F29233" s="64">
        <v>1103.4000000000001</v>
      </c>
      <c r="G29233" s="64">
        <v>44.860599999999998</v>
      </c>
      <c r="H29233" s="64">
        <v>-89.655299999999997</v>
      </c>
      <c r="I29233" s="64" t="s">
        <v>2</v>
      </c>
      <c r="J29233" s="64" t="s">
        <v>3</v>
      </c>
      <c r="K29233" s="64" t="s">
        <v>5</v>
      </c>
      <c r="M29233" s="64">
        <v>1993.69992749682</v>
      </c>
      <c r="N29233" s="64" t="s">
        <v>3229</v>
      </c>
      <c r="O29233" s="64" t="s">
        <v>2397</v>
      </c>
      <c r="P29233" s="64" t="s">
        <v>2398</v>
      </c>
      <c r="Q29233" s="64" t="s">
        <v>2397</v>
      </c>
      <c r="R29233" s="64">
        <v>37261</v>
      </c>
      <c r="S29233" s="64">
        <v>2017</v>
      </c>
      <c r="T29233" s="64">
        <v>6086.081999</v>
      </c>
      <c r="U29233" s="64">
        <v>0</v>
      </c>
      <c r="V29233" s="64">
        <v>4413.6349790000004</v>
      </c>
      <c r="W29233" s="64">
        <v>0</v>
      </c>
      <c r="X29233" s="64">
        <v>4299.4100439999902</v>
      </c>
    </row>
    <row r="29234" spans="1:25" hidden="1">
      <c r="A29234" s="122"/>
      <c r="B29234" s="64" t="s">
        <v>2403</v>
      </c>
      <c r="C29234" s="64" t="s">
        <v>2402</v>
      </c>
      <c r="D29234" s="64" t="s">
        <v>3228</v>
      </c>
      <c r="E29234" s="64" t="s">
        <v>3227</v>
      </c>
      <c r="F29234" s="64">
        <v>12</v>
      </c>
      <c r="G29234" s="64">
        <v>44.7639</v>
      </c>
      <c r="H29234" s="64">
        <v>-69.718299999999999</v>
      </c>
      <c r="I29234" s="64" t="s">
        <v>11</v>
      </c>
      <c r="M29234" s="64">
        <v>1921.25</v>
      </c>
      <c r="N29234" s="64" t="s">
        <v>2590</v>
      </c>
      <c r="O29234" s="64" t="s">
        <v>2397</v>
      </c>
      <c r="P29234" s="64" t="s">
        <v>2398</v>
      </c>
      <c r="Q29234" s="64" t="s">
        <v>2397</v>
      </c>
      <c r="R29234" s="64">
        <v>15915</v>
      </c>
      <c r="S29234" s="64">
        <v>2017</v>
      </c>
      <c r="T29234" s="64">
        <v>80.007999999999996</v>
      </c>
      <c r="U29234" s="64">
        <v>86.941999999999993</v>
      </c>
      <c r="V29234" s="64">
        <v>89.103999999999999</v>
      </c>
      <c r="W29234" s="64">
        <v>71.703999999999994</v>
      </c>
      <c r="X29234" s="64">
        <v>78.37</v>
      </c>
    </row>
    <row r="29235" spans="1:25" hidden="1">
      <c r="A29235" s="122"/>
      <c r="B29235" s="64" t="s">
        <v>2403</v>
      </c>
      <c r="C29235" s="64" t="s">
        <v>2402</v>
      </c>
      <c r="D29235" s="64" t="s">
        <v>3226</v>
      </c>
      <c r="E29235" s="64" t="s">
        <v>3225</v>
      </c>
      <c r="F29235" s="64">
        <v>1.8</v>
      </c>
      <c r="G29235" s="64">
        <v>42.374600000000001</v>
      </c>
      <c r="H29235" s="64">
        <v>-71.282499999999999</v>
      </c>
      <c r="I29235" s="64" t="s">
        <v>2252</v>
      </c>
      <c r="M29235" s="64">
        <v>2016</v>
      </c>
      <c r="N29235" s="64" t="s">
        <v>3224</v>
      </c>
      <c r="O29235" s="64" t="s">
        <v>2397</v>
      </c>
      <c r="P29235" s="64" t="s">
        <v>2398</v>
      </c>
      <c r="Q29235" s="64" t="s">
        <v>2397</v>
      </c>
      <c r="S29235" s="64">
        <v>2017</v>
      </c>
      <c r="X29235" s="64">
        <v>2.7890000000000001</v>
      </c>
      <c r="Y29235" s="64">
        <v>0.80266980234446605</v>
      </c>
    </row>
    <row r="29236" spans="1:25" hidden="1">
      <c r="A29236" s="122"/>
      <c r="B29236" s="64" t="s">
        <v>2403</v>
      </c>
      <c r="C29236" s="64" t="s">
        <v>2402</v>
      </c>
      <c r="D29236" s="64" t="s">
        <v>3223</v>
      </c>
      <c r="E29236" s="64" t="s">
        <v>3222</v>
      </c>
      <c r="F29236" s="64">
        <v>121.5</v>
      </c>
      <c r="G29236" s="64">
        <v>39.265999999999998</v>
      </c>
      <c r="H29236" s="64">
        <v>-76.629499999999993</v>
      </c>
      <c r="I29236" s="64" t="s">
        <v>5</v>
      </c>
      <c r="M29236" s="64">
        <v>1969</v>
      </c>
      <c r="N29236" s="64" t="s">
        <v>3221</v>
      </c>
      <c r="O29236" s="64" t="s">
        <v>2397</v>
      </c>
      <c r="P29236" s="64" t="s">
        <v>2398</v>
      </c>
      <c r="Q29236" s="64" t="s">
        <v>2397</v>
      </c>
      <c r="R29236" s="64">
        <v>13956</v>
      </c>
      <c r="S29236" s="64">
        <v>2017</v>
      </c>
      <c r="T29236" s="64">
        <v>21.460999999999999</v>
      </c>
      <c r="U29236" s="64">
        <v>6.2039999999999997</v>
      </c>
      <c r="V29236" s="64">
        <v>22.58</v>
      </c>
      <c r="W29236" s="64">
        <v>64.277000000000001</v>
      </c>
      <c r="X29236" s="64">
        <v>21.843</v>
      </c>
    </row>
    <row r="29237" spans="1:25" hidden="1">
      <c r="A29237" s="122"/>
      <c r="B29237" s="64" t="s">
        <v>2403</v>
      </c>
      <c r="C29237" s="64" t="s">
        <v>2402</v>
      </c>
      <c r="D29237" s="64" t="s">
        <v>3220</v>
      </c>
      <c r="E29237" s="64" t="s">
        <v>3219</v>
      </c>
      <c r="F29237" s="64">
        <v>1.3</v>
      </c>
      <c r="G29237" s="64">
        <v>41.621099999999998</v>
      </c>
      <c r="H29237" s="64">
        <v>-71.057000000000002</v>
      </c>
      <c r="I29237" s="64" t="s">
        <v>2252</v>
      </c>
      <c r="M29237" s="64">
        <v>2016</v>
      </c>
      <c r="N29237" s="64" t="s">
        <v>3216</v>
      </c>
      <c r="O29237" s="64" t="s">
        <v>2397</v>
      </c>
      <c r="P29237" s="64" t="s">
        <v>2398</v>
      </c>
      <c r="Q29237" s="64" t="s">
        <v>2397</v>
      </c>
      <c r="S29237" s="64">
        <v>2017</v>
      </c>
      <c r="W29237" s="64">
        <v>0.53700000000000003</v>
      </c>
      <c r="X29237" s="64">
        <v>2.069</v>
      </c>
      <c r="Y29237" s="64">
        <v>0.57970596835989197</v>
      </c>
    </row>
    <row r="29238" spans="1:25" hidden="1">
      <c r="A29238" s="122"/>
      <c r="B29238" s="64" t="s">
        <v>2403</v>
      </c>
      <c r="C29238" s="64" t="s">
        <v>2402</v>
      </c>
      <c r="D29238" s="64" t="s">
        <v>3218</v>
      </c>
      <c r="E29238" s="64" t="s">
        <v>3217</v>
      </c>
      <c r="F29238" s="64">
        <v>1.2</v>
      </c>
      <c r="G29238" s="64">
        <v>41.621099999999998</v>
      </c>
      <c r="H29238" s="64">
        <v>-71.057000000000002</v>
      </c>
      <c r="I29238" s="64" t="s">
        <v>2252</v>
      </c>
      <c r="M29238" s="64">
        <v>2016</v>
      </c>
      <c r="N29238" s="64" t="s">
        <v>3216</v>
      </c>
      <c r="O29238" s="64" t="s">
        <v>2397</v>
      </c>
      <c r="P29238" s="64" t="s">
        <v>2398</v>
      </c>
      <c r="Q29238" s="64" t="s">
        <v>2397</v>
      </c>
      <c r="S29238" s="64">
        <v>2017</v>
      </c>
      <c r="W29238" s="64">
        <v>0.48099999999999998</v>
      </c>
      <c r="X29238" s="64">
        <v>1.839</v>
      </c>
      <c r="Y29238" s="64">
        <v>0.53511320156297704</v>
      </c>
    </row>
    <row r="29239" spans="1:25" hidden="1">
      <c r="A29239" s="122"/>
      <c r="B29239" s="64" t="s">
        <v>2403</v>
      </c>
      <c r="C29239" s="64" t="s">
        <v>2402</v>
      </c>
      <c r="D29239" s="64" t="s">
        <v>3214</v>
      </c>
      <c r="E29239" s="64" t="s">
        <v>3215</v>
      </c>
      <c r="F29239" s="64">
        <v>2</v>
      </c>
      <c r="G29239" s="64">
        <v>43.988599999999998</v>
      </c>
      <c r="H29239" s="64">
        <v>-96.215599999999995</v>
      </c>
      <c r="I29239" s="64" t="s">
        <v>1381</v>
      </c>
      <c r="M29239" s="64">
        <v>2003</v>
      </c>
      <c r="N29239" s="64" t="s">
        <v>3214</v>
      </c>
      <c r="O29239" s="64" t="s">
        <v>2397</v>
      </c>
      <c r="P29239" s="64" t="s">
        <v>2398</v>
      </c>
      <c r="Q29239" s="64" t="s">
        <v>2397</v>
      </c>
      <c r="R29239" s="64">
        <v>62050</v>
      </c>
      <c r="S29239" s="64">
        <v>2017</v>
      </c>
      <c r="T29239" s="64">
        <v>5.7549999999999999</v>
      </c>
      <c r="U29239" s="64">
        <v>6.1689999999999996</v>
      </c>
      <c r="V29239" s="64">
        <v>4.4710000000000001</v>
      </c>
      <c r="W29239" s="64">
        <v>9.6000000000000002E-2</v>
      </c>
      <c r="X29239" s="64">
        <v>1.615</v>
      </c>
    </row>
    <row r="29240" spans="1:25" hidden="1">
      <c r="A29240" s="122"/>
      <c r="B29240" s="64" t="s">
        <v>2403</v>
      </c>
      <c r="C29240" s="64" t="s">
        <v>2402</v>
      </c>
      <c r="D29240" s="64" t="s">
        <v>3213</v>
      </c>
      <c r="E29240" s="64" t="s">
        <v>3212</v>
      </c>
      <c r="F29240" s="64">
        <v>66.400000000000006</v>
      </c>
      <c r="G29240" s="64">
        <v>32.275199999999998</v>
      </c>
      <c r="H29240" s="64">
        <v>-92.727699999999999</v>
      </c>
      <c r="I29240" s="64" t="s">
        <v>823</v>
      </c>
      <c r="J29240" s="64" t="s">
        <v>72</v>
      </c>
      <c r="M29240" s="64">
        <v>1968.4759036144501</v>
      </c>
      <c r="N29240" s="64" t="s">
        <v>3211</v>
      </c>
      <c r="O29240" s="64" t="s">
        <v>2397</v>
      </c>
      <c r="P29240" s="64" t="s">
        <v>2398</v>
      </c>
      <c r="Q29240" s="64" t="s">
        <v>2397</v>
      </c>
      <c r="S29240" s="64">
        <v>2017</v>
      </c>
      <c r="T29240" s="64">
        <v>446.60480999999999</v>
      </c>
      <c r="U29240" s="64">
        <v>417.80347999999998</v>
      </c>
      <c r="V29240" s="64">
        <v>452.74785000000003</v>
      </c>
      <c r="W29240" s="64">
        <v>495.161406</v>
      </c>
      <c r="X29240" s="64">
        <v>507.09313700000001</v>
      </c>
    </row>
    <row r="29241" spans="1:25" hidden="1">
      <c r="A29241" s="122"/>
      <c r="B29241" s="64" t="s">
        <v>2403</v>
      </c>
      <c r="C29241" s="64" t="s">
        <v>2402</v>
      </c>
      <c r="D29241" s="64" t="s">
        <v>3210</v>
      </c>
      <c r="E29241" s="64" t="s">
        <v>3209</v>
      </c>
      <c r="F29241" s="64">
        <v>1</v>
      </c>
      <c r="G29241" s="64">
        <v>40.814100000000003</v>
      </c>
      <c r="H29241" s="64">
        <v>-74.021299999999997</v>
      </c>
      <c r="I29241" s="64" t="s">
        <v>2252</v>
      </c>
      <c r="M29241" s="64">
        <v>2011</v>
      </c>
      <c r="N29241" s="64" t="s">
        <v>3208</v>
      </c>
      <c r="O29241" s="64" t="s">
        <v>2397</v>
      </c>
      <c r="P29241" s="64" t="s">
        <v>2398</v>
      </c>
      <c r="Q29241" s="64" t="s">
        <v>2397</v>
      </c>
      <c r="S29241" s="64">
        <v>2017</v>
      </c>
      <c r="W29241" s="64">
        <v>1.3620000000000001</v>
      </c>
      <c r="X29241" s="64">
        <v>1.2629999999999999</v>
      </c>
      <c r="Y29241" s="64">
        <v>0.44592766796914801</v>
      </c>
    </row>
    <row r="29242" spans="1:25" hidden="1">
      <c r="A29242" s="122"/>
      <c r="B29242" s="64" t="s">
        <v>2403</v>
      </c>
      <c r="C29242" s="64" t="s">
        <v>2402</v>
      </c>
      <c r="D29242" s="64" t="s">
        <v>3207</v>
      </c>
      <c r="E29242" s="64" t="s">
        <v>3206</v>
      </c>
      <c r="F29242" s="64">
        <v>4.8</v>
      </c>
      <c r="G29242" s="64">
        <v>32.724600000000002</v>
      </c>
      <c r="H29242" s="64">
        <v>-97.537099999999995</v>
      </c>
      <c r="I29242" s="64" t="s">
        <v>72</v>
      </c>
      <c r="M29242" s="64">
        <v>2009.99999999999</v>
      </c>
      <c r="N29242" s="64" t="s">
        <v>3205</v>
      </c>
      <c r="O29242" s="64" t="s">
        <v>2397</v>
      </c>
      <c r="P29242" s="64" t="s">
        <v>2398</v>
      </c>
      <c r="Q29242" s="64" t="s">
        <v>2397</v>
      </c>
      <c r="R29242" s="64">
        <v>63281</v>
      </c>
      <c r="S29242" s="64">
        <v>2017</v>
      </c>
      <c r="T29242" s="64">
        <v>31.026</v>
      </c>
      <c r="U29242" s="64">
        <v>27.372</v>
      </c>
      <c r="V29242" s="64">
        <v>30.236999999999998</v>
      </c>
      <c r="W29242" s="64">
        <v>36.941000000000003</v>
      </c>
      <c r="X29242" s="64">
        <v>32.957000000000001</v>
      </c>
    </row>
    <row r="29243" spans="1:25" hidden="1">
      <c r="A29243" s="122"/>
      <c r="B29243" s="64" t="s">
        <v>2403</v>
      </c>
      <c r="C29243" s="64" t="s">
        <v>2402</v>
      </c>
      <c r="D29243" s="64" t="s">
        <v>3204</v>
      </c>
      <c r="E29243" s="64" t="s">
        <v>3203</v>
      </c>
      <c r="F29243" s="64">
        <v>2</v>
      </c>
      <c r="G29243" s="64">
        <v>36.219000000000001</v>
      </c>
      <c r="H29243" s="64">
        <v>-119.907</v>
      </c>
      <c r="I29243" s="64" t="s">
        <v>2252</v>
      </c>
      <c r="M29243" s="64">
        <v>2016</v>
      </c>
      <c r="N29243" s="64" t="s">
        <v>3202</v>
      </c>
      <c r="O29243" s="64" t="s">
        <v>2397</v>
      </c>
      <c r="P29243" s="64" t="s">
        <v>2398</v>
      </c>
      <c r="Q29243" s="64" t="s">
        <v>2397</v>
      </c>
      <c r="R29243" s="64">
        <v>64647</v>
      </c>
      <c r="S29243" s="64">
        <v>2017</v>
      </c>
      <c r="W29243" s="64">
        <v>3.2639999999999998</v>
      </c>
      <c r="X29243" s="64">
        <v>5.0419999999999998</v>
      </c>
      <c r="Y29243" s="64">
        <v>0.89185533593829602</v>
      </c>
    </row>
    <row r="29244" spans="1:25" hidden="1">
      <c r="A29244" s="122"/>
      <c r="B29244" s="64" t="s">
        <v>2403</v>
      </c>
      <c r="C29244" s="64" t="s">
        <v>2402</v>
      </c>
      <c r="D29244" s="64" t="s">
        <v>3201</v>
      </c>
      <c r="E29244" s="64" t="s">
        <v>3200</v>
      </c>
      <c r="F29244" s="64">
        <v>15</v>
      </c>
      <c r="G29244" s="64">
        <v>36.378700000000002</v>
      </c>
      <c r="H29244" s="64">
        <v>-120.1249</v>
      </c>
      <c r="I29244" s="64" t="s">
        <v>2252</v>
      </c>
      <c r="M29244" s="64">
        <v>2011</v>
      </c>
      <c r="N29244" s="64" t="s">
        <v>2494</v>
      </c>
      <c r="O29244" s="64" t="s">
        <v>2397</v>
      </c>
      <c r="P29244" s="64" t="s">
        <v>2398</v>
      </c>
      <c r="Q29244" s="64" t="s">
        <v>2397</v>
      </c>
      <c r="R29244" s="64">
        <v>64647</v>
      </c>
      <c r="S29244" s="64">
        <v>2017</v>
      </c>
      <c r="T29244" s="64">
        <v>32.642000000000003</v>
      </c>
      <c r="U29244" s="64">
        <v>32.101999999999997</v>
      </c>
      <c r="V29244" s="64">
        <v>28.713000000000001</v>
      </c>
      <c r="W29244" s="64">
        <v>30.611999999999998</v>
      </c>
      <c r="X29244" s="64">
        <v>25.382999999999999</v>
      </c>
    </row>
    <row r="29245" spans="1:25" hidden="1">
      <c r="A29245" s="122"/>
      <c r="B29245" s="64" t="s">
        <v>2403</v>
      </c>
      <c r="C29245" s="64" t="s">
        <v>2402</v>
      </c>
      <c r="D29245" s="64" t="s">
        <v>3199</v>
      </c>
      <c r="E29245" s="64" t="s">
        <v>3198</v>
      </c>
      <c r="F29245" s="64">
        <v>1.8</v>
      </c>
      <c r="G29245" s="64">
        <v>35.940300000000001</v>
      </c>
      <c r="H29245" s="64">
        <v>-80.110600000000005</v>
      </c>
      <c r="I29245" s="64" t="s">
        <v>3</v>
      </c>
      <c r="M29245" s="64">
        <v>2005</v>
      </c>
      <c r="N29245" s="64" t="s">
        <v>3197</v>
      </c>
      <c r="O29245" s="64" t="s">
        <v>2397</v>
      </c>
      <c r="P29245" s="64" t="s">
        <v>2398</v>
      </c>
      <c r="Q29245" s="64" t="s">
        <v>2397</v>
      </c>
      <c r="S29245" s="64">
        <v>2017</v>
      </c>
      <c r="T29245" s="64">
        <v>6.0000000000000001E-3</v>
      </c>
      <c r="U29245" s="64">
        <v>6.0000000000000001E-3</v>
      </c>
      <c r="V29245" s="64">
        <v>4.0000000000000001E-3</v>
      </c>
      <c r="W29245" s="64">
        <v>7.0000000000000001E-3</v>
      </c>
      <c r="X29245" s="64">
        <v>0.113</v>
      </c>
    </row>
    <row r="29246" spans="1:25" hidden="1">
      <c r="A29246" s="122"/>
      <c r="B29246" s="64" t="s">
        <v>2403</v>
      </c>
      <c r="C29246" s="64" t="s">
        <v>2402</v>
      </c>
      <c r="D29246" s="64" t="s">
        <v>3196</v>
      </c>
      <c r="E29246" s="64" t="s">
        <v>3195</v>
      </c>
      <c r="F29246" s="64">
        <v>6.6</v>
      </c>
      <c r="G29246" s="64">
        <v>53.858499999999999</v>
      </c>
      <c r="H29246" s="64">
        <v>-166.55289999999999</v>
      </c>
      <c r="I29246" s="64" t="s">
        <v>3</v>
      </c>
      <c r="M29246" s="64">
        <v>1991</v>
      </c>
      <c r="N29246" s="64" t="s">
        <v>3194</v>
      </c>
      <c r="O29246" s="64" t="s">
        <v>2397</v>
      </c>
      <c r="P29246" s="64" t="s">
        <v>2398</v>
      </c>
      <c r="Q29246" s="64" t="s">
        <v>2397</v>
      </c>
      <c r="S29246" s="64">
        <v>2017</v>
      </c>
      <c r="T29246" s="64">
        <v>18.864999999999998</v>
      </c>
      <c r="U29246" s="64">
        <v>18.766999999999999</v>
      </c>
      <c r="V29246" s="64">
        <v>19.096</v>
      </c>
      <c r="W29246" s="64">
        <v>18.454999999999998</v>
      </c>
      <c r="X29246" s="64">
        <v>15.632999999999999</v>
      </c>
    </row>
    <row r="29247" spans="1:25" hidden="1">
      <c r="A29247" s="122"/>
      <c r="B29247" s="64" t="s">
        <v>2403</v>
      </c>
      <c r="C29247" s="64" t="s">
        <v>2402</v>
      </c>
      <c r="D29247" s="64" t="s">
        <v>3192</v>
      </c>
      <c r="E29247" s="64" t="s">
        <v>3193</v>
      </c>
      <c r="F29247" s="64">
        <v>36</v>
      </c>
      <c r="G29247" s="64">
        <v>40.619100000000003</v>
      </c>
      <c r="H29247" s="64">
        <v>-76.45</v>
      </c>
      <c r="I29247" s="64" t="s">
        <v>2</v>
      </c>
      <c r="M29247" s="64">
        <v>1987</v>
      </c>
      <c r="N29247" s="64" t="s">
        <v>3192</v>
      </c>
      <c r="O29247" s="64" t="s">
        <v>2397</v>
      </c>
      <c r="P29247" s="64" t="s">
        <v>2398</v>
      </c>
      <c r="Q29247" s="64" t="s">
        <v>2397</v>
      </c>
      <c r="R29247" s="64">
        <v>17858</v>
      </c>
      <c r="S29247" s="64">
        <v>2017</v>
      </c>
      <c r="T29247" s="64">
        <v>219.87300400000001</v>
      </c>
      <c r="U29247" s="64">
        <v>213.621004</v>
      </c>
      <c r="V29247" s="64">
        <v>202.84300099999999</v>
      </c>
      <c r="W29247" s="64">
        <v>53.874000000000002</v>
      </c>
      <c r="X29247" s="64">
        <v>21.491999999999901</v>
      </c>
    </row>
    <row r="29248" spans="1:25" hidden="1">
      <c r="A29248" s="122"/>
      <c r="B29248" s="64" t="s">
        <v>2403</v>
      </c>
      <c r="C29248" s="64" t="s">
        <v>2402</v>
      </c>
      <c r="D29248" s="64" t="s">
        <v>3191</v>
      </c>
      <c r="E29248" s="64" t="s">
        <v>3190</v>
      </c>
      <c r="F29248" s="64">
        <v>6.6</v>
      </c>
      <c r="G29248" s="64">
        <v>42.678800000000003</v>
      </c>
      <c r="H29248" s="64">
        <v>-78.243799999999993</v>
      </c>
      <c r="I29248" s="64" t="s">
        <v>1381</v>
      </c>
      <c r="M29248" s="64">
        <v>2000</v>
      </c>
      <c r="N29248" s="64" t="s">
        <v>3189</v>
      </c>
      <c r="O29248" s="64" t="s">
        <v>2397</v>
      </c>
      <c r="P29248" s="64" t="s">
        <v>2398</v>
      </c>
      <c r="Q29248" s="64" t="s">
        <v>2397</v>
      </c>
      <c r="R29248" s="64">
        <v>45904</v>
      </c>
      <c r="S29248" s="64">
        <v>2017</v>
      </c>
      <c r="T29248" s="64">
        <v>9.4789999999999992</v>
      </c>
      <c r="U29248" s="64">
        <v>9.4090000000000007</v>
      </c>
      <c r="V29248" s="64">
        <v>13.442</v>
      </c>
      <c r="W29248" s="64">
        <v>12.528</v>
      </c>
      <c r="X29248" s="64">
        <v>7.7290000000000001</v>
      </c>
    </row>
    <row r="29249" spans="1:25" hidden="1">
      <c r="A29249" s="122"/>
      <c r="B29249" s="64" t="s">
        <v>2403</v>
      </c>
      <c r="C29249" s="64" t="s">
        <v>2402</v>
      </c>
      <c r="D29249" s="64" t="s">
        <v>3188</v>
      </c>
      <c r="E29249" s="64" t="s">
        <v>3187</v>
      </c>
      <c r="F29249" s="64">
        <v>3</v>
      </c>
      <c r="G29249" s="64">
        <v>44.066099999999999</v>
      </c>
      <c r="H29249" s="64">
        <v>-73.215800000000002</v>
      </c>
      <c r="I29249" s="64" t="s">
        <v>11</v>
      </c>
      <c r="M29249" s="64">
        <v>1951</v>
      </c>
      <c r="N29249" s="64" t="s">
        <v>3186</v>
      </c>
      <c r="O29249" s="64" t="s">
        <v>2397</v>
      </c>
      <c r="P29249" s="64" t="s">
        <v>2398</v>
      </c>
      <c r="Q29249" s="64" t="s">
        <v>2397</v>
      </c>
      <c r="R29249" s="64">
        <v>15981</v>
      </c>
      <c r="S29249" s="64">
        <v>2017</v>
      </c>
      <c r="T29249" s="64">
        <v>16.815000000000001</v>
      </c>
      <c r="U29249" s="64">
        <v>13.083</v>
      </c>
      <c r="V29249" s="64">
        <v>10.911</v>
      </c>
      <c r="W29249" s="64">
        <v>10.754</v>
      </c>
      <c r="X29249" s="64">
        <v>13.429</v>
      </c>
    </row>
    <row r="29250" spans="1:25" hidden="1">
      <c r="A29250" s="122"/>
      <c r="B29250" s="64" t="s">
        <v>2403</v>
      </c>
      <c r="C29250" s="64" t="s">
        <v>2402</v>
      </c>
      <c r="D29250" s="64" t="s">
        <v>3185</v>
      </c>
      <c r="E29250" s="64" t="s">
        <v>3184</v>
      </c>
      <c r="F29250" s="64">
        <v>77.400000000000006</v>
      </c>
      <c r="G29250" s="64">
        <v>31.969799999999999</v>
      </c>
      <c r="H29250" s="64">
        <v>-87.480599999999995</v>
      </c>
      <c r="I29250" s="64" t="s">
        <v>72</v>
      </c>
      <c r="J29250" s="64" t="s">
        <v>2</v>
      </c>
      <c r="K29250" s="64" t="s">
        <v>3</v>
      </c>
      <c r="L29250" s="64" t="s">
        <v>5</v>
      </c>
      <c r="M29250" s="64">
        <v>1974.76485788113</v>
      </c>
      <c r="N29250" s="64" t="s">
        <v>3183</v>
      </c>
      <c r="O29250" s="64" t="s">
        <v>2397</v>
      </c>
      <c r="P29250" s="64" t="s">
        <v>2398</v>
      </c>
      <c r="Q29250" s="64" t="s">
        <v>2397</v>
      </c>
      <c r="R29250" s="64">
        <v>25337</v>
      </c>
      <c r="S29250" s="64">
        <v>2017</v>
      </c>
      <c r="T29250" s="64">
        <v>498.69820299999998</v>
      </c>
      <c r="U29250" s="64">
        <v>461.168001</v>
      </c>
      <c r="V29250" s="64">
        <v>376.57299999999998</v>
      </c>
      <c r="W29250" s="64">
        <v>476.04500300000001</v>
      </c>
      <c r="X29250" s="64">
        <v>490.27999399999999</v>
      </c>
    </row>
    <row r="29251" spans="1:25" hidden="1">
      <c r="A29251" s="122"/>
      <c r="B29251" s="64" t="s">
        <v>2403</v>
      </c>
      <c r="C29251" s="64" t="s">
        <v>2402</v>
      </c>
      <c r="D29251" s="64" t="s">
        <v>3182</v>
      </c>
      <c r="E29251" s="64" t="s">
        <v>3181</v>
      </c>
      <c r="F29251" s="64">
        <v>3</v>
      </c>
      <c r="G29251" s="64">
        <v>34.108600000000003</v>
      </c>
      <c r="H29251" s="64">
        <v>-117.7822</v>
      </c>
      <c r="I29251" s="64" t="s">
        <v>2252</v>
      </c>
      <c r="M29251" s="64">
        <v>2016</v>
      </c>
      <c r="N29251" s="64" t="s">
        <v>2481</v>
      </c>
      <c r="O29251" s="64" t="s">
        <v>2397</v>
      </c>
      <c r="P29251" s="64" t="s">
        <v>2398</v>
      </c>
      <c r="Q29251" s="64" t="s">
        <v>2397</v>
      </c>
      <c r="S29251" s="64">
        <v>2017</v>
      </c>
      <c r="W29251" s="64">
        <v>2.8319999999999999</v>
      </c>
      <c r="X29251" s="64">
        <v>6.0949999999999998</v>
      </c>
      <c r="Y29251" s="64">
        <v>1.3377830039074401</v>
      </c>
    </row>
    <row r="29252" spans="1:25" hidden="1">
      <c r="A29252" s="122"/>
      <c r="B29252" s="64" t="s">
        <v>2403</v>
      </c>
      <c r="C29252" s="64" t="s">
        <v>2402</v>
      </c>
      <c r="D29252" s="64" t="s">
        <v>3180</v>
      </c>
      <c r="E29252" s="64" t="s">
        <v>3179</v>
      </c>
      <c r="F29252" s="64">
        <v>1.5</v>
      </c>
      <c r="G29252" s="64">
        <v>42.446100000000001</v>
      </c>
      <c r="H29252" s="64">
        <v>-72.623599999999996</v>
      </c>
      <c r="I29252" s="64" t="s">
        <v>2252</v>
      </c>
      <c r="M29252" s="64">
        <v>2013</v>
      </c>
      <c r="N29252" s="64" t="s">
        <v>3178</v>
      </c>
      <c r="O29252" s="64" t="s">
        <v>2397</v>
      </c>
      <c r="P29252" s="64" t="s">
        <v>2398</v>
      </c>
      <c r="Q29252" s="64" t="s">
        <v>2397</v>
      </c>
      <c r="S29252" s="64">
        <v>2017</v>
      </c>
      <c r="T29252" s="64">
        <v>1.921</v>
      </c>
      <c r="U29252" s="64">
        <v>2.0640000000000001</v>
      </c>
      <c r="V29252" s="64">
        <v>2.1120000000000001</v>
      </c>
      <c r="W29252" s="64">
        <v>2.13</v>
      </c>
      <c r="X29252" s="64">
        <v>2.101</v>
      </c>
    </row>
    <row r="29253" spans="1:25" hidden="1">
      <c r="A29253" s="122"/>
      <c r="B29253" s="64" t="s">
        <v>2403</v>
      </c>
      <c r="C29253" s="64" t="s">
        <v>2402</v>
      </c>
      <c r="D29253" s="64" t="s">
        <v>3177</v>
      </c>
      <c r="E29253" s="64" t="s">
        <v>3176</v>
      </c>
      <c r="F29253" s="64">
        <v>97</v>
      </c>
      <c r="G29253" s="64">
        <v>45.675800000000002</v>
      </c>
      <c r="H29253" s="64">
        <v>-120.31829999999999</v>
      </c>
      <c r="I29253" s="64" t="s">
        <v>1381</v>
      </c>
      <c r="M29253" s="64">
        <v>2009</v>
      </c>
      <c r="N29253" s="64" t="s">
        <v>3175</v>
      </c>
      <c r="O29253" s="64" t="s">
        <v>2397</v>
      </c>
      <c r="P29253" s="64" t="s">
        <v>2398</v>
      </c>
      <c r="Q29253" s="64" t="s">
        <v>2397</v>
      </c>
      <c r="R29253" s="64">
        <v>58669</v>
      </c>
      <c r="S29253" s="64">
        <v>2017</v>
      </c>
      <c r="T29253" s="64">
        <v>213.905</v>
      </c>
      <c r="U29253" s="64">
        <v>222.066</v>
      </c>
      <c r="V29253" s="64">
        <v>180.73599999999999</v>
      </c>
      <c r="W29253" s="64">
        <v>199.03</v>
      </c>
      <c r="X29253" s="64">
        <v>179.35400000000001</v>
      </c>
    </row>
    <row r="29254" spans="1:25" hidden="1">
      <c r="A29254" s="122"/>
      <c r="B29254" s="64" t="s">
        <v>2403</v>
      </c>
      <c r="C29254" s="64" t="s">
        <v>2402</v>
      </c>
      <c r="D29254" s="64" t="s">
        <v>3174</v>
      </c>
      <c r="E29254" s="64" t="s">
        <v>3173</v>
      </c>
      <c r="F29254" s="64">
        <v>500.4</v>
      </c>
      <c r="G29254" s="64">
        <v>38.671599999999998</v>
      </c>
      <c r="H29254" s="64">
        <v>-87.293099999999995</v>
      </c>
      <c r="I29254" s="64" t="s">
        <v>5</v>
      </c>
      <c r="M29254" s="64">
        <v>2000</v>
      </c>
      <c r="N29254" s="64" t="s">
        <v>3172</v>
      </c>
      <c r="O29254" s="64" t="s">
        <v>2397</v>
      </c>
      <c r="P29254" s="64" t="s">
        <v>2398</v>
      </c>
      <c r="Q29254" s="64" t="s">
        <v>2397</v>
      </c>
      <c r="R29254" s="64">
        <v>46094</v>
      </c>
      <c r="S29254" s="64">
        <v>2017</v>
      </c>
      <c r="T29254" s="64">
        <v>72.944000000000003</v>
      </c>
      <c r="U29254" s="64">
        <v>38.371000000000002</v>
      </c>
      <c r="V29254" s="64">
        <v>51.887</v>
      </c>
      <c r="W29254" s="64">
        <v>108.586</v>
      </c>
      <c r="X29254" s="64">
        <v>71.814999999999998</v>
      </c>
    </row>
    <row r="29255" spans="1:25" hidden="1">
      <c r="A29255" s="122"/>
      <c r="B29255" s="64" t="s">
        <v>2403</v>
      </c>
      <c r="C29255" s="64" t="s">
        <v>2402</v>
      </c>
      <c r="D29255" s="64" t="s">
        <v>3171</v>
      </c>
      <c r="E29255" s="64" t="s">
        <v>3170</v>
      </c>
      <c r="F29255" s="64">
        <v>300.2</v>
      </c>
      <c r="G29255" s="64">
        <v>44.885399999999997</v>
      </c>
      <c r="H29255" s="64">
        <v>-91.515799999999999</v>
      </c>
      <c r="I29255" s="64" t="s">
        <v>5</v>
      </c>
      <c r="J29255" s="64" t="s">
        <v>3</v>
      </c>
      <c r="M29255" s="64">
        <v>1973</v>
      </c>
      <c r="N29255" s="64" t="s">
        <v>2728</v>
      </c>
      <c r="O29255" s="64" t="s">
        <v>2397</v>
      </c>
      <c r="P29255" s="64" t="s">
        <v>2398</v>
      </c>
      <c r="Q29255" s="64" t="s">
        <v>2397</v>
      </c>
      <c r="R29255" s="64">
        <v>28317</v>
      </c>
      <c r="S29255" s="64">
        <v>2017</v>
      </c>
      <c r="T29255" s="64">
        <v>21.344000000000001</v>
      </c>
      <c r="U29255" s="64">
        <v>11.856999999999999</v>
      </c>
      <c r="V29255" s="64">
        <v>18.751999999999999</v>
      </c>
      <c r="W29255" s="64">
        <v>12.9543</v>
      </c>
      <c r="X29255" s="64">
        <v>73.507000000000005</v>
      </c>
    </row>
    <row r="29256" spans="1:25" hidden="1">
      <c r="A29256" s="122"/>
      <c r="B29256" s="64" t="s">
        <v>2403</v>
      </c>
      <c r="C29256" s="64" t="s">
        <v>2402</v>
      </c>
      <c r="D29256" s="64" t="s">
        <v>3169</v>
      </c>
      <c r="E29256" s="64" t="s">
        <v>3168</v>
      </c>
      <c r="F29256" s="64">
        <v>64.5</v>
      </c>
      <c r="G29256" s="64">
        <v>39.265999999999998</v>
      </c>
      <c r="H29256" s="64">
        <v>-76.6297</v>
      </c>
      <c r="I29256" s="64" t="s">
        <v>72</v>
      </c>
      <c r="M29256" s="64">
        <v>1985.13333333333</v>
      </c>
      <c r="N29256" s="64" t="s">
        <v>3135</v>
      </c>
      <c r="O29256" s="64" t="s">
        <v>2397</v>
      </c>
      <c r="P29256" s="64" t="s">
        <v>2398</v>
      </c>
      <c r="Q29256" s="64" t="s">
        <v>2397</v>
      </c>
      <c r="R29256" s="64">
        <v>36860</v>
      </c>
      <c r="S29256" s="64">
        <v>2017</v>
      </c>
      <c r="T29256" s="64">
        <v>314.83100000000002</v>
      </c>
      <c r="U29256" s="64">
        <v>323.09399999999999</v>
      </c>
      <c r="V29256" s="64">
        <v>321.90100000000001</v>
      </c>
      <c r="W29256" s="64">
        <v>363.642</v>
      </c>
      <c r="X29256" s="64">
        <v>336.88200000000001</v>
      </c>
    </row>
    <row r="29257" spans="1:25" hidden="1">
      <c r="A29257" s="122"/>
      <c r="B29257" s="64" t="s">
        <v>2403</v>
      </c>
      <c r="C29257" s="64" t="s">
        <v>2402</v>
      </c>
      <c r="D29257" s="64" t="s">
        <v>3167</v>
      </c>
      <c r="E29257" s="64" t="s">
        <v>3166</v>
      </c>
      <c r="F29257" s="64">
        <v>67</v>
      </c>
      <c r="G29257" s="64">
        <v>41.162500000000001</v>
      </c>
      <c r="H29257" s="64">
        <v>-73.208299999999994</v>
      </c>
      <c r="I29257" s="64" t="s">
        <v>72</v>
      </c>
      <c r="M29257" s="64">
        <v>1988</v>
      </c>
      <c r="N29257" s="64" t="s">
        <v>3135</v>
      </c>
      <c r="O29257" s="64" t="s">
        <v>2397</v>
      </c>
      <c r="P29257" s="64" t="s">
        <v>2398</v>
      </c>
      <c r="Q29257" s="64" t="s">
        <v>2397</v>
      </c>
      <c r="R29257" s="64">
        <v>36861</v>
      </c>
      <c r="S29257" s="64">
        <v>2017</v>
      </c>
      <c r="T29257" s="64">
        <v>483.762</v>
      </c>
      <c r="U29257" s="64">
        <v>480.85</v>
      </c>
      <c r="V29257" s="64">
        <v>477.12299999999999</v>
      </c>
      <c r="W29257" s="64">
        <v>487.60300000000001</v>
      </c>
      <c r="X29257" s="64">
        <v>466.31099999999998</v>
      </c>
    </row>
    <row r="29258" spans="1:25" hidden="1">
      <c r="A29258" s="122"/>
      <c r="B29258" s="64" t="s">
        <v>2403</v>
      </c>
      <c r="C29258" s="64" t="s">
        <v>2402</v>
      </c>
      <c r="D29258" s="64" t="s">
        <v>3165</v>
      </c>
      <c r="E29258" s="64" t="s">
        <v>3164</v>
      </c>
      <c r="F29258" s="64">
        <v>14</v>
      </c>
      <c r="G29258" s="64">
        <v>43.2866</v>
      </c>
      <c r="H29258" s="64">
        <v>-71.576899999999995</v>
      </c>
      <c r="I29258" s="64" t="s">
        <v>72</v>
      </c>
      <c r="M29258" s="64">
        <v>1989</v>
      </c>
      <c r="N29258" s="64" t="s">
        <v>3135</v>
      </c>
      <c r="O29258" s="64" t="s">
        <v>2397</v>
      </c>
      <c r="P29258" s="64" t="s">
        <v>2398</v>
      </c>
      <c r="Q29258" s="64" t="s">
        <v>2397</v>
      </c>
      <c r="R29258" s="64">
        <v>36865</v>
      </c>
      <c r="S29258" s="64">
        <v>2017</v>
      </c>
      <c r="T29258" s="64">
        <v>102.438</v>
      </c>
      <c r="U29258" s="64">
        <v>101.304</v>
      </c>
      <c r="V29258" s="64">
        <v>101.47199999999999</v>
      </c>
      <c r="W29258" s="64">
        <v>100.002</v>
      </c>
      <c r="X29258" s="64">
        <v>99.358000000000004</v>
      </c>
    </row>
    <row r="29259" spans="1:25" hidden="1">
      <c r="A29259" s="122"/>
      <c r="B29259" s="64" t="s">
        <v>2403</v>
      </c>
      <c r="C29259" s="64" t="s">
        <v>2402</v>
      </c>
      <c r="D29259" s="64" t="s">
        <v>3163</v>
      </c>
      <c r="E29259" s="64" t="s">
        <v>3162</v>
      </c>
      <c r="F29259" s="64">
        <v>53.3</v>
      </c>
      <c r="G29259" s="64">
        <v>40.162599999999998</v>
      </c>
      <c r="H29259" s="64">
        <v>-74.768199999999993</v>
      </c>
      <c r="I29259" s="64" t="s">
        <v>72</v>
      </c>
      <c r="M29259" s="64">
        <v>1994</v>
      </c>
      <c r="N29259" s="64" t="s">
        <v>3135</v>
      </c>
      <c r="O29259" s="64" t="s">
        <v>2397</v>
      </c>
      <c r="P29259" s="64" t="s">
        <v>2398</v>
      </c>
      <c r="Q29259" s="64" t="s">
        <v>2397</v>
      </c>
      <c r="R29259" s="64">
        <v>36883</v>
      </c>
      <c r="S29259" s="64">
        <v>2017</v>
      </c>
      <c r="T29259" s="64">
        <v>337.42399999999998</v>
      </c>
      <c r="U29259" s="64">
        <v>339.66699999999997</v>
      </c>
      <c r="V29259" s="64">
        <v>321.53300000000002</v>
      </c>
      <c r="W29259" s="64">
        <v>330.62200000000001</v>
      </c>
      <c r="X29259" s="64">
        <v>306.935</v>
      </c>
    </row>
    <row r="29260" spans="1:25" hidden="1">
      <c r="A29260" s="122"/>
      <c r="B29260" s="64" t="s">
        <v>2403</v>
      </c>
      <c r="C29260" s="64" t="s">
        <v>2402</v>
      </c>
      <c r="D29260" s="64" t="s">
        <v>3161</v>
      </c>
      <c r="E29260" s="64" t="s">
        <v>3160</v>
      </c>
      <c r="F29260" s="64">
        <v>48</v>
      </c>
      <c r="G29260" s="64">
        <v>40.782400000000003</v>
      </c>
      <c r="H29260" s="64">
        <v>-76.176199999999994</v>
      </c>
      <c r="I29260" s="64" t="s">
        <v>2</v>
      </c>
      <c r="M29260" s="64">
        <v>1988</v>
      </c>
      <c r="N29260" s="64" t="s">
        <v>3135</v>
      </c>
      <c r="O29260" s="64" t="s">
        <v>2397</v>
      </c>
      <c r="P29260" s="64" t="s">
        <v>2398</v>
      </c>
      <c r="Q29260" s="64" t="s">
        <v>2397</v>
      </c>
      <c r="R29260" s="64">
        <v>36866</v>
      </c>
      <c r="S29260" s="64">
        <v>2017</v>
      </c>
      <c r="T29260" s="64">
        <v>0</v>
      </c>
      <c r="U29260" s="64">
        <v>0</v>
      </c>
      <c r="V29260" s="64">
        <v>0</v>
      </c>
      <c r="W29260" s="64">
        <v>0</v>
      </c>
      <c r="X29260" s="64">
        <v>369.61800099999999</v>
      </c>
    </row>
    <row r="29261" spans="1:25" hidden="1">
      <c r="A29261" s="122"/>
      <c r="B29261" s="64" t="s">
        <v>2403</v>
      </c>
      <c r="C29261" s="64" t="s">
        <v>2402</v>
      </c>
      <c r="D29261" s="64" t="s">
        <v>3159</v>
      </c>
      <c r="E29261" s="64" t="s">
        <v>3158</v>
      </c>
      <c r="F29261" s="64">
        <v>14</v>
      </c>
      <c r="G29261" s="64">
        <v>39.8733</v>
      </c>
      <c r="H29261" s="64">
        <v>-75.138099999999994</v>
      </c>
      <c r="I29261" s="64" t="s">
        <v>72</v>
      </c>
      <c r="M29261" s="64">
        <v>1990</v>
      </c>
      <c r="N29261" s="64" t="s">
        <v>3135</v>
      </c>
      <c r="O29261" s="64" t="s">
        <v>2397</v>
      </c>
      <c r="P29261" s="64" t="s">
        <v>2398</v>
      </c>
      <c r="Q29261" s="64" t="s">
        <v>2397</v>
      </c>
      <c r="R29261" s="64">
        <v>36867</v>
      </c>
      <c r="S29261" s="64">
        <v>2017</v>
      </c>
      <c r="T29261" s="64">
        <v>87.820999999999998</v>
      </c>
      <c r="U29261" s="64">
        <v>86.036000000000001</v>
      </c>
      <c r="V29261" s="64">
        <v>76.040000000000006</v>
      </c>
      <c r="W29261" s="64">
        <v>87.695999999999998</v>
      </c>
      <c r="X29261" s="64">
        <v>87.146000000000001</v>
      </c>
    </row>
    <row r="29262" spans="1:25" hidden="1">
      <c r="A29262" s="122"/>
      <c r="B29262" s="64" t="s">
        <v>2403</v>
      </c>
      <c r="C29262" s="64" t="s">
        <v>2402</v>
      </c>
      <c r="D29262" s="64" t="s">
        <v>3157</v>
      </c>
      <c r="E29262" s="64" t="s">
        <v>3156</v>
      </c>
      <c r="F29262" s="64">
        <v>14.4</v>
      </c>
      <c r="G29262" s="64">
        <v>43.305599999999998</v>
      </c>
      <c r="H29262" s="64">
        <v>-73.591399999999993</v>
      </c>
      <c r="I29262" s="64" t="s">
        <v>72</v>
      </c>
      <c r="M29262" s="64">
        <v>1991</v>
      </c>
      <c r="N29262" s="64" t="s">
        <v>3135</v>
      </c>
      <c r="O29262" s="64" t="s">
        <v>2397</v>
      </c>
      <c r="P29262" s="64" t="s">
        <v>2398</v>
      </c>
      <c r="Q29262" s="64" t="s">
        <v>2397</v>
      </c>
      <c r="R29262" s="64">
        <v>12393</v>
      </c>
      <c r="S29262" s="64">
        <v>2017</v>
      </c>
      <c r="T29262" s="64">
        <v>74.515000000000001</v>
      </c>
      <c r="U29262" s="64">
        <v>75.349000000000004</v>
      </c>
      <c r="V29262" s="64">
        <v>72.966999999999999</v>
      </c>
      <c r="W29262" s="64">
        <v>76.924000000000007</v>
      </c>
      <c r="X29262" s="64">
        <v>71.103999999999999</v>
      </c>
    </row>
    <row r="29263" spans="1:25" hidden="1">
      <c r="A29263" s="122"/>
      <c r="B29263" s="64" t="s">
        <v>2403</v>
      </c>
      <c r="C29263" s="64" t="s">
        <v>2402</v>
      </c>
      <c r="D29263" s="64" t="s">
        <v>3155</v>
      </c>
      <c r="E29263" s="64" t="s">
        <v>3154</v>
      </c>
      <c r="F29263" s="64">
        <v>14.6</v>
      </c>
      <c r="G29263" s="64">
        <v>41.584400000000002</v>
      </c>
      <c r="H29263" s="64">
        <v>-72.041600000000003</v>
      </c>
      <c r="I29263" s="64" t="s">
        <v>72</v>
      </c>
      <c r="M29263" s="64">
        <v>1995</v>
      </c>
      <c r="N29263" s="64" t="s">
        <v>3135</v>
      </c>
      <c r="O29263" s="64" t="s">
        <v>2397</v>
      </c>
      <c r="P29263" s="64" t="s">
        <v>2398</v>
      </c>
      <c r="Q29263" s="64" t="s">
        <v>2397</v>
      </c>
      <c r="R29263" s="64">
        <v>36868</v>
      </c>
      <c r="S29263" s="64">
        <v>2017</v>
      </c>
      <c r="T29263" s="64">
        <v>109.97499999999999</v>
      </c>
      <c r="U29263" s="64">
        <v>109.387</v>
      </c>
      <c r="V29263" s="64">
        <v>107.327</v>
      </c>
      <c r="W29263" s="64">
        <v>111.432999999999</v>
      </c>
      <c r="X29263" s="64">
        <v>108.364</v>
      </c>
    </row>
    <row r="29264" spans="1:25" hidden="1">
      <c r="A29264" s="122"/>
      <c r="B29264" s="64" t="s">
        <v>2403</v>
      </c>
      <c r="C29264" s="64" t="s">
        <v>2402</v>
      </c>
      <c r="D29264" s="64" t="s">
        <v>3153</v>
      </c>
      <c r="E29264" s="64" t="s">
        <v>3152</v>
      </c>
      <c r="F29264" s="64">
        <v>47.6</v>
      </c>
      <c r="G29264" s="64">
        <v>42.221400000000003</v>
      </c>
      <c r="H29264" s="64">
        <v>-71.766900000000007</v>
      </c>
      <c r="I29264" s="64" t="s">
        <v>72</v>
      </c>
      <c r="M29264" s="64">
        <v>1986.99999999999</v>
      </c>
      <c r="N29264" s="64" t="s">
        <v>3135</v>
      </c>
      <c r="O29264" s="64" t="s">
        <v>2397</v>
      </c>
      <c r="P29264" s="64" t="s">
        <v>2398</v>
      </c>
      <c r="Q29264" s="64" t="s">
        <v>2397</v>
      </c>
      <c r="R29264" s="64">
        <v>36872</v>
      </c>
      <c r="S29264" s="64">
        <v>2017</v>
      </c>
      <c r="T29264" s="64">
        <v>324.27199999999999</v>
      </c>
      <c r="U29264" s="64">
        <v>321.892</v>
      </c>
      <c r="V29264" s="64">
        <v>325.16699999999997</v>
      </c>
      <c r="W29264" s="64">
        <v>314.988</v>
      </c>
      <c r="X29264" s="64">
        <v>293.54300000000001</v>
      </c>
    </row>
    <row r="29265" spans="1:25" hidden="1">
      <c r="A29265" s="122"/>
      <c r="B29265" s="64" t="s">
        <v>2403</v>
      </c>
      <c r="C29265" s="64" t="s">
        <v>2402</v>
      </c>
      <c r="D29265" s="64" t="s">
        <v>3151</v>
      </c>
      <c r="E29265" s="64" t="s">
        <v>3150</v>
      </c>
      <c r="F29265" s="64">
        <v>40.299999999999997</v>
      </c>
      <c r="G29265" s="64">
        <v>42.726199999999999</v>
      </c>
      <c r="H29265" s="64">
        <v>-71.121899999999997</v>
      </c>
      <c r="I29265" s="64" t="s">
        <v>72</v>
      </c>
      <c r="M29265" s="64">
        <v>1985</v>
      </c>
      <c r="N29265" s="64" t="s">
        <v>3135</v>
      </c>
      <c r="O29265" s="64" t="s">
        <v>2397</v>
      </c>
      <c r="P29265" s="64" t="s">
        <v>2398</v>
      </c>
      <c r="Q29265" s="64" t="s">
        <v>2397</v>
      </c>
      <c r="R29265" s="64">
        <v>36870</v>
      </c>
      <c r="S29265" s="64">
        <v>2017</v>
      </c>
      <c r="T29265" s="64">
        <v>248.303</v>
      </c>
      <c r="U29265" s="64">
        <v>242.24099999999899</v>
      </c>
      <c r="V29265" s="64">
        <v>249.56399999999999</v>
      </c>
      <c r="W29265" s="64">
        <v>250.03399999999999</v>
      </c>
      <c r="X29265" s="64">
        <v>242.14699999999999</v>
      </c>
    </row>
    <row r="29266" spans="1:25" hidden="1">
      <c r="A29266" s="122"/>
      <c r="B29266" s="64" t="s">
        <v>2403</v>
      </c>
      <c r="C29266" s="64" t="s">
        <v>2402</v>
      </c>
      <c r="D29266" s="64" t="s">
        <v>3149</v>
      </c>
      <c r="E29266" s="64" t="s">
        <v>3148</v>
      </c>
      <c r="F29266" s="64">
        <v>30.7</v>
      </c>
      <c r="G29266" s="64">
        <v>33.924900000000001</v>
      </c>
      <c r="H29266" s="64">
        <v>-118.06789999999999</v>
      </c>
      <c r="I29266" s="64" t="s">
        <v>5</v>
      </c>
      <c r="M29266" s="64">
        <v>1988</v>
      </c>
      <c r="N29266" s="64" t="s">
        <v>3135</v>
      </c>
      <c r="O29266" s="64" t="s">
        <v>2397</v>
      </c>
      <c r="P29266" s="64" t="s">
        <v>2398</v>
      </c>
      <c r="Q29266" s="64" t="s">
        <v>2397</v>
      </c>
      <c r="R29266" s="64">
        <v>36873</v>
      </c>
      <c r="S29266" s="64">
        <v>2017</v>
      </c>
      <c r="T29266" s="64">
        <v>75.668000000000006</v>
      </c>
      <c r="U29266" s="64">
        <v>31.760999999999999</v>
      </c>
      <c r="V29266" s="64">
        <v>34.613</v>
      </c>
      <c r="W29266" s="64">
        <v>38.952999999999903</v>
      </c>
      <c r="X29266" s="64">
        <v>34.905000000000001</v>
      </c>
    </row>
    <row r="29267" spans="1:25" hidden="1">
      <c r="A29267" s="122"/>
      <c r="B29267" s="64" t="s">
        <v>2403</v>
      </c>
      <c r="C29267" s="64" t="s">
        <v>2402</v>
      </c>
      <c r="D29267" s="64" t="s">
        <v>3147</v>
      </c>
      <c r="E29267" s="64" t="s">
        <v>3146</v>
      </c>
      <c r="F29267" s="64">
        <v>60</v>
      </c>
      <c r="G29267" s="64">
        <v>36.808300000000003</v>
      </c>
      <c r="H29267" s="64">
        <v>-76.303600000000003</v>
      </c>
      <c r="I29267" s="64" t="s">
        <v>72</v>
      </c>
      <c r="J29267" s="64" t="s">
        <v>3</v>
      </c>
      <c r="M29267" s="64">
        <v>1987</v>
      </c>
      <c r="N29267" s="64" t="s">
        <v>3135</v>
      </c>
      <c r="O29267" s="64" t="s">
        <v>2397</v>
      </c>
      <c r="P29267" s="64" t="s">
        <v>2398</v>
      </c>
      <c r="Q29267" s="64" t="s">
        <v>2397</v>
      </c>
      <c r="R29267" s="64">
        <v>32321</v>
      </c>
      <c r="S29267" s="64">
        <v>2017</v>
      </c>
      <c r="T29267" s="64">
        <v>265.62800199999998</v>
      </c>
      <c r="U29267" s="64">
        <v>270.25885899999997</v>
      </c>
      <c r="V29267" s="64">
        <v>265.67601000000002</v>
      </c>
      <c r="W29267" s="64">
        <v>251.89999799999899</v>
      </c>
      <c r="X29267" s="64">
        <v>256.05700400000001</v>
      </c>
    </row>
    <row r="29268" spans="1:25" hidden="1">
      <c r="A29268" s="122"/>
      <c r="B29268" s="64" t="s">
        <v>2403</v>
      </c>
      <c r="C29268" s="64" t="s">
        <v>2402</v>
      </c>
      <c r="D29268" s="64" t="s">
        <v>3145</v>
      </c>
      <c r="E29268" s="64" t="s">
        <v>3144</v>
      </c>
      <c r="F29268" s="64">
        <v>45.5</v>
      </c>
      <c r="G29268" s="64">
        <v>28.0274</v>
      </c>
      <c r="H29268" s="64">
        <v>-81.847499999999997</v>
      </c>
      <c r="I29268" s="64" t="s">
        <v>72</v>
      </c>
      <c r="J29268" s="64" t="s">
        <v>2745</v>
      </c>
      <c r="M29268" s="64">
        <v>1994</v>
      </c>
      <c r="N29268" s="64" t="s">
        <v>3135</v>
      </c>
      <c r="O29268" s="64" t="s">
        <v>2397</v>
      </c>
      <c r="P29268" s="64" t="s">
        <v>2398</v>
      </c>
      <c r="Q29268" s="64" t="s">
        <v>2397</v>
      </c>
      <c r="R29268" s="64">
        <v>36876</v>
      </c>
      <c r="S29268" s="64">
        <v>2017</v>
      </c>
      <c r="T29268" s="64">
        <v>211.722005</v>
      </c>
      <c r="U29268" s="64">
        <v>195.617997</v>
      </c>
      <c r="V29268" s="64">
        <v>191.01400000000001</v>
      </c>
      <c r="W29268" s="64">
        <v>175.44400400000001</v>
      </c>
      <c r="X29268" s="64">
        <v>214.181005</v>
      </c>
    </row>
    <row r="29269" spans="1:25" hidden="1">
      <c r="A29269" s="122"/>
      <c r="B29269" s="64" t="s">
        <v>2403</v>
      </c>
      <c r="C29269" s="64" t="s">
        <v>2402</v>
      </c>
      <c r="D29269" s="64" t="s">
        <v>3143</v>
      </c>
      <c r="E29269" s="64" t="s">
        <v>3142</v>
      </c>
      <c r="F29269" s="64">
        <v>53.7</v>
      </c>
      <c r="G29269" s="64">
        <v>42.447000000000003</v>
      </c>
      <c r="H29269" s="64">
        <v>-70.980400000000003</v>
      </c>
      <c r="I29269" s="64" t="s">
        <v>72</v>
      </c>
      <c r="M29269" s="64">
        <v>1985</v>
      </c>
      <c r="N29269" s="64" t="s">
        <v>3135</v>
      </c>
      <c r="O29269" s="64" t="s">
        <v>2397</v>
      </c>
      <c r="P29269" s="64" t="s">
        <v>2398</v>
      </c>
      <c r="Q29269" s="64" t="s">
        <v>2397</v>
      </c>
      <c r="R29269" s="64">
        <v>36877</v>
      </c>
      <c r="S29269" s="64">
        <v>2017</v>
      </c>
      <c r="T29269" s="64">
        <v>242.67099999999999</v>
      </c>
      <c r="U29269" s="64">
        <v>244.541</v>
      </c>
      <c r="V29269" s="64">
        <v>245.37</v>
      </c>
      <c r="W29269" s="64">
        <v>230.59200999999999</v>
      </c>
      <c r="X29269" s="64">
        <v>226.28399999999999</v>
      </c>
    </row>
    <row r="29270" spans="1:25" hidden="1">
      <c r="A29270" s="122"/>
      <c r="B29270" s="64" t="s">
        <v>2403</v>
      </c>
      <c r="C29270" s="64" t="s">
        <v>2402</v>
      </c>
      <c r="D29270" s="64" t="s">
        <v>3141</v>
      </c>
      <c r="E29270" s="64" t="s">
        <v>3140</v>
      </c>
      <c r="F29270" s="64">
        <v>54.9</v>
      </c>
      <c r="G29270" s="64">
        <v>40.4283</v>
      </c>
      <c r="H29270" s="64">
        <v>-122.2792</v>
      </c>
      <c r="I29270" s="64" t="s">
        <v>72</v>
      </c>
      <c r="M29270" s="64">
        <v>1986.99999999999</v>
      </c>
      <c r="N29270" s="64" t="s">
        <v>3135</v>
      </c>
      <c r="O29270" s="64" t="s">
        <v>2397</v>
      </c>
      <c r="P29270" s="64" t="s">
        <v>2398</v>
      </c>
      <c r="Q29270" s="64" t="s">
        <v>2397</v>
      </c>
      <c r="R29270" s="64">
        <v>36880</v>
      </c>
      <c r="S29270" s="64">
        <v>2017</v>
      </c>
      <c r="T29270" s="64">
        <v>0</v>
      </c>
      <c r="U29270" s="64">
        <v>0</v>
      </c>
      <c r="V29270" s="64">
        <v>0</v>
      </c>
      <c r="W29270" s="64">
        <v>0</v>
      </c>
      <c r="X29270" s="64">
        <v>398.767</v>
      </c>
    </row>
    <row r="29271" spans="1:25" hidden="1">
      <c r="A29271" s="122"/>
      <c r="B29271" s="64" t="s">
        <v>2403</v>
      </c>
      <c r="C29271" s="64" t="s">
        <v>2402</v>
      </c>
      <c r="D29271" s="64" t="s">
        <v>3139</v>
      </c>
      <c r="E29271" s="64" t="s">
        <v>3138</v>
      </c>
      <c r="F29271" s="64">
        <v>66</v>
      </c>
      <c r="G29271" s="64">
        <v>26.0687</v>
      </c>
      <c r="H29271" s="64">
        <v>-80.198599999999999</v>
      </c>
      <c r="I29271" s="64" t="s">
        <v>72</v>
      </c>
      <c r="M29271" s="64">
        <v>1991</v>
      </c>
      <c r="N29271" s="64" t="s">
        <v>3135</v>
      </c>
      <c r="O29271" s="64" t="s">
        <v>2397</v>
      </c>
      <c r="P29271" s="64" t="s">
        <v>2398</v>
      </c>
      <c r="Q29271" s="64" t="s">
        <v>2397</v>
      </c>
      <c r="R29271" s="64">
        <v>36862</v>
      </c>
      <c r="S29271" s="64">
        <v>2017</v>
      </c>
      <c r="T29271" s="64">
        <v>388.54500000000002</v>
      </c>
      <c r="U29271" s="64">
        <v>322.30101000000002</v>
      </c>
      <c r="V29271" s="64">
        <v>411.43700000000001</v>
      </c>
      <c r="W29271" s="64">
        <v>407.957999999999</v>
      </c>
      <c r="X29271" s="64">
        <v>435.334</v>
      </c>
    </row>
    <row r="29272" spans="1:25" hidden="1">
      <c r="A29272" s="122"/>
      <c r="B29272" s="64" t="s">
        <v>2403</v>
      </c>
      <c r="C29272" s="64" t="s">
        <v>2402</v>
      </c>
      <c r="D29272" s="64" t="s">
        <v>3137</v>
      </c>
      <c r="E29272" s="64" t="s">
        <v>3136</v>
      </c>
      <c r="F29272" s="64">
        <v>59.7</v>
      </c>
      <c r="G29272" s="64">
        <v>41.277099999999997</v>
      </c>
      <c r="H29272" s="64">
        <v>-73.942300000000003</v>
      </c>
      <c r="I29272" s="64" t="s">
        <v>72</v>
      </c>
      <c r="M29272" s="64">
        <v>1984</v>
      </c>
      <c r="N29272" s="64" t="s">
        <v>3135</v>
      </c>
      <c r="O29272" s="64" t="s">
        <v>2397</v>
      </c>
      <c r="P29272" s="64" t="s">
        <v>2398</v>
      </c>
      <c r="Q29272" s="64" t="s">
        <v>2397</v>
      </c>
      <c r="R29272" s="64">
        <v>36884</v>
      </c>
      <c r="S29272" s="64">
        <v>2017</v>
      </c>
      <c r="T29272" s="64">
        <v>389.70699999999999</v>
      </c>
      <c r="U29272" s="64">
        <v>388.70001000000002</v>
      </c>
      <c r="V29272" s="64">
        <v>396.74400000000003</v>
      </c>
      <c r="W29272" s="64">
        <v>387.35300000000001</v>
      </c>
      <c r="X29272" s="64">
        <v>394.25</v>
      </c>
    </row>
    <row r="29273" spans="1:25" hidden="1">
      <c r="A29273" s="122"/>
      <c r="B29273" s="64" t="s">
        <v>2403</v>
      </c>
      <c r="C29273" s="64" t="s">
        <v>2402</v>
      </c>
      <c r="D29273" s="64" t="s">
        <v>3134</v>
      </c>
      <c r="E29273" s="64" t="s">
        <v>3133</v>
      </c>
      <c r="F29273" s="64">
        <v>404</v>
      </c>
      <c r="G29273" s="64">
        <v>34.806899999999999</v>
      </c>
      <c r="H29273" s="64">
        <v>-87.381900000000002</v>
      </c>
      <c r="I29273" s="64" t="s">
        <v>11</v>
      </c>
      <c r="M29273" s="64">
        <v>1949.9019801980101</v>
      </c>
      <c r="N29273" s="64" t="s">
        <v>2881</v>
      </c>
      <c r="O29273" s="64" t="s">
        <v>2397</v>
      </c>
      <c r="P29273" s="64" t="s">
        <v>2398</v>
      </c>
      <c r="Q29273" s="64" t="s">
        <v>2397</v>
      </c>
      <c r="R29273" s="64">
        <v>34376</v>
      </c>
      <c r="S29273" s="64">
        <v>2017</v>
      </c>
      <c r="T29273" s="64">
        <v>1863.3920000000001</v>
      </c>
      <c r="U29273" s="64">
        <v>1247.298</v>
      </c>
      <c r="V29273" s="64">
        <v>1439.8230000000001</v>
      </c>
      <c r="W29273" s="64">
        <v>1014.9349999999999</v>
      </c>
      <c r="X29273" s="64">
        <v>1295.6479999999999</v>
      </c>
    </row>
    <row r="29274" spans="1:25" hidden="1">
      <c r="A29274" s="122"/>
      <c r="B29274" s="64" t="s">
        <v>2403</v>
      </c>
      <c r="C29274" s="64" t="s">
        <v>2402</v>
      </c>
      <c r="D29274" s="64" t="s">
        <v>3132</v>
      </c>
      <c r="E29274" s="64" t="s">
        <v>3131</v>
      </c>
      <c r="F29274" s="64">
        <v>324.3</v>
      </c>
      <c r="G29274" s="64">
        <v>40.5809</v>
      </c>
      <c r="H29274" s="64">
        <v>-98.312399999999997</v>
      </c>
      <c r="I29274" s="64" t="s">
        <v>2</v>
      </c>
      <c r="M29274" s="64">
        <v>2003.94172062904</v>
      </c>
      <c r="N29274" s="64" t="s">
        <v>3130</v>
      </c>
      <c r="O29274" s="64" t="s">
        <v>2397</v>
      </c>
      <c r="P29274" s="64" t="s">
        <v>2398</v>
      </c>
      <c r="Q29274" s="64" t="s">
        <v>2397</v>
      </c>
      <c r="R29274" s="64">
        <v>21854</v>
      </c>
      <c r="S29274" s="64">
        <v>2017</v>
      </c>
      <c r="T29274" s="64">
        <v>1781.9129949999999</v>
      </c>
      <c r="U29274" s="64">
        <v>1673.670989</v>
      </c>
      <c r="V29274" s="64">
        <v>1380.5370370000001</v>
      </c>
      <c r="W29274" s="64">
        <v>1253.697966</v>
      </c>
      <c r="X29274" s="64">
        <v>1164.4139560000001</v>
      </c>
    </row>
    <row r="29275" spans="1:25" hidden="1">
      <c r="A29275" s="122"/>
      <c r="B29275" s="64" t="s">
        <v>2403</v>
      </c>
      <c r="C29275" s="64" t="s">
        <v>2402</v>
      </c>
      <c r="D29275" s="64" t="s">
        <v>3129</v>
      </c>
      <c r="E29275" s="64" t="s">
        <v>3128</v>
      </c>
      <c r="F29275" s="64">
        <v>32.4</v>
      </c>
      <c r="G29275" s="64">
        <v>35.127600000000001</v>
      </c>
      <c r="H29275" s="64">
        <v>-92.790300000000002</v>
      </c>
      <c r="I29275" s="64" t="s">
        <v>11</v>
      </c>
      <c r="M29275" s="64">
        <v>1992.99999999999</v>
      </c>
      <c r="N29275" s="64" t="s">
        <v>3127</v>
      </c>
      <c r="O29275" s="64" t="s">
        <v>2397</v>
      </c>
      <c r="P29275" s="64" t="s">
        <v>2398</v>
      </c>
      <c r="Q29275" s="64" t="s">
        <v>2397</v>
      </c>
      <c r="R29275" s="64">
        <v>13511</v>
      </c>
      <c r="S29275" s="64">
        <v>2017</v>
      </c>
      <c r="T29275" s="64">
        <v>144.88</v>
      </c>
      <c r="U29275" s="64">
        <v>153.72300000000001</v>
      </c>
      <c r="V29275" s="64">
        <v>102.453</v>
      </c>
      <c r="W29275" s="64">
        <v>169.672</v>
      </c>
      <c r="X29275" s="64">
        <v>121.74</v>
      </c>
    </row>
    <row r="29276" spans="1:25" hidden="1">
      <c r="A29276" s="122"/>
      <c r="B29276" s="64" t="s">
        <v>2403</v>
      </c>
      <c r="C29276" s="64" t="s">
        <v>2402</v>
      </c>
      <c r="D29276" s="64" t="s">
        <v>3126</v>
      </c>
      <c r="E29276" s="64" t="s">
        <v>3125</v>
      </c>
      <c r="F29276" s="64">
        <v>4.5</v>
      </c>
      <c r="G29276" s="64">
        <v>40.591200000000001</v>
      </c>
      <c r="H29276" s="64">
        <v>-83.1785</v>
      </c>
      <c r="I29276" s="64" t="s">
        <v>1381</v>
      </c>
      <c r="M29276" s="64">
        <v>2017</v>
      </c>
      <c r="N29276" s="64" t="s">
        <v>3124</v>
      </c>
      <c r="O29276" s="64" t="s">
        <v>2397</v>
      </c>
      <c r="P29276" s="64" t="s">
        <v>2398</v>
      </c>
      <c r="Q29276" s="64" t="s">
        <v>2397</v>
      </c>
      <c r="S29276" s="64">
        <v>2017</v>
      </c>
      <c r="X29276" s="64">
        <v>1.319</v>
      </c>
      <c r="Y29276" s="64">
        <v>0.798334001512084</v>
      </c>
    </row>
    <row r="29277" spans="1:25" hidden="1">
      <c r="A29277" s="122"/>
      <c r="B29277" s="64" t="s">
        <v>2403</v>
      </c>
      <c r="C29277" s="64" t="s">
        <v>2402</v>
      </c>
      <c r="D29277" s="64" t="s">
        <v>3123</v>
      </c>
      <c r="E29277" s="64" t="s">
        <v>3122</v>
      </c>
      <c r="F29277" s="64">
        <v>59.8</v>
      </c>
      <c r="G29277" s="64">
        <v>34.104999999999997</v>
      </c>
      <c r="H29277" s="64">
        <v>-101.0986</v>
      </c>
      <c r="I29277" s="64" t="s">
        <v>1381</v>
      </c>
      <c r="M29277" s="64">
        <v>2008</v>
      </c>
      <c r="N29277" s="64" t="s">
        <v>3121</v>
      </c>
      <c r="O29277" s="64" t="s">
        <v>2397</v>
      </c>
      <c r="P29277" s="64" t="s">
        <v>2398</v>
      </c>
      <c r="Q29277" s="64" t="s">
        <v>2397</v>
      </c>
      <c r="R29277" s="64">
        <v>56682</v>
      </c>
      <c r="S29277" s="64">
        <v>2017</v>
      </c>
      <c r="T29277" s="64">
        <v>208.661</v>
      </c>
      <c r="U29277" s="64">
        <v>233.49299999999999</v>
      </c>
      <c r="V29277" s="64">
        <v>209.893</v>
      </c>
      <c r="W29277" s="64">
        <v>209.37200000000001</v>
      </c>
      <c r="X29277" s="64">
        <v>194.941</v>
      </c>
    </row>
    <row r="29278" spans="1:25" hidden="1">
      <c r="A29278" s="122"/>
      <c r="B29278" s="64" t="s">
        <v>2403</v>
      </c>
      <c r="C29278" s="64" t="s">
        <v>2402</v>
      </c>
      <c r="D29278" s="64" t="s">
        <v>3120</v>
      </c>
      <c r="E29278" s="64" t="s">
        <v>3119</v>
      </c>
      <c r="F29278" s="64">
        <v>3.5</v>
      </c>
      <c r="G29278" s="64">
        <v>40.5976</v>
      </c>
      <c r="H29278" s="64">
        <v>-122.53870000000001</v>
      </c>
      <c r="I29278" s="64" t="s">
        <v>11</v>
      </c>
      <c r="M29278" s="64">
        <v>1986</v>
      </c>
      <c r="N29278" s="64" t="s">
        <v>3118</v>
      </c>
      <c r="O29278" s="64" t="s">
        <v>2397</v>
      </c>
      <c r="P29278" s="64" t="s">
        <v>2398</v>
      </c>
      <c r="Q29278" s="64" t="s">
        <v>2397</v>
      </c>
      <c r="R29278" s="64">
        <v>31218</v>
      </c>
      <c r="S29278" s="64">
        <v>2017</v>
      </c>
      <c r="T29278" s="64">
        <v>26.940999999999999</v>
      </c>
      <c r="U29278" s="64">
        <v>23.422000000000001</v>
      </c>
      <c r="V29278" s="64">
        <v>27.355</v>
      </c>
      <c r="W29278" s="64">
        <v>24.231000000000002</v>
      </c>
      <c r="X29278" s="64">
        <v>26.439</v>
      </c>
    </row>
    <row r="29279" spans="1:25" hidden="1">
      <c r="A29279" s="122"/>
      <c r="B29279" s="64" t="s">
        <v>2403</v>
      </c>
      <c r="C29279" s="64" t="s">
        <v>2402</v>
      </c>
      <c r="D29279" s="64" t="s">
        <v>3117</v>
      </c>
      <c r="E29279" s="64" t="s">
        <v>3116</v>
      </c>
      <c r="F29279" s="64">
        <v>199.7</v>
      </c>
      <c r="G29279" s="64">
        <v>42.630499999999998</v>
      </c>
      <c r="H29279" s="64">
        <v>-93.206400000000002</v>
      </c>
      <c r="I29279" s="64" t="s">
        <v>1381</v>
      </c>
      <c r="M29279" s="64">
        <v>2010</v>
      </c>
      <c r="N29279" s="64" t="s">
        <v>3115</v>
      </c>
      <c r="O29279" s="64" t="s">
        <v>2397</v>
      </c>
      <c r="P29279" s="64" t="s">
        <v>2398</v>
      </c>
      <c r="Q29279" s="64" t="s">
        <v>2397</v>
      </c>
      <c r="R29279" s="64">
        <v>57872</v>
      </c>
      <c r="S29279" s="64">
        <v>2017</v>
      </c>
      <c r="T29279" s="64">
        <v>639.06899999999996</v>
      </c>
      <c r="U29279" s="64">
        <v>621.59699999999998</v>
      </c>
      <c r="V29279" s="64">
        <v>653.10299999999995</v>
      </c>
      <c r="W29279" s="64">
        <v>630.45500000000004</v>
      </c>
      <c r="X29279" s="64">
        <v>626.36900000000003</v>
      </c>
    </row>
    <row r="29280" spans="1:25" hidden="1">
      <c r="A29280" s="122"/>
      <c r="B29280" s="64" t="s">
        <v>2403</v>
      </c>
      <c r="C29280" s="64" t="s">
        <v>2402</v>
      </c>
      <c r="D29280" s="64" t="s">
        <v>3114</v>
      </c>
      <c r="E29280" s="64" t="s">
        <v>3113</v>
      </c>
      <c r="F29280" s="64">
        <v>1.5</v>
      </c>
      <c r="G29280" s="64">
        <v>43.972099999999998</v>
      </c>
      <c r="H29280" s="64">
        <v>-90.071899999999999</v>
      </c>
      <c r="I29280" s="64" t="s">
        <v>2252</v>
      </c>
      <c r="M29280" s="64">
        <v>2017</v>
      </c>
      <c r="N29280" s="64" t="s">
        <v>3112</v>
      </c>
      <c r="O29280" s="64" t="s">
        <v>2397</v>
      </c>
      <c r="P29280" s="64" t="s">
        <v>2398</v>
      </c>
      <c r="Q29280" s="64" t="s">
        <v>2397</v>
      </c>
      <c r="S29280" s="64">
        <v>2017</v>
      </c>
      <c r="X29280" s="64">
        <v>1.502</v>
      </c>
      <c r="Y29280" s="64">
        <v>0.66889150195372205</v>
      </c>
    </row>
    <row r="29281" spans="1:25" hidden="1">
      <c r="A29281" s="122"/>
      <c r="B29281" s="64" t="s">
        <v>2403</v>
      </c>
      <c r="C29281" s="64" t="s">
        <v>2402</v>
      </c>
      <c r="D29281" s="64" t="s">
        <v>3111</v>
      </c>
      <c r="E29281" s="64" t="s">
        <v>3110</v>
      </c>
      <c r="F29281" s="64">
        <v>12</v>
      </c>
      <c r="G29281" s="64">
        <v>36.127200000000002</v>
      </c>
      <c r="H29281" s="64">
        <v>-77.734399999999994</v>
      </c>
      <c r="I29281" s="64" t="s">
        <v>2252</v>
      </c>
      <c r="M29281" s="64">
        <v>2016</v>
      </c>
      <c r="N29281" s="64" t="s">
        <v>3109</v>
      </c>
      <c r="O29281" s="64" t="s">
        <v>2397</v>
      </c>
      <c r="P29281" s="64" t="s">
        <v>2398</v>
      </c>
      <c r="Q29281" s="64" t="s">
        <v>2397</v>
      </c>
      <c r="R29281" s="64">
        <v>102153</v>
      </c>
      <c r="S29281" s="64">
        <v>2017</v>
      </c>
      <c r="V29281" s="64">
        <v>3.3000000000000002E-2</v>
      </c>
      <c r="W29281" s="64">
        <v>26.536999999999999</v>
      </c>
      <c r="X29281" s="64">
        <v>27.922000000000001</v>
      </c>
      <c r="Y29281" s="64">
        <v>5.3511320156297701</v>
      </c>
    </row>
    <row r="29282" spans="1:25" hidden="1">
      <c r="A29282" s="122"/>
      <c r="B29282" s="64" t="s">
        <v>2403</v>
      </c>
      <c r="C29282" s="64" t="s">
        <v>2402</v>
      </c>
      <c r="D29282" s="64" t="s">
        <v>3108</v>
      </c>
      <c r="E29282" s="64" t="s">
        <v>3107</v>
      </c>
      <c r="F29282" s="64">
        <v>3.4</v>
      </c>
      <c r="G29282" s="64">
        <v>36.115499999999997</v>
      </c>
      <c r="H29282" s="64">
        <v>-77.725099999999998</v>
      </c>
      <c r="I29282" s="64" t="s">
        <v>2252</v>
      </c>
      <c r="M29282" s="64">
        <v>2016</v>
      </c>
      <c r="N29282" s="64" t="s">
        <v>3106</v>
      </c>
      <c r="O29282" s="64" t="s">
        <v>2397</v>
      </c>
      <c r="P29282" s="64" t="s">
        <v>2398</v>
      </c>
      <c r="Q29282" s="64" t="s">
        <v>2397</v>
      </c>
      <c r="S29282" s="64">
        <v>2017</v>
      </c>
      <c r="W29282" s="64">
        <v>2.85</v>
      </c>
      <c r="X29282" s="64">
        <v>6.4809999999999999</v>
      </c>
      <c r="Y29282" s="64">
        <v>1.5161540710951</v>
      </c>
    </row>
    <row r="29283" spans="1:25" hidden="1">
      <c r="A29283" s="122"/>
      <c r="B29283" s="64" t="s">
        <v>2403</v>
      </c>
      <c r="C29283" s="64" t="s">
        <v>2402</v>
      </c>
      <c r="D29283" s="64" t="s">
        <v>3105</v>
      </c>
      <c r="E29283" s="64" t="s">
        <v>3104</v>
      </c>
      <c r="F29283" s="64">
        <v>2.2000000000000002</v>
      </c>
      <c r="G29283" s="64">
        <v>44.485599999999998</v>
      </c>
      <c r="H29283" s="64">
        <v>-73.136899999999997</v>
      </c>
      <c r="I29283" s="64" t="s">
        <v>2252</v>
      </c>
      <c r="M29283" s="64">
        <v>2014</v>
      </c>
      <c r="N29283" s="64" t="s">
        <v>3103</v>
      </c>
      <c r="O29283" s="64" t="s">
        <v>2397</v>
      </c>
      <c r="P29283" s="64" t="s">
        <v>2398</v>
      </c>
      <c r="Q29283" s="64" t="s">
        <v>2397</v>
      </c>
      <c r="S29283" s="64">
        <v>2017</v>
      </c>
      <c r="U29283" s="64">
        <v>0.23300000000000001</v>
      </c>
      <c r="V29283" s="64">
        <v>3.8359999999999999</v>
      </c>
      <c r="W29283" s="64">
        <v>3.7480000000000002</v>
      </c>
      <c r="X29283" s="64">
        <v>3.5470000000000002</v>
      </c>
    </row>
    <row r="29284" spans="1:25" hidden="1">
      <c r="A29284" s="122"/>
      <c r="B29284" s="64" t="s">
        <v>2403</v>
      </c>
      <c r="C29284" s="64" t="s">
        <v>2402</v>
      </c>
      <c r="D29284" s="64" t="s">
        <v>3102</v>
      </c>
      <c r="E29284" s="64" t="s">
        <v>3101</v>
      </c>
      <c r="F29284" s="64">
        <v>1800</v>
      </c>
      <c r="G29284" s="64">
        <v>34.422800000000002</v>
      </c>
      <c r="H29284" s="64">
        <v>-92.140600000000006</v>
      </c>
      <c r="I29284" s="64" t="s">
        <v>2</v>
      </c>
      <c r="M29284" s="64">
        <v>1980.5</v>
      </c>
      <c r="N29284" s="64" t="s">
        <v>3100</v>
      </c>
      <c r="O29284" s="64" t="s">
        <v>2397</v>
      </c>
      <c r="P29284" s="64" t="s">
        <v>2398</v>
      </c>
      <c r="Q29284" s="64" t="s">
        <v>2397</v>
      </c>
      <c r="R29284" s="64">
        <v>13532</v>
      </c>
      <c r="S29284" s="64">
        <v>2017</v>
      </c>
      <c r="T29284" s="64">
        <v>10561.665241999999</v>
      </c>
      <c r="U29284" s="64">
        <v>10526.995363</v>
      </c>
      <c r="V29284" s="64">
        <v>6223.1290349999999</v>
      </c>
      <c r="W29284" s="64">
        <v>5697.5380480000003</v>
      </c>
      <c r="X29284" s="64">
        <v>8007.032005</v>
      </c>
    </row>
    <row r="29285" spans="1:25" hidden="1">
      <c r="A29285" s="122"/>
      <c r="B29285" s="64" t="s">
        <v>2403</v>
      </c>
      <c r="C29285" s="64" t="s">
        <v>2402</v>
      </c>
      <c r="D29285" s="64" t="s">
        <v>3099</v>
      </c>
      <c r="E29285" s="64" t="s">
        <v>3098</v>
      </c>
      <c r="F29285" s="64">
        <v>204</v>
      </c>
      <c r="G29285" s="64">
        <v>45.8155</v>
      </c>
      <c r="H29285" s="64">
        <v>-120.3419</v>
      </c>
      <c r="I29285" s="64" t="s">
        <v>1381</v>
      </c>
      <c r="M29285" s="64">
        <v>2007</v>
      </c>
      <c r="N29285" s="64" t="s">
        <v>3097</v>
      </c>
      <c r="O29285" s="64" t="s">
        <v>2397</v>
      </c>
      <c r="P29285" s="64" t="s">
        <v>2398</v>
      </c>
      <c r="Q29285" s="64" t="s">
        <v>2397</v>
      </c>
      <c r="R29285" s="64">
        <v>32355</v>
      </c>
      <c r="S29285" s="64">
        <v>2017</v>
      </c>
      <c r="T29285" s="64">
        <v>556.66499999999996</v>
      </c>
      <c r="U29285" s="64">
        <v>544.46299999999997</v>
      </c>
      <c r="V29285" s="64">
        <v>483.37200000000001</v>
      </c>
      <c r="W29285" s="64">
        <v>555.51199999999994</v>
      </c>
      <c r="X29285" s="64">
        <v>468.28199999999998</v>
      </c>
    </row>
    <row r="29286" spans="1:25" hidden="1">
      <c r="A29286" s="122"/>
      <c r="B29286" s="64" t="s">
        <v>2403</v>
      </c>
      <c r="C29286" s="64" t="s">
        <v>2402</v>
      </c>
      <c r="D29286" s="64" t="s">
        <v>3096</v>
      </c>
      <c r="E29286" s="64" t="s">
        <v>3095</v>
      </c>
      <c r="F29286" s="64">
        <v>5</v>
      </c>
      <c r="G29286" s="64">
        <v>35.9071</v>
      </c>
      <c r="H29286" s="64">
        <v>-79.188299999999998</v>
      </c>
      <c r="I29286" s="64" t="s">
        <v>2252</v>
      </c>
      <c r="M29286" s="64">
        <v>2013</v>
      </c>
      <c r="N29286" s="64" t="s">
        <v>3094</v>
      </c>
      <c r="O29286" s="64" t="s">
        <v>2397</v>
      </c>
      <c r="P29286" s="64" t="s">
        <v>2398</v>
      </c>
      <c r="Q29286" s="64" t="s">
        <v>2397</v>
      </c>
      <c r="R29286" s="64">
        <v>67838</v>
      </c>
      <c r="S29286" s="64">
        <v>2017</v>
      </c>
      <c r="T29286" s="64">
        <v>1.9350000000000001</v>
      </c>
      <c r="U29286" s="64">
        <v>8.6560000000000006</v>
      </c>
      <c r="V29286" s="64">
        <v>8.4450000000000003</v>
      </c>
      <c r="W29286" s="64">
        <v>8.75</v>
      </c>
      <c r="X29286" s="64">
        <v>8.7149999999999999</v>
      </c>
    </row>
    <row r="29287" spans="1:25" hidden="1">
      <c r="A29287" s="122"/>
      <c r="B29287" s="64" t="s">
        <v>2403</v>
      </c>
      <c r="C29287" s="64" t="s">
        <v>2402</v>
      </c>
      <c r="D29287" s="64" t="s">
        <v>3093</v>
      </c>
      <c r="E29287" s="64" t="s">
        <v>3092</v>
      </c>
      <c r="F29287" s="64">
        <v>5.2</v>
      </c>
      <c r="G29287" s="64">
        <v>36.3476</v>
      </c>
      <c r="H29287" s="64">
        <v>-77.222399999999993</v>
      </c>
      <c r="I29287" s="64" t="s">
        <v>2252</v>
      </c>
      <c r="M29287" s="64">
        <v>2016</v>
      </c>
      <c r="N29287" s="64" t="s">
        <v>2439</v>
      </c>
      <c r="O29287" s="64" t="s">
        <v>2397</v>
      </c>
      <c r="P29287" s="64" t="s">
        <v>2398</v>
      </c>
      <c r="Q29287" s="64" t="s">
        <v>2397</v>
      </c>
      <c r="S29287" s="64">
        <v>2017</v>
      </c>
      <c r="W29287" s="64">
        <v>2.5880000000000001</v>
      </c>
      <c r="X29287" s="64">
        <v>10.162000000000001</v>
      </c>
      <c r="Y29287" s="64">
        <v>2.3188238734395701</v>
      </c>
    </row>
    <row r="29288" spans="1:25" hidden="1">
      <c r="A29288" s="122"/>
      <c r="B29288" s="64" t="s">
        <v>2403</v>
      </c>
      <c r="C29288" s="64" t="s">
        <v>2402</v>
      </c>
      <c r="D29288" s="64" t="s">
        <v>3091</v>
      </c>
      <c r="E29288" s="64" t="s">
        <v>3090</v>
      </c>
      <c r="F29288" s="64">
        <v>3.2</v>
      </c>
      <c r="G29288" s="64">
        <v>43.898299999999999</v>
      </c>
      <c r="H29288" s="64">
        <v>-83.949399999999997</v>
      </c>
      <c r="I29288" s="64" t="s">
        <v>72</v>
      </c>
      <c r="M29288" s="64">
        <v>2009</v>
      </c>
      <c r="N29288" s="64" t="s">
        <v>3089</v>
      </c>
      <c r="O29288" s="64" t="s">
        <v>2397</v>
      </c>
      <c r="P29288" s="64" t="s">
        <v>2398</v>
      </c>
      <c r="Q29288" s="64" t="s">
        <v>2397</v>
      </c>
      <c r="S29288" s="64">
        <v>2017</v>
      </c>
      <c r="T29288" s="64">
        <v>19.867999999999999</v>
      </c>
      <c r="U29288" s="64">
        <v>17.616</v>
      </c>
      <c r="V29288" s="64">
        <v>16.931000000000001</v>
      </c>
      <c r="W29288" s="64">
        <v>18.143999999999998</v>
      </c>
      <c r="X29288" s="64">
        <v>18.202999999999999</v>
      </c>
    </row>
    <row r="29289" spans="1:25" hidden="1">
      <c r="A29289" s="122"/>
      <c r="B29289" s="64" t="s">
        <v>2403</v>
      </c>
      <c r="C29289" s="64" t="s">
        <v>2402</v>
      </c>
      <c r="D29289" s="64" t="s">
        <v>3088</v>
      </c>
      <c r="E29289" s="64" t="s">
        <v>3087</v>
      </c>
      <c r="F29289" s="64">
        <v>18.600000000000001</v>
      </c>
      <c r="G29289" s="64">
        <v>43.847799999999999</v>
      </c>
      <c r="H29289" s="64">
        <v>-71.206900000000005</v>
      </c>
      <c r="I29289" s="64" t="s">
        <v>3</v>
      </c>
      <c r="M29289" s="64">
        <v>1968</v>
      </c>
      <c r="N29289" s="64" t="s">
        <v>3086</v>
      </c>
      <c r="O29289" s="64" t="s">
        <v>2397</v>
      </c>
      <c r="P29289" s="64" t="s">
        <v>2398</v>
      </c>
      <c r="Q29289" s="64" t="s">
        <v>2397</v>
      </c>
      <c r="R29289" s="64">
        <v>30834</v>
      </c>
      <c r="S29289" s="64">
        <v>2017</v>
      </c>
      <c r="T29289" s="64">
        <v>0</v>
      </c>
      <c r="U29289" s="64">
        <v>0</v>
      </c>
      <c r="V29289" s="64">
        <v>0</v>
      </c>
      <c r="W29289" s="64">
        <v>0</v>
      </c>
      <c r="X29289" s="64">
        <v>0.5</v>
      </c>
    </row>
    <row r="29290" spans="1:25" hidden="1">
      <c r="A29290" s="122"/>
      <c r="B29290" s="64" t="s">
        <v>2403</v>
      </c>
      <c r="C29290" s="64" t="s">
        <v>2402</v>
      </c>
      <c r="D29290" s="64" t="s">
        <v>3084</v>
      </c>
      <c r="E29290" s="64" t="s">
        <v>3085</v>
      </c>
      <c r="F29290" s="64">
        <v>150</v>
      </c>
      <c r="G29290" s="64">
        <v>40.590800000000002</v>
      </c>
      <c r="H29290" s="64">
        <v>-89.046700000000001</v>
      </c>
      <c r="I29290" s="64" t="s">
        <v>1381</v>
      </c>
      <c r="M29290" s="64">
        <v>2011</v>
      </c>
      <c r="N29290" s="64" t="s">
        <v>3084</v>
      </c>
      <c r="O29290" s="64" t="s">
        <v>2397</v>
      </c>
      <c r="P29290" s="64" t="s">
        <v>2398</v>
      </c>
      <c r="Q29290" s="64" t="s">
        <v>2397</v>
      </c>
      <c r="R29290" s="64">
        <v>55556</v>
      </c>
      <c r="S29290" s="64">
        <v>2017</v>
      </c>
      <c r="T29290" s="64">
        <v>450.86099999999999</v>
      </c>
      <c r="U29290" s="64">
        <v>443.74400000000003</v>
      </c>
      <c r="V29290" s="64">
        <v>464.596</v>
      </c>
      <c r="W29290" s="64">
        <v>423.58</v>
      </c>
      <c r="X29290" s="64">
        <v>439.56700000000001</v>
      </c>
    </row>
    <row r="29291" spans="1:25" hidden="1">
      <c r="A29291" s="122"/>
      <c r="B29291" s="64" t="s">
        <v>2403</v>
      </c>
      <c r="C29291" s="64" t="s">
        <v>2402</v>
      </c>
      <c r="D29291" s="64" t="s">
        <v>3082</v>
      </c>
      <c r="E29291" s="64" t="s">
        <v>3083</v>
      </c>
      <c r="F29291" s="64">
        <v>76.5</v>
      </c>
      <c r="G29291" s="64">
        <v>33.036799999999999</v>
      </c>
      <c r="H29291" s="64">
        <v>-82.1113</v>
      </c>
      <c r="I29291" s="64" t="s">
        <v>2252</v>
      </c>
      <c r="M29291" s="64">
        <v>2016</v>
      </c>
      <c r="N29291" s="64" t="s">
        <v>3082</v>
      </c>
      <c r="O29291" s="64" t="s">
        <v>2397</v>
      </c>
      <c r="P29291" s="64" t="s">
        <v>2398</v>
      </c>
      <c r="Q29291" s="64" t="s">
        <v>2397</v>
      </c>
      <c r="S29291" s="64">
        <v>2017</v>
      </c>
      <c r="W29291" s="64">
        <v>68.894999999999996</v>
      </c>
      <c r="X29291" s="64">
        <v>159.286</v>
      </c>
      <c r="Y29291" s="64">
        <v>34.1134665996398</v>
      </c>
    </row>
    <row r="29292" spans="1:25" hidden="1">
      <c r="A29292" s="122"/>
      <c r="B29292" s="64" t="s">
        <v>2403</v>
      </c>
      <c r="C29292" s="64" t="s">
        <v>2402</v>
      </c>
      <c r="D29292" s="64" t="s">
        <v>3081</v>
      </c>
      <c r="E29292" s="64" t="s">
        <v>3080</v>
      </c>
      <c r="F29292" s="64">
        <v>20</v>
      </c>
      <c r="G29292" s="64">
        <v>46.764400000000002</v>
      </c>
      <c r="H29292" s="64">
        <v>-89.566900000000004</v>
      </c>
      <c r="I29292" s="64" t="s">
        <v>5</v>
      </c>
      <c r="M29292" s="64">
        <v>1955</v>
      </c>
      <c r="N29292" s="64" t="s">
        <v>3079</v>
      </c>
      <c r="O29292" s="64" t="s">
        <v>2397</v>
      </c>
      <c r="P29292" s="64" t="s">
        <v>2398</v>
      </c>
      <c r="Q29292" s="64" t="s">
        <v>2397</v>
      </c>
      <c r="S29292" s="64">
        <v>2017</v>
      </c>
      <c r="T29292" s="64">
        <v>24.727</v>
      </c>
      <c r="U29292" s="64">
        <v>22.609000000000002</v>
      </c>
      <c r="V29292" s="64">
        <v>0</v>
      </c>
      <c r="W29292" s="64">
        <v>0</v>
      </c>
    </row>
    <row r="29293" spans="1:25" hidden="1">
      <c r="A29293" s="122"/>
      <c r="B29293" s="64" t="s">
        <v>2403</v>
      </c>
      <c r="C29293" s="64" t="s">
        <v>2402</v>
      </c>
      <c r="D29293" s="64" t="s">
        <v>3077</v>
      </c>
      <c r="E29293" s="64" t="s">
        <v>3078</v>
      </c>
      <c r="F29293" s="64">
        <v>101.2</v>
      </c>
      <c r="G29293" s="64">
        <v>32.506</v>
      </c>
      <c r="H29293" s="64">
        <v>-84.257000000000005</v>
      </c>
      <c r="I29293" s="64" t="s">
        <v>2252</v>
      </c>
      <c r="M29293" s="64">
        <v>2016</v>
      </c>
      <c r="N29293" s="64" t="s">
        <v>3077</v>
      </c>
      <c r="O29293" s="64" t="s">
        <v>2397</v>
      </c>
      <c r="P29293" s="64" t="s">
        <v>2398</v>
      </c>
      <c r="Q29293" s="64" t="s">
        <v>2397</v>
      </c>
      <c r="S29293" s="64">
        <v>2017</v>
      </c>
      <c r="W29293" s="64">
        <v>74.739999999999995</v>
      </c>
      <c r="X29293" s="64">
        <v>206.488</v>
      </c>
      <c r="Y29293" s="64">
        <v>45.127879998477802</v>
      </c>
    </row>
    <row r="29294" spans="1:25" hidden="1">
      <c r="A29294" s="122"/>
      <c r="B29294" s="64" t="s">
        <v>2403</v>
      </c>
      <c r="C29294" s="64" t="s">
        <v>2402</v>
      </c>
      <c r="D29294" s="64" t="s">
        <v>3076</v>
      </c>
      <c r="E29294" s="64" t="s">
        <v>3075</v>
      </c>
      <c r="F29294" s="64">
        <v>9</v>
      </c>
      <c r="G29294" s="64">
        <v>45.482100000000003</v>
      </c>
      <c r="H29294" s="64">
        <v>-87.802199999999999</v>
      </c>
      <c r="I29294" s="64" t="s">
        <v>11</v>
      </c>
      <c r="M29294" s="64">
        <v>1927</v>
      </c>
      <c r="N29294" s="64" t="s">
        <v>3074</v>
      </c>
      <c r="O29294" s="64" t="s">
        <v>2397</v>
      </c>
      <c r="P29294" s="64" t="s">
        <v>2398</v>
      </c>
      <c r="Q29294" s="64" t="s">
        <v>2397</v>
      </c>
      <c r="R29294" s="64">
        <v>37213</v>
      </c>
      <c r="S29294" s="64">
        <v>2017</v>
      </c>
      <c r="T29294" s="64">
        <v>31.324999999999999</v>
      </c>
      <c r="U29294" s="64">
        <v>36.847999999999999</v>
      </c>
      <c r="V29294" s="64">
        <v>37.770000000000003</v>
      </c>
      <c r="W29294" s="64">
        <v>40.46</v>
      </c>
      <c r="X29294" s="64">
        <v>48.395000000000003</v>
      </c>
    </row>
    <row r="29295" spans="1:25" hidden="1">
      <c r="A29295" s="122"/>
      <c r="B29295" s="64" t="s">
        <v>2403</v>
      </c>
      <c r="C29295" s="64" t="s">
        <v>2402</v>
      </c>
      <c r="D29295" s="64" t="s">
        <v>3073</v>
      </c>
      <c r="E29295" s="64" t="s">
        <v>3072</v>
      </c>
      <c r="F29295" s="64">
        <v>1</v>
      </c>
      <c r="G29295" s="64">
        <v>46.4983</v>
      </c>
      <c r="H29295" s="64">
        <v>-90.903899999999993</v>
      </c>
      <c r="I29295" s="64" t="s">
        <v>11</v>
      </c>
      <c r="M29295" s="64">
        <v>1907</v>
      </c>
      <c r="N29295" s="64" t="s">
        <v>2728</v>
      </c>
      <c r="O29295" s="64" t="s">
        <v>2397</v>
      </c>
      <c r="P29295" s="64" t="s">
        <v>2398</v>
      </c>
      <c r="Q29295" s="64" t="s">
        <v>2397</v>
      </c>
      <c r="R29295" s="64">
        <v>28300</v>
      </c>
      <c r="S29295" s="64">
        <v>2017</v>
      </c>
      <c r="T29295" s="64">
        <v>3.0339999999999998</v>
      </c>
      <c r="U29295" s="64">
        <v>4.8730000000000002</v>
      </c>
      <c r="V29295" s="64">
        <v>4.62</v>
      </c>
      <c r="W29295" s="64">
        <v>3.6480000000000001</v>
      </c>
      <c r="X29295" s="64">
        <v>3.8610000000000002</v>
      </c>
    </row>
    <row r="29296" spans="1:25" hidden="1">
      <c r="A29296" s="122"/>
      <c r="B29296" s="64" t="s">
        <v>2403</v>
      </c>
      <c r="C29296" s="64" t="s">
        <v>2402</v>
      </c>
      <c r="D29296" s="64" t="s">
        <v>3071</v>
      </c>
      <c r="E29296" s="64" t="s">
        <v>3070</v>
      </c>
      <c r="F29296" s="64">
        <v>4.3</v>
      </c>
      <c r="G29296" s="64">
        <v>35.757399999999997</v>
      </c>
      <c r="H29296" s="64">
        <v>-91.636899999999997</v>
      </c>
      <c r="I29296" s="64" t="s">
        <v>11</v>
      </c>
      <c r="M29296" s="64">
        <v>2007</v>
      </c>
      <c r="N29296" s="64" t="s">
        <v>3065</v>
      </c>
      <c r="O29296" s="64" t="s">
        <v>2397</v>
      </c>
      <c r="P29296" s="64" t="s">
        <v>2398</v>
      </c>
      <c r="Q29296" s="64" t="s">
        <v>2397</v>
      </c>
      <c r="S29296" s="64">
        <v>2017</v>
      </c>
      <c r="T29296" s="64">
        <v>17.422999999999998</v>
      </c>
      <c r="U29296" s="64">
        <v>18.135999999999999</v>
      </c>
      <c r="V29296" s="64">
        <v>33.002000000000002</v>
      </c>
      <c r="W29296" s="64">
        <v>6.0049999999999999</v>
      </c>
      <c r="X29296" s="64">
        <v>11.644</v>
      </c>
    </row>
    <row r="29297" spans="1:25" hidden="1">
      <c r="A29297" s="122"/>
      <c r="B29297" s="64" t="s">
        <v>2403</v>
      </c>
      <c r="C29297" s="64" t="s">
        <v>2402</v>
      </c>
      <c r="D29297" s="64" t="s">
        <v>3069</v>
      </c>
      <c r="E29297" s="64" t="s">
        <v>3068</v>
      </c>
      <c r="F29297" s="64">
        <v>3.5</v>
      </c>
      <c r="G29297" s="64">
        <v>35.744</v>
      </c>
      <c r="H29297" s="64">
        <v>-91.7654</v>
      </c>
      <c r="I29297" s="64" t="s">
        <v>11</v>
      </c>
      <c r="M29297" s="64">
        <v>2007</v>
      </c>
      <c r="N29297" s="64" t="s">
        <v>3065</v>
      </c>
      <c r="O29297" s="64" t="s">
        <v>2397</v>
      </c>
      <c r="P29297" s="64" t="s">
        <v>2398</v>
      </c>
      <c r="Q29297" s="64" t="s">
        <v>2397</v>
      </c>
      <c r="S29297" s="64">
        <v>2017</v>
      </c>
      <c r="T29297" s="64">
        <v>10.191000000000001</v>
      </c>
      <c r="W29297" s="64">
        <v>15.965999999999999</v>
      </c>
      <c r="X29297" s="64">
        <v>16.143000000000001</v>
      </c>
      <c r="Y29297" s="64">
        <v>159.92613276214499</v>
      </c>
    </row>
    <row r="29298" spans="1:25" hidden="1">
      <c r="A29298" s="122"/>
      <c r="B29298" s="64" t="s">
        <v>2403</v>
      </c>
      <c r="C29298" s="64" t="s">
        <v>2402</v>
      </c>
      <c r="D29298" s="64" t="s">
        <v>3067</v>
      </c>
      <c r="E29298" s="64" t="s">
        <v>3066</v>
      </c>
      <c r="F29298" s="64">
        <v>4.3</v>
      </c>
      <c r="G29298" s="64">
        <v>35.843600000000002</v>
      </c>
      <c r="H29298" s="64">
        <v>-91.850499999999997</v>
      </c>
      <c r="I29298" s="64" t="s">
        <v>11</v>
      </c>
      <c r="M29298" s="64">
        <v>2006</v>
      </c>
      <c r="N29298" s="64" t="s">
        <v>3065</v>
      </c>
      <c r="O29298" s="64" t="s">
        <v>2397</v>
      </c>
      <c r="P29298" s="64" t="s">
        <v>2398</v>
      </c>
      <c r="Q29298" s="64" t="s">
        <v>2397</v>
      </c>
      <c r="S29298" s="64">
        <v>2017</v>
      </c>
      <c r="T29298" s="64">
        <v>22.623000000000001</v>
      </c>
      <c r="U29298" s="64">
        <v>2.0179999999999998</v>
      </c>
      <c r="V29298" s="64">
        <v>3.67</v>
      </c>
      <c r="W29298" s="64">
        <v>22.334</v>
      </c>
      <c r="X29298" s="64">
        <v>17.664000000000001</v>
      </c>
    </row>
    <row r="29299" spans="1:25" hidden="1">
      <c r="A29299" s="122"/>
      <c r="B29299" s="64" t="s">
        <v>2403</v>
      </c>
      <c r="C29299" s="64" t="s">
        <v>2402</v>
      </c>
      <c r="D29299" s="64" t="s">
        <v>3064</v>
      </c>
      <c r="E29299" s="64" t="s">
        <v>3063</v>
      </c>
      <c r="F29299" s="64">
        <v>20</v>
      </c>
      <c r="G29299" s="64">
        <v>35.871400000000001</v>
      </c>
      <c r="H29299" s="64">
        <v>-119.46250000000001</v>
      </c>
      <c r="I29299" s="64" t="s">
        <v>2252</v>
      </c>
      <c r="M29299" s="64">
        <v>2013</v>
      </c>
      <c r="N29299" s="64" t="s">
        <v>2650</v>
      </c>
      <c r="O29299" s="64" t="s">
        <v>2397</v>
      </c>
      <c r="P29299" s="64" t="s">
        <v>2398</v>
      </c>
      <c r="Q29299" s="64" t="s">
        <v>2397</v>
      </c>
      <c r="R29299" s="64">
        <v>66569</v>
      </c>
      <c r="S29299" s="64">
        <v>2017</v>
      </c>
      <c r="T29299" s="64">
        <v>29.311919999999901</v>
      </c>
      <c r="U29299" s="64">
        <v>53.677999999999997</v>
      </c>
      <c r="V29299" s="64">
        <v>52.966999999999999</v>
      </c>
      <c r="W29299" s="64">
        <v>53.008000000000003</v>
      </c>
      <c r="X29299" s="64">
        <v>51.898000000000003</v>
      </c>
    </row>
    <row r="29300" spans="1:25" hidden="1">
      <c r="A29300" s="122"/>
      <c r="B29300" s="64" t="s">
        <v>2403</v>
      </c>
      <c r="C29300" s="64" t="s">
        <v>2402</v>
      </c>
      <c r="D29300" s="64" t="s">
        <v>3062</v>
      </c>
      <c r="E29300" s="64" t="s">
        <v>3061</v>
      </c>
      <c r="F29300" s="64">
        <v>19.8</v>
      </c>
      <c r="G29300" s="64">
        <v>35.874699999999997</v>
      </c>
      <c r="H29300" s="64">
        <v>-119.0461</v>
      </c>
      <c r="I29300" s="64" t="s">
        <v>2252</v>
      </c>
      <c r="M29300" s="64">
        <v>2014</v>
      </c>
      <c r="N29300" s="64" t="s">
        <v>2650</v>
      </c>
      <c r="O29300" s="64" t="s">
        <v>2397</v>
      </c>
      <c r="P29300" s="64" t="s">
        <v>2398</v>
      </c>
      <c r="Q29300" s="64" t="s">
        <v>2397</v>
      </c>
      <c r="R29300" s="64">
        <v>66569</v>
      </c>
      <c r="S29300" s="64">
        <v>2017</v>
      </c>
      <c r="U29300" s="64">
        <v>11.177</v>
      </c>
      <c r="V29300" s="64">
        <v>53.054000000000002</v>
      </c>
      <c r="W29300" s="64">
        <v>52.875</v>
      </c>
      <c r="X29300" s="64">
        <v>51.177</v>
      </c>
    </row>
    <row r="29301" spans="1:25" hidden="1">
      <c r="A29301" s="122"/>
      <c r="B29301" s="64" t="s">
        <v>2403</v>
      </c>
      <c r="C29301" s="64" t="s">
        <v>2402</v>
      </c>
      <c r="D29301" s="64" t="s">
        <v>3060</v>
      </c>
      <c r="E29301" s="64" t="s">
        <v>3059</v>
      </c>
      <c r="F29301" s="64">
        <v>266.5</v>
      </c>
      <c r="G29301" s="64">
        <v>38.765300000000003</v>
      </c>
      <c r="H29301" s="64">
        <v>-120.78740000000001</v>
      </c>
      <c r="I29301" s="64" t="s">
        <v>11</v>
      </c>
      <c r="M29301" s="64">
        <v>1968.0281425891101</v>
      </c>
      <c r="N29301" s="64" t="s">
        <v>3058</v>
      </c>
      <c r="O29301" s="64" t="s">
        <v>2397</v>
      </c>
      <c r="P29301" s="64" t="s">
        <v>2398</v>
      </c>
      <c r="Q29301" s="64" t="s">
        <v>2397</v>
      </c>
      <c r="R29301" s="64">
        <v>31882</v>
      </c>
      <c r="S29301" s="64">
        <v>2017</v>
      </c>
      <c r="T29301" s="64">
        <v>293.04300000000001</v>
      </c>
      <c r="U29301" s="64">
        <v>216.34299999999999</v>
      </c>
      <c r="V29301" s="64">
        <v>143.59700000000001</v>
      </c>
      <c r="W29301" s="64">
        <v>645.54499999999996</v>
      </c>
      <c r="X29301" s="64">
        <v>681.654</v>
      </c>
    </row>
    <row r="29302" spans="1:25" hidden="1">
      <c r="A29302" s="122"/>
      <c r="B29302" s="64" t="s">
        <v>2403</v>
      </c>
      <c r="C29302" s="64" t="s">
        <v>2402</v>
      </c>
      <c r="D29302" s="64" t="s">
        <v>3057</v>
      </c>
      <c r="E29302" s="64" t="s">
        <v>3056</v>
      </c>
      <c r="F29302" s="64">
        <v>31</v>
      </c>
      <c r="G29302" s="64">
        <v>40.181699999999999</v>
      </c>
      <c r="H29302" s="64">
        <v>-111.6203</v>
      </c>
      <c r="I29302" s="64" t="s">
        <v>5</v>
      </c>
      <c r="J29302" s="64" t="s">
        <v>3</v>
      </c>
      <c r="M29302" s="64">
        <v>1996.9032258064501</v>
      </c>
      <c r="N29302" s="64" t="s">
        <v>3055</v>
      </c>
      <c r="O29302" s="64" t="s">
        <v>2397</v>
      </c>
      <c r="P29302" s="64" t="s">
        <v>2398</v>
      </c>
      <c r="Q29302" s="64" t="s">
        <v>2397</v>
      </c>
      <c r="R29302" s="64">
        <v>33421</v>
      </c>
      <c r="S29302" s="64">
        <v>2017</v>
      </c>
      <c r="T29302" s="64">
        <v>5.7389999999999999</v>
      </c>
      <c r="U29302" s="64">
        <v>2.903</v>
      </c>
      <c r="V29302" s="64">
        <v>4.1970000000000001</v>
      </c>
      <c r="W29302" s="64">
        <v>7.4099999999999904</v>
      </c>
      <c r="X29302" s="64">
        <v>8.3059999999999992</v>
      </c>
    </row>
    <row r="29303" spans="1:25" hidden="1">
      <c r="A29303" s="122"/>
      <c r="B29303" s="64" t="s">
        <v>2403</v>
      </c>
      <c r="C29303" s="64" t="s">
        <v>2402</v>
      </c>
      <c r="D29303" s="64" t="s">
        <v>3054</v>
      </c>
      <c r="E29303" s="64" t="s">
        <v>3053</v>
      </c>
      <c r="F29303" s="64">
        <v>169.2</v>
      </c>
      <c r="G29303" s="64">
        <v>48.885599999999997</v>
      </c>
      <c r="H29303" s="64">
        <v>-122.7516</v>
      </c>
      <c r="I29303" s="64" t="s">
        <v>5</v>
      </c>
      <c r="J29303" s="64" t="s">
        <v>3</v>
      </c>
      <c r="M29303" s="64">
        <v>1980.99999999999</v>
      </c>
      <c r="N29303" s="64" t="s">
        <v>2991</v>
      </c>
      <c r="O29303" s="64" t="s">
        <v>2397</v>
      </c>
      <c r="P29303" s="64" t="s">
        <v>2398</v>
      </c>
      <c r="Q29303" s="64" t="s">
        <v>2397</v>
      </c>
      <c r="R29303" s="64">
        <v>30973</v>
      </c>
      <c r="S29303" s="64">
        <v>2017</v>
      </c>
      <c r="T29303" s="64">
        <v>27.795999999999999</v>
      </c>
      <c r="U29303" s="64">
        <v>24.254999999999999</v>
      </c>
      <c r="V29303" s="64">
        <v>38.732999999999997</v>
      </c>
      <c r="W29303" s="64">
        <v>33.637999999999998</v>
      </c>
      <c r="X29303" s="64">
        <v>31.451999999999899</v>
      </c>
    </row>
    <row r="29304" spans="1:25" hidden="1">
      <c r="A29304" s="122"/>
      <c r="B29304" s="64" t="s">
        <v>2403</v>
      </c>
      <c r="C29304" s="64" t="s">
        <v>2402</v>
      </c>
      <c r="D29304" s="64" t="s">
        <v>3052</v>
      </c>
      <c r="E29304" s="64" t="s">
        <v>3051</v>
      </c>
      <c r="F29304" s="64">
        <v>20</v>
      </c>
      <c r="G29304" s="64">
        <v>38.023000000000003</v>
      </c>
      <c r="H29304" s="64">
        <v>-77.971999999999994</v>
      </c>
      <c r="I29304" s="64" t="s">
        <v>2252</v>
      </c>
      <c r="M29304" s="64">
        <v>2017</v>
      </c>
      <c r="N29304" s="64" t="s">
        <v>2463</v>
      </c>
      <c r="O29304" s="64" t="s">
        <v>2397</v>
      </c>
      <c r="P29304" s="64" t="s">
        <v>2398</v>
      </c>
      <c r="Q29304" s="64" t="s">
        <v>2397</v>
      </c>
      <c r="R29304" s="64">
        <v>69645</v>
      </c>
      <c r="S29304" s="64">
        <v>2017</v>
      </c>
      <c r="W29304" s="64">
        <v>0.99</v>
      </c>
      <c r="X29304" s="64">
        <v>35.636000000000003</v>
      </c>
      <c r="Y29304" s="64">
        <v>8.91855335938296</v>
      </c>
    </row>
    <row r="29305" spans="1:25" hidden="1">
      <c r="A29305" s="122"/>
      <c r="B29305" s="64" t="s">
        <v>2403</v>
      </c>
      <c r="C29305" s="64" t="s">
        <v>2402</v>
      </c>
      <c r="D29305" s="64" t="s">
        <v>3050</v>
      </c>
      <c r="E29305" s="64" t="s">
        <v>3049</v>
      </c>
      <c r="F29305" s="64">
        <v>1.6</v>
      </c>
      <c r="G29305" s="64">
        <v>40.097499999999997</v>
      </c>
      <c r="H29305" s="64">
        <v>-75.242800000000003</v>
      </c>
      <c r="I29305" s="64" t="s">
        <v>5</v>
      </c>
      <c r="M29305" s="64">
        <v>2007</v>
      </c>
      <c r="N29305" s="64" t="s">
        <v>3048</v>
      </c>
      <c r="O29305" s="64" t="s">
        <v>2397</v>
      </c>
      <c r="P29305" s="64" t="s">
        <v>2398</v>
      </c>
      <c r="Q29305" s="64" t="s">
        <v>2397</v>
      </c>
      <c r="S29305" s="64">
        <v>2017</v>
      </c>
      <c r="T29305" s="64">
        <v>0.245</v>
      </c>
      <c r="U29305" s="64">
        <v>0.2</v>
      </c>
      <c r="V29305" s="64">
        <v>0.219</v>
      </c>
      <c r="W29305" s="64">
        <v>0.255</v>
      </c>
      <c r="X29305" s="64">
        <v>0.20200000000000001</v>
      </c>
    </row>
    <row r="29306" spans="1:25" hidden="1">
      <c r="A29306" s="122"/>
      <c r="B29306" s="64" t="s">
        <v>2403</v>
      </c>
      <c r="C29306" s="64" t="s">
        <v>2402</v>
      </c>
      <c r="D29306" s="64" t="s">
        <v>3047</v>
      </c>
      <c r="E29306" s="64" t="s">
        <v>3046</v>
      </c>
      <c r="F29306" s="64">
        <v>5</v>
      </c>
      <c r="G29306" s="64">
        <v>33.616500000000002</v>
      </c>
      <c r="H29306" s="64">
        <v>-96.868700000000004</v>
      </c>
      <c r="I29306" s="64" t="s">
        <v>2252</v>
      </c>
      <c r="M29306" s="64">
        <v>2018</v>
      </c>
      <c r="N29306" s="64" t="s">
        <v>2439</v>
      </c>
      <c r="O29306" s="64" t="s">
        <v>2397</v>
      </c>
      <c r="P29306" s="64" t="s">
        <v>2398</v>
      </c>
      <c r="Q29306" s="64" t="s">
        <v>2397</v>
      </c>
      <c r="S29306" s="64">
        <v>2017</v>
      </c>
      <c r="X29306" s="64">
        <v>0</v>
      </c>
      <c r="Y29306" s="64">
        <v>2.22963833984574</v>
      </c>
    </row>
    <row r="29307" spans="1:25" hidden="1">
      <c r="A29307" s="122"/>
      <c r="B29307" s="64" t="s">
        <v>2403</v>
      </c>
      <c r="C29307" s="64" t="s">
        <v>2402</v>
      </c>
      <c r="D29307" s="64" t="s">
        <v>3045</v>
      </c>
      <c r="E29307" s="64" t="s">
        <v>3044</v>
      </c>
      <c r="F29307" s="64">
        <v>5</v>
      </c>
      <c r="G29307" s="64">
        <v>33.624899999999997</v>
      </c>
      <c r="H29307" s="64">
        <v>-96.867500000000007</v>
      </c>
      <c r="I29307" s="64" t="s">
        <v>2252</v>
      </c>
      <c r="M29307" s="64">
        <v>2018</v>
      </c>
      <c r="N29307" s="64" t="s">
        <v>2439</v>
      </c>
      <c r="O29307" s="64" t="s">
        <v>2397</v>
      </c>
      <c r="P29307" s="64" t="s">
        <v>2398</v>
      </c>
      <c r="Q29307" s="64" t="s">
        <v>2397</v>
      </c>
      <c r="S29307" s="64">
        <v>2017</v>
      </c>
      <c r="X29307" s="64">
        <v>0</v>
      </c>
      <c r="Y29307" s="64">
        <v>2.22963833984574</v>
      </c>
    </row>
    <row r="29308" spans="1:25" hidden="1">
      <c r="A29308" s="122"/>
      <c r="B29308" s="64" t="s">
        <v>2403</v>
      </c>
      <c r="C29308" s="64" t="s">
        <v>2402</v>
      </c>
      <c r="D29308" s="64" t="s">
        <v>3043</v>
      </c>
      <c r="E29308" s="64" t="s">
        <v>3042</v>
      </c>
      <c r="F29308" s="64">
        <v>92</v>
      </c>
      <c r="G29308" s="64">
        <v>27.488099999999999</v>
      </c>
      <c r="H29308" s="64">
        <v>-99.005300000000005</v>
      </c>
      <c r="I29308" s="64" t="s">
        <v>1381</v>
      </c>
      <c r="M29308" s="64">
        <v>2013</v>
      </c>
      <c r="N29308" s="64" t="s">
        <v>3041</v>
      </c>
      <c r="O29308" s="64" t="s">
        <v>2397</v>
      </c>
      <c r="P29308" s="64" t="s">
        <v>2398</v>
      </c>
      <c r="Q29308" s="64" t="s">
        <v>2397</v>
      </c>
      <c r="R29308" s="64">
        <v>64444</v>
      </c>
      <c r="S29308" s="64">
        <v>2017</v>
      </c>
      <c r="T29308" s="64">
        <v>277.99400000000003</v>
      </c>
      <c r="U29308" s="64">
        <v>285.59500000000003</v>
      </c>
      <c r="V29308" s="64">
        <v>263.21100000000001</v>
      </c>
      <c r="W29308" s="64">
        <v>258.20699999999999</v>
      </c>
      <c r="X29308" s="64">
        <v>252.315</v>
      </c>
    </row>
    <row r="29309" spans="1:25" hidden="1">
      <c r="A29309" s="122"/>
      <c r="B29309" s="64" t="s">
        <v>2403</v>
      </c>
      <c r="C29309" s="64" t="s">
        <v>2402</v>
      </c>
      <c r="D29309" s="64" t="s">
        <v>3039</v>
      </c>
      <c r="E29309" s="64" t="s">
        <v>3040</v>
      </c>
      <c r="F29309" s="64">
        <v>3.3</v>
      </c>
      <c r="G29309" s="64">
        <v>37.691000000000003</v>
      </c>
      <c r="H29309" s="64">
        <v>-121.717</v>
      </c>
      <c r="I29309" s="64" t="s">
        <v>2252</v>
      </c>
      <c r="M29309" s="64">
        <v>2016</v>
      </c>
      <c r="N29309" s="64" t="s">
        <v>3039</v>
      </c>
      <c r="O29309" s="64" t="s">
        <v>2397</v>
      </c>
      <c r="P29309" s="64" t="s">
        <v>2398</v>
      </c>
      <c r="Q29309" s="64" t="s">
        <v>2397</v>
      </c>
      <c r="S29309" s="64">
        <v>2017</v>
      </c>
      <c r="W29309" s="64">
        <v>5.7939999999999996</v>
      </c>
      <c r="X29309" s="64">
        <v>6.3049999999999997</v>
      </c>
      <c r="Y29309" s="64">
        <v>1.4715613042981801</v>
      </c>
    </row>
    <row r="29310" spans="1:25" hidden="1">
      <c r="A29310" s="122"/>
      <c r="B29310" s="64" t="s">
        <v>2403</v>
      </c>
      <c r="C29310" s="64" t="s">
        <v>2402</v>
      </c>
      <c r="D29310" s="64" t="s">
        <v>3038</v>
      </c>
      <c r="E29310" s="64" t="s">
        <v>3037</v>
      </c>
      <c r="F29310" s="64">
        <v>61.5</v>
      </c>
      <c r="G29310" s="64">
        <v>33.924999999999997</v>
      </c>
      <c r="H29310" s="64">
        <v>-116.6178</v>
      </c>
      <c r="I29310" s="64" t="s">
        <v>1381</v>
      </c>
      <c r="M29310" s="64">
        <v>2002</v>
      </c>
      <c r="N29310" s="64" t="s">
        <v>3036</v>
      </c>
      <c r="O29310" s="64" t="s">
        <v>2397</v>
      </c>
      <c r="P29310" s="64" t="s">
        <v>2398</v>
      </c>
      <c r="Q29310" s="64" t="s">
        <v>2397</v>
      </c>
      <c r="R29310" s="64">
        <v>50285</v>
      </c>
      <c r="S29310" s="64">
        <v>2017</v>
      </c>
      <c r="T29310" s="64">
        <v>194.91200000000001</v>
      </c>
      <c r="U29310" s="64">
        <v>161.03899999999999</v>
      </c>
      <c r="V29310" s="64">
        <v>144.059</v>
      </c>
      <c r="W29310" s="64">
        <v>138.29499999999999</v>
      </c>
      <c r="X29310" s="64">
        <v>164.45099999999999</v>
      </c>
    </row>
    <row r="29311" spans="1:25" hidden="1">
      <c r="A29311" s="122"/>
      <c r="B29311" s="64" t="s">
        <v>2403</v>
      </c>
      <c r="C29311" s="64" t="s">
        <v>2402</v>
      </c>
      <c r="D29311" s="64" t="s">
        <v>3035</v>
      </c>
      <c r="E29311" s="64" t="s">
        <v>3034</v>
      </c>
      <c r="F29311" s="64">
        <v>1.3</v>
      </c>
      <c r="G29311" s="64">
        <v>33.934699999999999</v>
      </c>
      <c r="H29311" s="64">
        <v>-116.6405</v>
      </c>
      <c r="I29311" s="64" t="s">
        <v>11</v>
      </c>
      <c r="M29311" s="64">
        <v>1986</v>
      </c>
      <c r="N29311" s="64" t="s">
        <v>3033</v>
      </c>
      <c r="O29311" s="64" t="s">
        <v>2397</v>
      </c>
      <c r="P29311" s="64" t="s">
        <v>2398</v>
      </c>
      <c r="Q29311" s="64" t="s">
        <v>2397</v>
      </c>
      <c r="S29311" s="64">
        <v>2017</v>
      </c>
      <c r="T29311" s="64">
        <v>0.63100000000000001</v>
      </c>
      <c r="U29311" s="64">
        <v>0</v>
      </c>
      <c r="V29311" s="64">
        <v>0</v>
      </c>
      <c r="W29311" s="64">
        <v>1.9</v>
      </c>
      <c r="X29311" s="64">
        <v>7.1760000000000002</v>
      </c>
    </row>
    <row r="29312" spans="1:25" hidden="1">
      <c r="A29312" s="122"/>
      <c r="B29312" s="64" t="s">
        <v>2403</v>
      </c>
      <c r="C29312" s="64" t="s">
        <v>2402</v>
      </c>
      <c r="D29312" s="64" t="s">
        <v>3032</v>
      </c>
      <c r="E29312" s="64" t="s">
        <v>3031</v>
      </c>
      <c r="F29312" s="64">
        <v>93.9</v>
      </c>
      <c r="G29312" s="64">
        <v>39.802799999999998</v>
      </c>
      <c r="H29312" s="64">
        <v>-84.895300000000006</v>
      </c>
      <c r="I29312" s="64" t="s">
        <v>2</v>
      </c>
      <c r="M29312" s="64">
        <v>1966.6741214057499</v>
      </c>
      <c r="N29312" s="64" t="s">
        <v>3030</v>
      </c>
      <c r="O29312" s="64" t="s">
        <v>2397</v>
      </c>
      <c r="P29312" s="64" t="s">
        <v>2398</v>
      </c>
      <c r="Q29312" s="64" t="s">
        <v>2397</v>
      </c>
      <c r="R29312" s="64">
        <v>31399</v>
      </c>
      <c r="S29312" s="64">
        <v>2017</v>
      </c>
      <c r="T29312" s="64">
        <v>18.213000000000001</v>
      </c>
      <c r="U29312" s="64">
        <v>45.133000000000003</v>
      </c>
      <c r="V29312" s="64">
        <v>53.290999999999997</v>
      </c>
      <c r="W29312" s="64">
        <v>63.836999999999897</v>
      </c>
      <c r="X29312" s="64">
        <v>36.667000000000002</v>
      </c>
    </row>
    <row r="29313" spans="1:25" hidden="1">
      <c r="A29313" s="122"/>
      <c r="B29313" s="64" t="s">
        <v>2403</v>
      </c>
      <c r="C29313" s="64" t="s">
        <v>2402</v>
      </c>
      <c r="D29313" s="64" t="s">
        <v>3029</v>
      </c>
      <c r="E29313" s="64" t="s">
        <v>3028</v>
      </c>
      <c r="F29313" s="64">
        <v>10</v>
      </c>
      <c r="G29313" s="64">
        <v>33.498199999999997</v>
      </c>
      <c r="H29313" s="64">
        <v>-96.378900000000002</v>
      </c>
      <c r="I29313" s="64" t="s">
        <v>2252</v>
      </c>
      <c r="M29313" s="64">
        <v>2018</v>
      </c>
      <c r="N29313" s="64" t="s">
        <v>2439</v>
      </c>
      <c r="O29313" s="64" t="s">
        <v>2397</v>
      </c>
      <c r="P29313" s="64" t="s">
        <v>2398</v>
      </c>
      <c r="Q29313" s="64" t="s">
        <v>2397</v>
      </c>
      <c r="S29313" s="64">
        <v>2017</v>
      </c>
      <c r="X29313" s="64">
        <v>0</v>
      </c>
      <c r="Y29313" s="64">
        <v>4.45927667969148</v>
      </c>
    </row>
    <row r="29314" spans="1:25" hidden="1">
      <c r="A29314" s="122"/>
      <c r="B29314" s="64" t="s">
        <v>2403</v>
      </c>
      <c r="C29314" s="64" t="s">
        <v>2402</v>
      </c>
      <c r="D29314" s="64" t="s">
        <v>3027</v>
      </c>
      <c r="E29314" s="64" t="s">
        <v>3026</v>
      </c>
      <c r="F29314" s="64">
        <v>5.0999999999999996</v>
      </c>
      <c r="G29314" s="64">
        <v>44.488900000000001</v>
      </c>
      <c r="H29314" s="64">
        <v>-89.575599999999994</v>
      </c>
      <c r="I29314" s="64" t="s">
        <v>11</v>
      </c>
      <c r="M29314" s="64">
        <v>1907.9411764705801</v>
      </c>
      <c r="N29314" s="64" t="s">
        <v>2748</v>
      </c>
      <c r="O29314" s="64" t="s">
        <v>2397</v>
      </c>
      <c r="P29314" s="64" t="s">
        <v>2398</v>
      </c>
      <c r="Q29314" s="64" t="s">
        <v>2397</v>
      </c>
      <c r="S29314" s="64">
        <v>2017</v>
      </c>
      <c r="T29314" s="64">
        <v>22.251000000000001</v>
      </c>
      <c r="U29314" s="64">
        <v>27.195</v>
      </c>
      <c r="V29314" s="64">
        <v>27.413</v>
      </c>
      <c r="W29314" s="64">
        <v>31.818000000000001</v>
      </c>
      <c r="X29314" s="64">
        <v>30.985019999999999</v>
      </c>
    </row>
    <row r="29315" spans="1:25" hidden="1">
      <c r="A29315" s="122"/>
      <c r="B29315" s="64" t="s">
        <v>2403</v>
      </c>
      <c r="C29315" s="64" t="s">
        <v>2402</v>
      </c>
      <c r="D29315" s="64" t="s">
        <v>3025</v>
      </c>
      <c r="E29315" s="64" t="s">
        <v>3024</v>
      </c>
      <c r="F29315" s="64">
        <v>576.79999999999995</v>
      </c>
      <c r="G29315" s="64">
        <v>41.673900000000003</v>
      </c>
      <c r="H29315" s="64">
        <v>-87.477500000000006</v>
      </c>
      <c r="I29315" s="64" t="s">
        <v>5</v>
      </c>
      <c r="M29315" s="64">
        <v>2002</v>
      </c>
      <c r="N29315" s="64" t="s">
        <v>3023</v>
      </c>
      <c r="O29315" s="64" t="s">
        <v>2397</v>
      </c>
      <c r="P29315" s="64" t="s">
        <v>2398</v>
      </c>
      <c r="Q29315" s="64" t="s">
        <v>2397</v>
      </c>
      <c r="R29315" s="64">
        <v>49925</v>
      </c>
      <c r="S29315" s="64">
        <v>2017</v>
      </c>
      <c r="T29315" s="64">
        <v>1711.5740000000001</v>
      </c>
      <c r="U29315" s="64">
        <v>1661.4760000000001</v>
      </c>
      <c r="V29315" s="64">
        <v>2125.7449999999999</v>
      </c>
      <c r="W29315" s="64">
        <v>2769.1489999999999</v>
      </c>
      <c r="X29315" s="64">
        <v>2054.6570000000002</v>
      </c>
    </row>
    <row r="29316" spans="1:25" hidden="1">
      <c r="A29316" s="122"/>
      <c r="B29316" s="64" t="s">
        <v>2403</v>
      </c>
      <c r="C29316" s="64" t="s">
        <v>2402</v>
      </c>
      <c r="D29316" s="64" t="s">
        <v>3022</v>
      </c>
      <c r="E29316" s="64" t="s">
        <v>3021</v>
      </c>
      <c r="F29316" s="64">
        <v>83.8</v>
      </c>
      <c r="G29316" s="64">
        <v>41.670299999999997</v>
      </c>
      <c r="H29316" s="64">
        <v>-87.4803</v>
      </c>
      <c r="I29316" s="64" t="s">
        <v>5</v>
      </c>
      <c r="J29316" s="64" t="s">
        <v>2745</v>
      </c>
      <c r="M29316" s="64">
        <v>1961.8615751789901</v>
      </c>
      <c r="N29316" s="64" t="s">
        <v>3020</v>
      </c>
      <c r="O29316" s="64" t="s">
        <v>2397</v>
      </c>
      <c r="P29316" s="64" t="s">
        <v>2398</v>
      </c>
      <c r="Q29316" s="64" t="s">
        <v>2397</v>
      </c>
      <c r="R29316" s="64">
        <v>13233</v>
      </c>
      <c r="S29316" s="64">
        <v>2017</v>
      </c>
      <c r="T29316" s="64">
        <v>421.12099999999998</v>
      </c>
      <c r="U29316" s="64">
        <v>374.81099999999998</v>
      </c>
      <c r="V29316" s="64">
        <v>401.09900199999998</v>
      </c>
      <c r="W29316" s="64">
        <v>433.653999</v>
      </c>
      <c r="X29316" s="64">
        <v>418.81799899999999</v>
      </c>
    </row>
    <row r="29317" spans="1:25" hidden="1">
      <c r="A29317" s="122"/>
      <c r="B29317" s="64" t="s">
        <v>2403</v>
      </c>
      <c r="C29317" s="64" t="s">
        <v>2402</v>
      </c>
      <c r="D29317" s="64" t="s">
        <v>3019</v>
      </c>
      <c r="E29317" s="64" t="s">
        <v>3018</v>
      </c>
      <c r="F29317" s="64">
        <v>4.8</v>
      </c>
      <c r="G29317" s="64">
        <v>55.328099999999999</v>
      </c>
      <c r="H29317" s="64">
        <v>-131.5308</v>
      </c>
      <c r="I29317" s="64" t="s">
        <v>11</v>
      </c>
      <c r="M29317" s="64">
        <v>2015</v>
      </c>
      <c r="N29317" s="64" t="s">
        <v>3017</v>
      </c>
      <c r="O29317" s="64" t="s">
        <v>2397</v>
      </c>
      <c r="P29317" s="64" t="s">
        <v>2398</v>
      </c>
      <c r="Q29317" s="64" t="s">
        <v>2397</v>
      </c>
      <c r="R29317" s="64">
        <v>65398</v>
      </c>
      <c r="S29317" s="64">
        <v>2017</v>
      </c>
      <c r="V29317" s="64">
        <v>8.7119999999999997</v>
      </c>
      <c r="W29317" s="64">
        <v>7.649</v>
      </c>
      <c r="X29317" s="64">
        <v>9.3729999999999993</v>
      </c>
      <c r="Y29317" s="64">
        <v>219.32726778808501</v>
      </c>
    </row>
    <row r="29318" spans="1:25" hidden="1">
      <c r="A29318" s="122"/>
      <c r="B29318" s="64" t="s">
        <v>2403</v>
      </c>
      <c r="C29318" s="64" t="s">
        <v>2402</v>
      </c>
      <c r="D29318" s="64" t="s">
        <v>3016</v>
      </c>
      <c r="E29318" s="64" t="s">
        <v>3015</v>
      </c>
      <c r="F29318" s="64">
        <v>41.8</v>
      </c>
      <c r="G29318" s="64">
        <v>31.869399999999999</v>
      </c>
      <c r="H29318" s="64">
        <v>-97.366699999999994</v>
      </c>
      <c r="I29318" s="64" t="s">
        <v>11</v>
      </c>
      <c r="M29318" s="64">
        <v>1953</v>
      </c>
      <c r="N29318" s="64" t="s">
        <v>3014</v>
      </c>
      <c r="O29318" s="64" t="s">
        <v>2397</v>
      </c>
      <c r="P29318" s="64" t="s">
        <v>2398</v>
      </c>
      <c r="Q29318" s="64" t="s">
        <v>2397</v>
      </c>
      <c r="R29318" s="64">
        <v>35599</v>
      </c>
      <c r="S29318" s="64">
        <v>2017</v>
      </c>
      <c r="T29318" s="64">
        <v>2.8010000000000002</v>
      </c>
      <c r="U29318" s="64">
        <v>3.113</v>
      </c>
      <c r="V29318" s="64">
        <v>77.378</v>
      </c>
      <c r="W29318" s="64">
        <v>140.27699999999999</v>
      </c>
      <c r="X29318" s="64">
        <v>32.426000000000002</v>
      </c>
    </row>
    <row r="29319" spans="1:25" hidden="1">
      <c r="A29319" s="122"/>
      <c r="B29319" s="64" t="s">
        <v>2403</v>
      </c>
      <c r="C29319" s="64" t="s">
        <v>2402</v>
      </c>
      <c r="D29319" s="64" t="s">
        <v>3013</v>
      </c>
      <c r="E29319" s="64" t="s">
        <v>3012</v>
      </c>
      <c r="F29319" s="64">
        <v>20</v>
      </c>
      <c r="G29319" s="64">
        <v>36.376899999999999</v>
      </c>
      <c r="H29319" s="64">
        <v>-120.13849999999999</v>
      </c>
      <c r="I29319" s="64" t="s">
        <v>2252</v>
      </c>
      <c r="M29319" s="64">
        <v>2017</v>
      </c>
      <c r="N29319" s="64" t="s">
        <v>3011</v>
      </c>
      <c r="O29319" s="64" t="s">
        <v>2397</v>
      </c>
      <c r="P29319" s="64" t="s">
        <v>2398</v>
      </c>
      <c r="Q29319" s="64" t="s">
        <v>2397</v>
      </c>
      <c r="S29319" s="64">
        <v>2017</v>
      </c>
      <c r="X29319" s="64">
        <v>36.941000000000003</v>
      </c>
      <c r="Y29319" s="64">
        <v>8.91855335938296</v>
      </c>
    </row>
    <row r="29320" spans="1:25" hidden="1">
      <c r="A29320" s="122"/>
      <c r="B29320" s="64" t="s">
        <v>2403</v>
      </c>
      <c r="C29320" s="64" t="s">
        <v>2402</v>
      </c>
      <c r="D29320" s="64" t="s">
        <v>3010</v>
      </c>
      <c r="E29320" s="64" t="s">
        <v>3009</v>
      </c>
      <c r="F29320" s="64">
        <v>1.1000000000000001</v>
      </c>
      <c r="G29320" s="64">
        <v>43.064399999999999</v>
      </c>
      <c r="H29320" s="64">
        <v>-94.421899999999994</v>
      </c>
      <c r="I29320" s="64" t="s">
        <v>3</v>
      </c>
      <c r="J29320" s="64" t="s">
        <v>5</v>
      </c>
      <c r="M29320" s="64">
        <v>1964</v>
      </c>
      <c r="N29320" s="64" t="s">
        <v>3008</v>
      </c>
      <c r="O29320" s="64" t="s">
        <v>2397</v>
      </c>
      <c r="P29320" s="64" t="s">
        <v>2398</v>
      </c>
      <c r="Q29320" s="64" t="s">
        <v>2397</v>
      </c>
      <c r="R29320" s="64">
        <v>36954</v>
      </c>
      <c r="S29320" s="64">
        <v>2017</v>
      </c>
      <c r="T29320" s="64">
        <v>0</v>
      </c>
      <c r="U29320" s="64">
        <v>0</v>
      </c>
      <c r="V29320" s="64">
        <v>0</v>
      </c>
      <c r="W29320" s="64">
        <v>0</v>
      </c>
      <c r="X29320" s="64">
        <v>0</v>
      </c>
    </row>
    <row r="29321" spans="1:25" hidden="1">
      <c r="A29321" s="122"/>
      <c r="B29321" s="64" t="s">
        <v>2403</v>
      </c>
      <c r="C29321" s="64" t="s">
        <v>2402</v>
      </c>
      <c r="D29321" s="64" t="s">
        <v>3007</v>
      </c>
      <c r="E29321" s="64" t="s">
        <v>3006</v>
      </c>
      <c r="F29321" s="64">
        <v>2.2000000000000002</v>
      </c>
      <c r="G29321" s="64">
        <v>33.971600000000002</v>
      </c>
      <c r="H29321" s="64">
        <v>-118.04810000000001</v>
      </c>
      <c r="I29321" s="64" t="s">
        <v>72</v>
      </c>
      <c r="M29321" s="64">
        <v>2008.5</v>
      </c>
      <c r="N29321" s="64" t="s">
        <v>3005</v>
      </c>
      <c r="O29321" s="64" t="s">
        <v>2397</v>
      </c>
      <c r="P29321" s="64" t="s">
        <v>2398</v>
      </c>
      <c r="Q29321" s="64" t="s">
        <v>2397</v>
      </c>
      <c r="R29321" s="64">
        <v>63238</v>
      </c>
      <c r="S29321" s="64">
        <v>2017</v>
      </c>
      <c r="T29321" s="64">
        <v>9.7219999999999995</v>
      </c>
      <c r="V29321" s="64">
        <v>9.5609999999999999</v>
      </c>
      <c r="W29321" s="64">
        <v>9.9109999999999996</v>
      </c>
      <c r="X29321" s="64">
        <v>10.141999999999999</v>
      </c>
      <c r="Y29321" s="64">
        <v>0</v>
      </c>
    </row>
    <row r="29322" spans="1:25" hidden="1">
      <c r="A29322" s="122"/>
      <c r="B29322" s="64" t="s">
        <v>2403</v>
      </c>
      <c r="C29322" s="64" t="s">
        <v>2402</v>
      </c>
      <c r="D29322" s="64" t="s">
        <v>3004</v>
      </c>
      <c r="E29322" s="64" t="s">
        <v>3003</v>
      </c>
      <c r="F29322" s="64">
        <v>43.7</v>
      </c>
      <c r="G29322" s="64">
        <v>37.581299999999999</v>
      </c>
      <c r="H29322" s="64">
        <v>-97.424099999999996</v>
      </c>
      <c r="I29322" s="64" t="s">
        <v>5</v>
      </c>
      <c r="M29322" s="64">
        <v>1982</v>
      </c>
      <c r="N29322" s="64" t="s">
        <v>3002</v>
      </c>
      <c r="O29322" s="64" t="s">
        <v>2397</v>
      </c>
      <c r="P29322" s="64" t="s">
        <v>2398</v>
      </c>
      <c r="Q29322" s="64" t="s">
        <v>2397</v>
      </c>
      <c r="R29322" s="64">
        <v>23845</v>
      </c>
      <c r="S29322" s="64">
        <v>2017</v>
      </c>
      <c r="T29322" s="64">
        <v>3.3000000000000002E-2</v>
      </c>
      <c r="U29322" s="64">
        <v>0.01</v>
      </c>
      <c r="V29322" s="64">
        <v>0</v>
      </c>
      <c r="W29322" s="64">
        <v>0</v>
      </c>
      <c r="X29322" s="64">
        <v>0</v>
      </c>
    </row>
    <row r="29323" spans="1:25" hidden="1">
      <c r="A29323" s="122"/>
      <c r="B29323" s="64" t="s">
        <v>2403</v>
      </c>
      <c r="C29323" s="64" t="s">
        <v>2402</v>
      </c>
      <c r="D29323" s="64" t="s">
        <v>3001</v>
      </c>
      <c r="E29323" s="64" t="s">
        <v>3000</v>
      </c>
      <c r="F29323" s="64">
        <v>5.3999999999999897</v>
      </c>
      <c r="G29323" s="64">
        <v>38.384700000000002</v>
      </c>
      <c r="H29323" s="64">
        <v>-75.634399999999999</v>
      </c>
      <c r="I29323" s="64" t="s">
        <v>72</v>
      </c>
      <c r="J29323" s="64" t="s">
        <v>3</v>
      </c>
      <c r="M29323" s="64">
        <v>2007</v>
      </c>
      <c r="N29323" s="64" t="s">
        <v>2999</v>
      </c>
      <c r="O29323" s="64" t="s">
        <v>2397</v>
      </c>
      <c r="P29323" s="64" t="s">
        <v>2398</v>
      </c>
      <c r="Q29323" s="64" t="s">
        <v>2397</v>
      </c>
      <c r="S29323" s="64">
        <v>2017</v>
      </c>
      <c r="T29323" s="64">
        <v>14.68</v>
      </c>
      <c r="U29323" s="64">
        <v>14.708</v>
      </c>
      <c r="V29323" s="64">
        <v>14.067</v>
      </c>
      <c r="W29323" s="64">
        <v>13.285</v>
      </c>
      <c r="X29323" s="64">
        <v>10.4279999999999</v>
      </c>
    </row>
    <row r="29324" spans="1:25" hidden="1">
      <c r="A29324" s="122"/>
      <c r="B29324" s="64" t="s">
        <v>2403</v>
      </c>
      <c r="C29324" s="64" t="s">
        <v>2402</v>
      </c>
      <c r="D29324" s="64" t="s">
        <v>2998</v>
      </c>
      <c r="E29324" s="64" t="s">
        <v>2997</v>
      </c>
      <c r="F29324" s="64">
        <v>3.6</v>
      </c>
      <c r="G29324" s="64">
        <v>40.479700000000001</v>
      </c>
      <c r="H29324" s="64">
        <v>-96.960400000000007</v>
      </c>
      <c r="I29324" s="64" t="s">
        <v>3</v>
      </c>
      <c r="M29324" s="64">
        <v>1976.44444444444</v>
      </c>
      <c r="N29324" s="64" t="s">
        <v>2996</v>
      </c>
      <c r="O29324" s="64" t="s">
        <v>2397</v>
      </c>
      <c r="P29324" s="64" t="s">
        <v>2398</v>
      </c>
      <c r="Q29324" s="64" t="s">
        <v>2397</v>
      </c>
      <c r="R29324" s="64">
        <v>36978</v>
      </c>
      <c r="S29324" s="64">
        <v>2017</v>
      </c>
      <c r="T29324" s="64">
        <v>2E-3</v>
      </c>
      <c r="U29324" s="64">
        <v>5.5E-2</v>
      </c>
      <c r="V29324" s="64">
        <v>2.3E-2</v>
      </c>
      <c r="W29324" s="64">
        <v>1E-3</v>
      </c>
      <c r="X29324" s="64">
        <v>2E-3</v>
      </c>
    </row>
    <row r="29325" spans="1:25" hidden="1">
      <c r="A29325" s="122"/>
      <c r="B29325" s="64" t="s">
        <v>2403</v>
      </c>
      <c r="C29325" s="64" t="s">
        <v>2402</v>
      </c>
      <c r="D29325" s="64" t="s">
        <v>2995</v>
      </c>
      <c r="E29325" s="64" t="s">
        <v>2994</v>
      </c>
      <c r="F29325" s="64">
        <v>10.6</v>
      </c>
      <c r="G29325" s="64">
        <v>36.341700000000003</v>
      </c>
      <c r="H29325" s="64">
        <v>-82.126400000000004</v>
      </c>
      <c r="I29325" s="64" t="s">
        <v>11</v>
      </c>
      <c r="M29325" s="64">
        <v>1938.9056603773499</v>
      </c>
      <c r="N29325" s="64" t="s">
        <v>2881</v>
      </c>
      <c r="O29325" s="64" t="s">
        <v>2397</v>
      </c>
      <c r="P29325" s="64" t="s">
        <v>2398</v>
      </c>
      <c r="Q29325" s="64" t="s">
        <v>2397</v>
      </c>
      <c r="R29325" s="64">
        <v>34384</v>
      </c>
      <c r="S29325" s="64">
        <v>2017</v>
      </c>
      <c r="T29325" s="64">
        <v>32.222999999999999</v>
      </c>
      <c r="U29325" s="64">
        <v>10.478</v>
      </c>
      <c r="V29325" s="64">
        <v>5.952</v>
      </c>
      <c r="W29325" s="64">
        <v>12.16</v>
      </c>
      <c r="X29325" s="64">
        <v>12.872999999999999</v>
      </c>
    </row>
    <row r="29326" spans="1:25" hidden="1">
      <c r="A29326" s="122"/>
      <c r="B29326" s="64" t="s">
        <v>2403</v>
      </c>
      <c r="C29326" s="64" t="s">
        <v>2402</v>
      </c>
      <c r="D29326" s="64" t="s">
        <v>2993</v>
      </c>
      <c r="E29326" s="64" t="s">
        <v>2992</v>
      </c>
      <c r="F29326" s="64">
        <v>273.10000000000002</v>
      </c>
      <c r="G29326" s="64">
        <v>47.036299999999997</v>
      </c>
      <c r="H29326" s="64">
        <v>-120.20650000000001</v>
      </c>
      <c r="I29326" s="64" t="s">
        <v>1381</v>
      </c>
      <c r="J29326" s="64" t="s">
        <v>2252</v>
      </c>
      <c r="M29326" s="64">
        <v>2007.32222629073</v>
      </c>
      <c r="N29326" s="64" t="s">
        <v>2991</v>
      </c>
      <c r="O29326" s="64" t="s">
        <v>2397</v>
      </c>
      <c r="P29326" s="64" t="s">
        <v>2398</v>
      </c>
      <c r="Q29326" s="64" t="s">
        <v>2397</v>
      </c>
      <c r="R29326" s="64">
        <v>52656</v>
      </c>
      <c r="S29326" s="64">
        <v>2017</v>
      </c>
      <c r="T29326" s="64">
        <v>659.86299999999903</v>
      </c>
      <c r="U29326" s="64">
        <v>650.56299999999999</v>
      </c>
      <c r="V29326" s="64">
        <v>609.96299999999997</v>
      </c>
      <c r="W29326" s="64">
        <v>672.92600000000004</v>
      </c>
      <c r="X29326" s="64">
        <v>613.46400000000006</v>
      </c>
    </row>
    <row r="29327" spans="1:25" hidden="1">
      <c r="A29327" s="122"/>
      <c r="B29327" s="64" t="s">
        <v>2403</v>
      </c>
      <c r="C29327" s="64" t="s">
        <v>2402</v>
      </c>
      <c r="D29327" s="64" t="s">
        <v>2990</v>
      </c>
      <c r="E29327" s="64" t="s">
        <v>2989</v>
      </c>
      <c r="F29327" s="64">
        <v>27.3</v>
      </c>
      <c r="G29327" s="64">
        <v>32.952800000000003</v>
      </c>
      <c r="H29327" s="64">
        <v>-103.28530000000001</v>
      </c>
      <c r="I29327" s="64" t="s">
        <v>1381</v>
      </c>
      <c r="M29327" s="64">
        <v>2012</v>
      </c>
      <c r="N29327" s="64" t="s">
        <v>2988</v>
      </c>
      <c r="O29327" s="64" t="s">
        <v>2397</v>
      </c>
      <c r="P29327" s="64" t="s">
        <v>2398</v>
      </c>
      <c r="Q29327" s="64" t="s">
        <v>2397</v>
      </c>
      <c r="R29327" s="64">
        <v>66138</v>
      </c>
      <c r="S29327" s="64">
        <v>2017</v>
      </c>
      <c r="T29327" s="64">
        <v>92.081000000000003</v>
      </c>
      <c r="U29327" s="64">
        <v>94.864000000000004</v>
      </c>
      <c r="V29327" s="64">
        <v>85.67</v>
      </c>
      <c r="W29327" s="64">
        <v>92.061000000000007</v>
      </c>
      <c r="X29327" s="64">
        <v>93.903000000000006</v>
      </c>
    </row>
    <row r="29328" spans="1:25" hidden="1">
      <c r="A29328" s="122"/>
      <c r="B29328" s="64" t="s">
        <v>2403</v>
      </c>
      <c r="C29328" s="64" t="s">
        <v>2402</v>
      </c>
      <c r="D29328" s="64" t="s">
        <v>2987</v>
      </c>
      <c r="E29328" s="64" t="s">
        <v>2986</v>
      </c>
      <c r="F29328" s="64">
        <v>200</v>
      </c>
      <c r="G29328" s="64">
        <v>40.349400000000003</v>
      </c>
      <c r="H29328" s="64">
        <v>-85.843100000000007</v>
      </c>
      <c r="I29328" s="64" t="s">
        <v>1381</v>
      </c>
      <c r="M29328" s="64">
        <v>2013</v>
      </c>
      <c r="N29328" s="64" t="s">
        <v>2985</v>
      </c>
      <c r="O29328" s="64" t="s">
        <v>2397</v>
      </c>
      <c r="P29328" s="64" t="s">
        <v>2398</v>
      </c>
      <c r="Q29328" s="64" t="s">
        <v>2397</v>
      </c>
      <c r="S29328" s="64">
        <v>2017</v>
      </c>
      <c r="T29328" s="64">
        <v>627.72799999999995</v>
      </c>
      <c r="U29328" s="64">
        <v>661.51900000000001</v>
      </c>
      <c r="V29328" s="64">
        <v>648.37099999999998</v>
      </c>
      <c r="W29328" s="64">
        <v>662.51599999999996</v>
      </c>
      <c r="X29328" s="64">
        <v>698.17600000000004</v>
      </c>
    </row>
    <row r="29329" spans="1:25" hidden="1">
      <c r="A29329" s="122"/>
      <c r="B29329" s="64" t="s">
        <v>2403</v>
      </c>
      <c r="C29329" s="64" t="s">
        <v>2402</v>
      </c>
      <c r="D29329" s="64" t="s">
        <v>2984</v>
      </c>
      <c r="E29329" s="64" t="s">
        <v>2983</v>
      </c>
      <c r="F29329" s="64">
        <v>35.6</v>
      </c>
      <c r="G29329" s="64">
        <v>43.667900000000003</v>
      </c>
      <c r="H29329" s="64">
        <v>-72.303600000000003</v>
      </c>
      <c r="I29329" s="64" t="s">
        <v>11</v>
      </c>
      <c r="M29329" s="64">
        <v>1953.3258426966199</v>
      </c>
      <c r="N29329" s="64" t="s">
        <v>2982</v>
      </c>
      <c r="O29329" s="64" t="s">
        <v>2397</v>
      </c>
      <c r="P29329" s="64" t="s">
        <v>2398</v>
      </c>
      <c r="Q29329" s="64" t="s">
        <v>2397</v>
      </c>
      <c r="R29329" s="64">
        <v>27451</v>
      </c>
      <c r="S29329" s="64">
        <v>2017</v>
      </c>
      <c r="T29329" s="64">
        <v>162.5</v>
      </c>
      <c r="U29329" s="64">
        <v>149.245</v>
      </c>
      <c r="V29329" s="64">
        <v>138.953</v>
      </c>
      <c r="W29329" s="64">
        <v>143.30199999999999</v>
      </c>
      <c r="X29329" s="64">
        <v>165.47200000000001</v>
      </c>
    </row>
    <row r="29330" spans="1:25" hidden="1">
      <c r="A29330" s="122"/>
      <c r="B29330" s="64" t="s">
        <v>2403</v>
      </c>
      <c r="C29330" s="64" t="s">
        <v>2402</v>
      </c>
      <c r="D29330" s="64" t="s">
        <v>2981</v>
      </c>
      <c r="E29330" s="64" t="s">
        <v>2980</v>
      </c>
      <c r="F29330" s="64">
        <v>161</v>
      </c>
      <c r="G29330" s="64">
        <v>35.291899999999998</v>
      </c>
      <c r="H29330" s="64">
        <v>-102.3031</v>
      </c>
      <c r="I29330" s="64" t="s">
        <v>1381</v>
      </c>
      <c r="M29330" s="64">
        <v>2007</v>
      </c>
      <c r="N29330" s="64" t="s">
        <v>2818</v>
      </c>
      <c r="O29330" s="64" t="s">
        <v>2397</v>
      </c>
      <c r="P29330" s="64" t="s">
        <v>2398</v>
      </c>
      <c r="Q29330" s="64" t="s">
        <v>2397</v>
      </c>
      <c r="R29330" s="64">
        <v>49367</v>
      </c>
      <c r="S29330" s="64">
        <v>2017</v>
      </c>
      <c r="T29330" s="64">
        <v>658.66099999999994</v>
      </c>
      <c r="U29330" s="64">
        <v>655.21500000000003</v>
      </c>
      <c r="V29330" s="64">
        <v>590.37599999999998</v>
      </c>
      <c r="W29330" s="64">
        <v>665.16700000000003</v>
      </c>
      <c r="X29330" s="64">
        <v>637.82100000000003</v>
      </c>
    </row>
    <row r="29331" spans="1:25" hidden="1">
      <c r="A29331" s="122"/>
      <c r="B29331" s="64" t="s">
        <v>2403</v>
      </c>
      <c r="C29331" s="64" t="s">
        <v>2402</v>
      </c>
      <c r="D29331" s="64" t="s">
        <v>2978</v>
      </c>
      <c r="E29331" s="64" t="s">
        <v>2979</v>
      </c>
      <c r="F29331" s="64">
        <v>19.5</v>
      </c>
      <c r="G29331" s="64">
        <v>35.6158</v>
      </c>
      <c r="H29331" s="64">
        <v>-119.5783</v>
      </c>
      <c r="I29331" s="64" t="s">
        <v>2252</v>
      </c>
      <c r="M29331" s="64">
        <v>2015</v>
      </c>
      <c r="N29331" s="64" t="s">
        <v>2978</v>
      </c>
      <c r="O29331" s="64" t="s">
        <v>2397</v>
      </c>
      <c r="P29331" s="64" t="s">
        <v>2398</v>
      </c>
      <c r="Q29331" s="64" t="s">
        <v>2397</v>
      </c>
      <c r="R29331" s="64">
        <v>67716</v>
      </c>
      <c r="S29331" s="64">
        <v>2017</v>
      </c>
      <c r="V29331" s="64">
        <v>44.523000000000003</v>
      </c>
      <c r="W29331" s="64">
        <v>46.55</v>
      </c>
      <c r="X29331" s="64">
        <v>45.671999999999997</v>
      </c>
      <c r="Y29331" s="64">
        <v>8.6955895253983897</v>
      </c>
    </row>
    <row r="29332" spans="1:25" hidden="1">
      <c r="A29332" s="122"/>
      <c r="B29332" s="64" t="s">
        <v>2403</v>
      </c>
      <c r="C29332" s="64" t="s">
        <v>2402</v>
      </c>
      <c r="D29332" s="64" t="s">
        <v>2977</v>
      </c>
      <c r="E29332" s="64" t="s">
        <v>2976</v>
      </c>
      <c r="F29332" s="64">
        <v>15</v>
      </c>
      <c r="G29332" s="64">
        <v>35.630000000000003</v>
      </c>
      <c r="H29332" s="64">
        <v>-119.57389999999999</v>
      </c>
      <c r="I29332" s="64" t="s">
        <v>2252</v>
      </c>
      <c r="M29332" s="64">
        <v>2017</v>
      </c>
      <c r="N29332" s="64" t="s">
        <v>2975</v>
      </c>
      <c r="O29332" s="64" t="s">
        <v>2397</v>
      </c>
      <c r="P29332" s="64" t="s">
        <v>2398</v>
      </c>
      <c r="Q29332" s="64" t="s">
        <v>2397</v>
      </c>
      <c r="S29332" s="64">
        <v>2017</v>
      </c>
      <c r="W29332" s="64">
        <v>0</v>
      </c>
      <c r="X29332" s="64">
        <v>40.417000000000002</v>
      </c>
      <c r="Y29332" s="64">
        <v>6.6889150195372196</v>
      </c>
    </row>
    <row r="29333" spans="1:25" hidden="1">
      <c r="A29333" s="122"/>
      <c r="B29333" s="64" t="s">
        <v>2403</v>
      </c>
      <c r="C29333" s="64" t="s">
        <v>2402</v>
      </c>
      <c r="D29333" s="64" t="s">
        <v>2974</v>
      </c>
      <c r="E29333" s="64" t="s">
        <v>2973</v>
      </c>
      <c r="F29333" s="64">
        <v>882</v>
      </c>
      <c r="G29333" s="64">
        <v>32.848199999999999</v>
      </c>
      <c r="H29333" s="64">
        <v>-94.548000000000002</v>
      </c>
      <c r="I29333" s="64" t="s">
        <v>5</v>
      </c>
      <c r="J29333" s="64" t="s">
        <v>3</v>
      </c>
      <c r="M29333" s="64">
        <v>1969.57142857142</v>
      </c>
      <c r="N29333" s="64" t="s">
        <v>2972</v>
      </c>
      <c r="O29333" s="64" t="s">
        <v>2397</v>
      </c>
      <c r="P29333" s="64" t="s">
        <v>2398</v>
      </c>
      <c r="Q29333" s="64" t="s">
        <v>2397</v>
      </c>
      <c r="R29333" s="64">
        <v>33279</v>
      </c>
      <c r="S29333" s="64">
        <v>2017</v>
      </c>
      <c r="T29333" s="64">
        <v>0</v>
      </c>
      <c r="U29333" s="64">
        <v>774.009997</v>
      </c>
      <c r="V29333" s="64">
        <v>663.79699599999901</v>
      </c>
      <c r="W29333" s="64">
        <v>0</v>
      </c>
      <c r="X29333" s="64">
        <v>408.35599999999999</v>
      </c>
    </row>
    <row r="29334" spans="1:25" hidden="1">
      <c r="A29334" s="122"/>
      <c r="B29334" s="64" t="s">
        <v>2403</v>
      </c>
      <c r="C29334" s="64" t="s">
        <v>2402</v>
      </c>
      <c r="D29334" s="64" t="s">
        <v>2971</v>
      </c>
      <c r="E29334" s="64" t="s">
        <v>2970</v>
      </c>
      <c r="F29334" s="64">
        <v>5.4</v>
      </c>
      <c r="G29334" s="64">
        <v>42.513100000000001</v>
      </c>
      <c r="H29334" s="64">
        <v>-70.8583</v>
      </c>
      <c r="I29334" s="64" t="s">
        <v>3</v>
      </c>
      <c r="M29334" s="64">
        <v>1974.99999999999</v>
      </c>
      <c r="N29334" s="64" t="s">
        <v>2969</v>
      </c>
      <c r="O29334" s="64" t="s">
        <v>2397</v>
      </c>
      <c r="P29334" s="64" t="s">
        <v>2398</v>
      </c>
      <c r="Q29334" s="64" t="s">
        <v>2397</v>
      </c>
      <c r="R29334" s="64">
        <v>25578</v>
      </c>
      <c r="S29334" s="64">
        <v>2017</v>
      </c>
      <c r="T29334" s="64">
        <v>0.11</v>
      </c>
      <c r="U29334" s="64">
        <v>0.35</v>
      </c>
      <c r="V29334" s="64">
        <v>0.02</v>
      </c>
      <c r="W29334" s="64">
        <v>4.3999999999999997E-2</v>
      </c>
      <c r="X29334" s="64">
        <v>4.2999999999999997E-2</v>
      </c>
    </row>
    <row r="29335" spans="1:25" hidden="1">
      <c r="A29335" s="122"/>
      <c r="B29335" s="64" t="s">
        <v>2403</v>
      </c>
      <c r="C29335" s="64" t="s">
        <v>2402</v>
      </c>
      <c r="D29335" s="64" t="s">
        <v>2968</v>
      </c>
      <c r="E29335" s="64" t="s">
        <v>2967</v>
      </c>
      <c r="F29335" s="64">
        <v>598.4</v>
      </c>
      <c r="G29335" s="64">
        <v>41.633400000000002</v>
      </c>
      <c r="H29335" s="64">
        <v>-88.062899999999999</v>
      </c>
      <c r="I29335" s="64" t="s">
        <v>2</v>
      </c>
      <c r="J29335" s="64" t="s">
        <v>3</v>
      </c>
      <c r="M29335" s="64">
        <v>1963</v>
      </c>
      <c r="N29335" s="64" t="s">
        <v>2966</v>
      </c>
      <c r="O29335" s="64" t="s">
        <v>2397</v>
      </c>
      <c r="P29335" s="64" t="s">
        <v>2398</v>
      </c>
      <c r="Q29335" s="64" t="s">
        <v>2397</v>
      </c>
      <c r="R29335" s="64">
        <v>17181</v>
      </c>
      <c r="S29335" s="64">
        <v>2017</v>
      </c>
      <c r="T29335" s="64">
        <v>3869.7109559999999</v>
      </c>
      <c r="U29335" s="64">
        <v>4072.4139930000001</v>
      </c>
      <c r="V29335" s="64">
        <v>2794.1230449999998</v>
      </c>
      <c r="W29335" s="64">
        <v>2112.7199740000001</v>
      </c>
      <c r="X29335" s="64">
        <v>427.184002999999</v>
      </c>
    </row>
    <row r="29336" spans="1:25" hidden="1">
      <c r="A29336" s="122"/>
      <c r="B29336" s="64" t="s">
        <v>2403</v>
      </c>
      <c r="C29336" s="64" t="s">
        <v>2402</v>
      </c>
      <c r="D29336" s="64" t="s">
        <v>2965</v>
      </c>
      <c r="E29336" s="64" t="s">
        <v>2964</v>
      </c>
      <c r="F29336" s="64">
        <v>6</v>
      </c>
      <c r="G29336" s="64">
        <v>39.287700000000001</v>
      </c>
      <c r="H29336" s="64">
        <v>-84.680300000000003</v>
      </c>
      <c r="I29336" s="64" t="s">
        <v>2495</v>
      </c>
      <c r="M29336" s="64">
        <v>2016</v>
      </c>
      <c r="N29336" s="64" t="s">
        <v>2963</v>
      </c>
      <c r="O29336" s="64" t="s">
        <v>2397</v>
      </c>
      <c r="P29336" s="64" t="s">
        <v>2398</v>
      </c>
      <c r="Q29336" s="64" t="s">
        <v>2397</v>
      </c>
      <c r="S29336" s="64">
        <v>2017</v>
      </c>
      <c r="W29336" s="64">
        <v>-1.046</v>
      </c>
      <c r="X29336" s="64">
        <v>-1.367</v>
      </c>
    </row>
    <row r="29337" spans="1:25" hidden="1">
      <c r="A29337" s="122"/>
      <c r="B29337" s="64" t="s">
        <v>2403</v>
      </c>
      <c r="C29337" s="64" t="s">
        <v>2402</v>
      </c>
      <c r="D29337" s="64" t="s">
        <v>2961</v>
      </c>
      <c r="E29337" s="64" t="s">
        <v>2962</v>
      </c>
      <c r="F29337" s="64">
        <v>3.8</v>
      </c>
      <c r="G29337" s="64">
        <v>42.517499999999998</v>
      </c>
      <c r="H29337" s="64">
        <v>-83.191900000000004</v>
      </c>
      <c r="I29337" s="64" t="s">
        <v>3</v>
      </c>
      <c r="J29337" s="64" t="s">
        <v>5</v>
      </c>
      <c r="M29337" s="64">
        <v>1992</v>
      </c>
      <c r="N29337" s="64" t="s">
        <v>2961</v>
      </c>
      <c r="O29337" s="64" t="s">
        <v>2397</v>
      </c>
      <c r="P29337" s="64" t="s">
        <v>2398</v>
      </c>
      <c r="Q29337" s="64" t="s">
        <v>2397</v>
      </c>
      <c r="S29337" s="64">
        <v>2017</v>
      </c>
      <c r="T29337" s="64">
        <v>9.6000000000000002E-2</v>
      </c>
      <c r="U29337" s="64">
        <v>0.10976</v>
      </c>
      <c r="V29337" s="64">
        <v>0.10289999999999901</v>
      </c>
      <c r="W29337" s="64">
        <v>0.10199999999999999</v>
      </c>
      <c r="X29337" s="64">
        <v>9.7999999999999997E-3</v>
      </c>
    </row>
    <row r="29338" spans="1:25" hidden="1">
      <c r="A29338" s="122"/>
      <c r="B29338" s="64" t="s">
        <v>2403</v>
      </c>
      <c r="C29338" s="64" t="s">
        <v>2402</v>
      </c>
      <c r="D29338" s="64" t="s">
        <v>2960</v>
      </c>
      <c r="E29338" s="64" t="s">
        <v>2959</v>
      </c>
      <c r="F29338" s="64">
        <v>21.7</v>
      </c>
      <c r="G29338" s="64">
        <v>40.432899999999997</v>
      </c>
      <c r="H29338" s="64">
        <v>-78.002899999999997</v>
      </c>
      <c r="I29338" s="64" t="s">
        <v>11</v>
      </c>
      <c r="M29338" s="64">
        <v>1988</v>
      </c>
      <c r="N29338" s="64" t="s">
        <v>2958</v>
      </c>
      <c r="O29338" s="64" t="s">
        <v>2397</v>
      </c>
      <c r="P29338" s="64" t="s">
        <v>2398</v>
      </c>
      <c r="Q29338" s="64" t="s">
        <v>2397</v>
      </c>
      <c r="R29338" s="64">
        <v>12882</v>
      </c>
      <c r="S29338" s="64">
        <v>2017</v>
      </c>
      <c r="T29338" s="64">
        <v>91.96902</v>
      </c>
      <c r="U29338" s="64">
        <v>81.128</v>
      </c>
      <c r="V29338" s="64">
        <v>62.823</v>
      </c>
      <c r="W29338" s="64">
        <v>67.108000000000004</v>
      </c>
      <c r="X29338" s="64">
        <v>95.318610000000007</v>
      </c>
    </row>
    <row r="29339" spans="1:25" hidden="1">
      <c r="A29339" s="122"/>
      <c r="B29339" s="64" t="s">
        <v>2403</v>
      </c>
      <c r="C29339" s="64" t="s">
        <v>2402</v>
      </c>
      <c r="D29339" s="64" t="s">
        <v>2957</v>
      </c>
      <c r="E29339" s="64" t="s">
        <v>2956</v>
      </c>
      <c r="F29339" s="64">
        <v>862.7</v>
      </c>
      <c r="G29339" s="64">
        <v>43.750799999999998</v>
      </c>
      <c r="H29339" s="64">
        <v>-70.156700000000001</v>
      </c>
      <c r="I29339" s="64" t="s">
        <v>3</v>
      </c>
      <c r="J29339" s="64" t="s">
        <v>2495</v>
      </c>
      <c r="M29339" s="64">
        <v>1974.66685985858</v>
      </c>
      <c r="N29339" s="64" t="s">
        <v>2955</v>
      </c>
      <c r="O29339" s="64" t="s">
        <v>2397</v>
      </c>
      <c r="P29339" s="64" t="s">
        <v>2398</v>
      </c>
      <c r="Q29339" s="64" t="s">
        <v>2397</v>
      </c>
      <c r="R29339" s="64">
        <v>15919</v>
      </c>
      <c r="S29339" s="64">
        <v>2017</v>
      </c>
      <c r="T29339" s="64">
        <v>199.646996999999</v>
      </c>
      <c r="U29339" s="64">
        <v>253.18800099999899</v>
      </c>
      <c r="V29339" s="64">
        <v>485.68900400000001</v>
      </c>
      <c r="W29339" s="64">
        <v>0</v>
      </c>
      <c r="X29339" s="64">
        <v>106.352</v>
      </c>
    </row>
    <row r="29340" spans="1:25" hidden="1">
      <c r="A29340" s="122"/>
      <c r="B29340" s="64" t="s">
        <v>2403</v>
      </c>
      <c r="C29340" s="64" t="s">
        <v>2402</v>
      </c>
      <c r="D29340" s="64" t="s">
        <v>2953</v>
      </c>
      <c r="E29340" s="64" t="s">
        <v>2954</v>
      </c>
      <c r="F29340" s="64">
        <v>3.9</v>
      </c>
      <c r="G29340" s="64">
        <v>40.776899999999998</v>
      </c>
      <c r="H29340" s="64">
        <v>-72.850800000000007</v>
      </c>
      <c r="I29340" s="64" t="s">
        <v>5</v>
      </c>
      <c r="J29340" s="64" t="s">
        <v>3</v>
      </c>
      <c r="M29340" s="64">
        <v>2004</v>
      </c>
      <c r="N29340" s="64" t="s">
        <v>2953</v>
      </c>
      <c r="O29340" s="64" t="s">
        <v>2397</v>
      </c>
      <c r="P29340" s="64" t="s">
        <v>2398</v>
      </c>
      <c r="Q29340" s="64" t="s">
        <v>2397</v>
      </c>
      <c r="S29340" s="64">
        <v>2017</v>
      </c>
      <c r="U29340" s="64">
        <v>0</v>
      </c>
      <c r="V29340" s="64">
        <v>0</v>
      </c>
      <c r="W29340" s="64">
        <v>0</v>
      </c>
      <c r="X29340" s="64">
        <v>2.3919999999999999</v>
      </c>
    </row>
    <row r="29341" spans="1:25" hidden="1">
      <c r="A29341" s="122"/>
      <c r="B29341" s="64" t="s">
        <v>2403</v>
      </c>
      <c r="C29341" s="64" t="s">
        <v>2402</v>
      </c>
      <c r="D29341" s="64" t="s">
        <v>2952</v>
      </c>
      <c r="E29341" s="64" t="s">
        <v>2951</v>
      </c>
      <c r="F29341" s="64">
        <v>1.3</v>
      </c>
      <c r="G29341" s="64">
        <v>40.814900000000002</v>
      </c>
      <c r="H29341" s="64">
        <v>-74.475899999999996</v>
      </c>
      <c r="I29341" s="64" t="s">
        <v>2252</v>
      </c>
      <c r="M29341" s="64">
        <v>2011</v>
      </c>
      <c r="N29341" s="64" t="s">
        <v>2950</v>
      </c>
      <c r="O29341" s="64" t="s">
        <v>2397</v>
      </c>
      <c r="P29341" s="64" t="s">
        <v>2398</v>
      </c>
      <c r="Q29341" s="64" t="s">
        <v>2397</v>
      </c>
      <c r="S29341" s="64">
        <v>2017</v>
      </c>
      <c r="X29341" s="64">
        <v>1.3660000000000001</v>
      </c>
      <c r="Y29341" s="64">
        <v>0.57970596835989197</v>
      </c>
    </row>
    <row r="29342" spans="1:25" hidden="1">
      <c r="A29342" s="122"/>
      <c r="B29342" s="64" t="s">
        <v>2403</v>
      </c>
      <c r="C29342" s="64" t="s">
        <v>2402</v>
      </c>
      <c r="D29342" s="64" t="s">
        <v>2949</v>
      </c>
      <c r="E29342" s="64" t="s">
        <v>2948</v>
      </c>
      <c r="F29342" s="64">
        <v>1.4</v>
      </c>
      <c r="G29342" s="64">
        <v>40.952100000000002</v>
      </c>
      <c r="H29342" s="64">
        <v>-74.195499999999996</v>
      </c>
      <c r="I29342" s="64" t="s">
        <v>2252</v>
      </c>
      <c r="M29342" s="64">
        <v>2010</v>
      </c>
      <c r="N29342" s="64" t="s">
        <v>2947</v>
      </c>
      <c r="O29342" s="64" t="s">
        <v>2397</v>
      </c>
      <c r="P29342" s="64" t="s">
        <v>2398</v>
      </c>
      <c r="Q29342" s="64" t="s">
        <v>2397</v>
      </c>
      <c r="R29342" s="64">
        <v>61892</v>
      </c>
      <c r="S29342" s="64">
        <v>2017</v>
      </c>
      <c r="T29342" s="64">
        <v>1.736</v>
      </c>
      <c r="U29342" s="64">
        <v>2.302</v>
      </c>
      <c r="V29342" s="64">
        <v>0.58299999999999996</v>
      </c>
      <c r="W29342" s="64">
        <v>3.02</v>
      </c>
      <c r="X29342" s="64">
        <v>7.2750000000000004</v>
      </c>
    </row>
    <row r="29343" spans="1:25" hidden="1">
      <c r="A29343" s="122"/>
      <c r="B29343" s="64" t="s">
        <v>2403</v>
      </c>
      <c r="C29343" s="64" t="s">
        <v>2402</v>
      </c>
      <c r="D29343" s="64" t="s">
        <v>2946</v>
      </c>
      <c r="E29343" s="64" t="s">
        <v>2945</v>
      </c>
      <c r="F29343" s="64">
        <v>713.5</v>
      </c>
      <c r="G29343" s="64">
        <v>33.015799999999999</v>
      </c>
      <c r="H29343" s="64">
        <v>-79.929699999999997</v>
      </c>
      <c r="I29343" s="64" t="s">
        <v>2</v>
      </c>
      <c r="J29343" s="64" t="s">
        <v>3</v>
      </c>
      <c r="K29343" s="64" t="s">
        <v>5</v>
      </c>
      <c r="M29343" s="64">
        <v>1972.9245970567599</v>
      </c>
      <c r="N29343" s="64" t="s">
        <v>2944</v>
      </c>
      <c r="O29343" s="64" t="s">
        <v>2397</v>
      </c>
      <c r="P29343" s="64" t="s">
        <v>2398</v>
      </c>
      <c r="Q29343" s="64" t="s">
        <v>2397</v>
      </c>
      <c r="R29343" s="64">
        <v>32999</v>
      </c>
      <c r="S29343" s="64">
        <v>2017</v>
      </c>
      <c r="T29343" s="64">
        <v>3344.812977</v>
      </c>
      <c r="U29343" s="64">
        <v>3705.2420189999998</v>
      </c>
      <c r="V29343" s="64">
        <v>3735.7259709999998</v>
      </c>
      <c r="W29343" s="64">
        <v>2992.3970450000002</v>
      </c>
      <c r="X29343" s="64">
        <v>2608.4390309999999</v>
      </c>
    </row>
    <row r="29344" spans="1:25" hidden="1">
      <c r="A29344" s="122"/>
      <c r="B29344" s="64" t="s">
        <v>2403</v>
      </c>
      <c r="C29344" s="64" t="s">
        <v>2402</v>
      </c>
      <c r="D29344" s="64" t="s">
        <v>2943</v>
      </c>
      <c r="E29344" s="64" t="s">
        <v>2942</v>
      </c>
      <c r="F29344" s="64">
        <v>7</v>
      </c>
      <c r="G29344" s="64">
        <v>42.709699999999998</v>
      </c>
      <c r="H29344" s="64">
        <v>-73.202200000000005</v>
      </c>
      <c r="I29344" s="64" t="s">
        <v>3</v>
      </c>
      <c r="J29344" s="64" t="s">
        <v>5</v>
      </c>
      <c r="M29344" s="64">
        <v>2011.57142857142</v>
      </c>
      <c r="N29344" s="64" t="s">
        <v>2941</v>
      </c>
      <c r="O29344" s="64" t="s">
        <v>2397</v>
      </c>
      <c r="P29344" s="64" t="s">
        <v>2398</v>
      </c>
      <c r="Q29344" s="64" t="s">
        <v>2397</v>
      </c>
      <c r="R29344" s="64">
        <v>37008</v>
      </c>
      <c r="S29344" s="64">
        <v>2017</v>
      </c>
      <c r="T29344" s="64">
        <v>0</v>
      </c>
      <c r="U29344" s="64">
        <v>3.47799999999999</v>
      </c>
      <c r="V29344" s="64">
        <v>3.016</v>
      </c>
      <c r="W29344" s="64">
        <v>2.3929999999999998</v>
      </c>
      <c r="X29344" s="64">
        <v>2.6419999999999999</v>
      </c>
    </row>
    <row r="29345" spans="1:25" hidden="1">
      <c r="A29345" s="122"/>
      <c r="B29345" s="64" t="s">
        <v>2403</v>
      </c>
      <c r="C29345" s="64" t="s">
        <v>2402</v>
      </c>
      <c r="D29345" s="64" t="s">
        <v>2940</v>
      </c>
      <c r="E29345" s="64" t="s">
        <v>2939</v>
      </c>
      <c r="F29345" s="64">
        <v>3.5</v>
      </c>
      <c r="G29345" s="64">
        <v>40.034999999999997</v>
      </c>
      <c r="H29345" s="64">
        <v>-106.20529999999999</v>
      </c>
      <c r="I29345" s="64" t="s">
        <v>11</v>
      </c>
      <c r="M29345" s="64">
        <v>1966.57142857142</v>
      </c>
      <c r="N29345" s="64" t="s">
        <v>2938</v>
      </c>
      <c r="O29345" s="64" t="s">
        <v>2397</v>
      </c>
      <c r="P29345" s="64" t="s">
        <v>2398</v>
      </c>
      <c r="Q29345" s="64" t="s">
        <v>2397</v>
      </c>
      <c r="R29345" s="64">
        <v>18293</v>
      </c>
      <c r="S29345" s="64">
        <v>2017</v>
      </c>
      <c r="T29345" s="64">
        <v>0</v>
      </c>
      <c r="U29345" s="64">
        <v>12.768000000000001</v>
      </c>
      <c r="V29345" s="64">
        <v>12.313000000000001</v>
      </c>
      <c r="W29345" s="64">
        <v>13.082000000000001</v>
      </c>
      <c r="X29345" s="64">
        <v>13.151</v>
      </c>
    </row>
    <row r="29346" spans="1:25" hidden="1">
      <c r="A29346" s="122"/>
      <c r="B29346" s="64" t="s">
        <v>2403</v>
      </c>
      <c r="C29346" s="64" t="s">
        <v>2402</v>
      </c>
      <c r="D29346" s="64" t="s">
        <v>2937</v>
      </c>
      <c r="E29346" s="64" t="s">
        <v>2936</v>
      </c>
      <c r="F29346" s="64">
        <v>13</v>
      </c>
      <c r="G29346" s="64">
        <v>44.9589</v>
      </c>
      <c r="H29346" s="64">
        <v>-69.8703</v>
      </c>
      <c r="I29346" s="64" t="s">
        <v>11</v>
      </c>
      <c r="M29346" s="64">
        <v>1944.0769230769199</v>
      </c>
      <c r="N29346" s="64" t="s">
        <v>2590</v>
      </c>
      <c r="O29346" s="64" t="s">
        <v>2397</v>
      </c>
      <c r="P29346" s="64" t="s">
        <v>2398</v>
      </c>
      <c r="Q29346" s="64" t="s">
        <v>2397</v>
      </c>
      <c r="S29346" s="64">
        <v>2017</v>
      </c>
      <c r="T29346" s="64">
        <v>90.881</v>
      </c>
      <c r="U29346" s="64">
        <v>94.155000000000001</v>
      </c>
      <c r="V29346" s="64">
        <v>94.519000000000005</v>
      </c>
      <c r="W29346" s="64">
        <v>83.218999999999994</v>
      </c>
      <c r="X29346" s="64">
        <v>92.98</v>
      </c>
    </row>
    <row r="29347" spans="1:25" hidden="1">
      <c r="A29347" s="122"/>
      <c r="B29347" s="64" t="s">
        <v>2403</v>
      </c>
      <c r="C29347" s="64" t="s">
        <v>2402</v>
      </c>
      <c r="D29347" s="64" t="s">
        <v>2935</v>
      </c>
      <c r="E29347" s="64" t="s">
        <v>2934</v>
      </c>
      <c r="F29347" s="64">
        <v>6.1</v>
      </c>
      <c r="G29347" s="64">
        <v>37.145600000000002</v>
      </c>
      <c r="H29347" s="64">
        <v>-107.7847</v>
      </c>
      <c r="I29347" s="64" t="s">
        <v>2475</v>
      </c>
      <c r="M29347" s="64">
        <v>1985</v>
      </c>
      <c r="N29347" s="64" t="s">
        <v>2933</v>
      </c>
      <c r="O29347" s="64" t="s">
        <v>2397</v>
      </c>
      <c r="P29347" s="64" t="s">
        <v>2398</v>
      </c>
      <c r="Q29347" s="64" t="s">
        <v>2397</v>
      </c>
      <c r="S29347" s="64">
        <v>2017</v>
      </c>
      <c r="T29347" s="64">
        <v>0</v>
      </c>
      <c r="U29347" s="64">
        <v>0</v>
      </c>
      <c r="V29347" s="64">
        <v>39.877000000000002</v>
      </c>
      <c r="W29347" s="64">
        <v>41.960999999999999</v>
      </c>
      <c r="X29347" s="64">
        <v>41.765000000000001</v>
      </c>
    </row>
    <row r="29348" spans="1:25" hidden="1">
      <c r="A29348" s="122"/>
      <c r="B29348" s="64" t="s">
        <v>2403</v>
      </c>
      <c r="C29348" s="64" t="s">
        <v>2402</v>
      </c>
      <c r="D29348" s="64" t="s">
        <v>2932</v>
      </c>
      <c r="E29348" s="64" t="s">
        <v>2931</v>
      </c>
      <c r="F29348" s="64">
        <v>3</v>
      </c>
      <c r="G29348" s="64">
        <v>40.387799999999999</v>
      </c>
      <c r="H29348" s="64">
        <v>-74.455299999999994</v>
      </c>
      <c r="I29348" s="64" t="s">
        <v>2252</v>
      </c>
      <c r="M29348" s="64">
        <v>2012</v>
      </c>
      <c r="N29348" s="64" t="s">
        <v>2930</v>
      </c>
      <c r="O29348" s="64" t="s">
        <v>2397</v>
      </c>
      <c r="P29348" s="64" t="s">
        <v>2398</v>
      </c>
      <c r="Q29348" s="64" t="s">
        <v>2397</v>
      </c>
      <c r="R29348" s="64">
        <v>68318</v>
      </c>
      <c r="S29348" s="64">
        <v>2017</v>
      </c>
      <c r="T29348" s="64">
        <v>4.5570000000000004</v>
      </c>
      <c r="U29348" s="64">
        <v>4.4560000000000004</v>
      </c>
      <c r="V29348" s="64">
        <v>4.6210000000000004</v>
      </c>
      <c r="W29348" s="64">
        <v>4.4470000000000001</v>
      </c>
      <c r="X29348" s="64">
        <v>4.2309999999999999</v>
      </c>
    </row>
    <row r="29349" spans="1:25" hidden="1">
      <c r="A29349" s="122"/>
      <c r="B29349" s="64" t="s">
        <v>2403</v>
      </c>
      <c r="C29349" s="64" t="s">
        <v>2402</v>
      </c>
      <c r="D29349" s="64" t="s">
        <v>2929</v>
      </c>
      <c r="E29349" s="64" t="s">
        <v>2928</v>
      </c>
      <c r="F29349" s="64">
        <v>2.2000000000000002</v>
      </c>
      <c r="G29349" s="64">
        <v>42.387099999999997</v>
      </c>
      <c r="H29349" s="64">
        <v>-72.713399999999993</v>
      </c>
      <c r="I29349" s="64" t="s">
        <v>2252</v>
      </c>
      <c r="M29349" s="64">
        <v>2016</v>
      </c>
      <c r="N29349" s="64" t="s">
        <v>2603</v>
      </c>
      <c r="O29349" s="64" t="s">
        <v>2397</v>
      </c>
      <c r="P29349" s="64" t="s">
        <v>2398</v>
      </c>
      <c r="Q29349" s="64" t="s">
        <v>2397</v>
      </c>
      <c r="S29349" s="64">
        <v>2017</v>
      </c>
      <c r="W29349" s="64">
        <v>2.5640000000000001</v>
      </c>
      <c r="X29349" s="64">
        <v>3.286</v>
      </c>
      <c r="Y29349" s="64">
        <v>0.98104086953212599</v>
      </c>
    </row>
    <row r="29350" spans="1:25" hidden="1">
      <c r="A29350" s="122"/>
      <c r="B29350" s="64" t="s">
        <v>2403</v>
      </c>
      <c r="C29350" s="64" t="s">
        <v>2402</v>
      </c>
      <c r="D29350" s="64" t="s">
        <v>2927</v>
      </c>
      <c r="E29350" s="64" t="s">
        <v>2926</v>
      </c>
      <c r="F29350" s="64">
        <v>5</v>
      </c>
      <c r="G29350" s="64">
        <v>35.801099999999998</v>
      </c>
      <c r="H29350" s="64">
        <v>-77.063100000000006</v>
      </c>
      <c r="I29350" s="64" t="s">
        <v>2252</v>
      </c>
      <c r="M29350" s="64">
        <v>2015</v>
      </c>
      <c r="N29350" s="64" t="s">
        <v>2925</v>
      </c>
      <c r="O29350" s="64" t="s">
        <v>2397</v>
      </c>
      <c r="P29350" s="64" t="s">
        <v>2398</v>
      </c>
      <c r="Q29350" s="64" t="s">
        <v>2397</v>
      </c>
      <c r="S29350" s="64">
        <v>2017</v>
      </c>
      <c r="U29350" s="64">
        <v>0.31977</v>
      </c>
      <c r="V29350" s="64">
        <v>9.2530000000000001</v>
      </c>
      <c r="W29350" s="64">
        <v>10.170999999999999</v>
      </c>
      <c r="X29350" s="64">
        <v>9.8879999999999999</v>
      </c>
    </row>
    <row r="29351" spans="1:25" hidden="1">
      <c r="A29351" s="122"/>
      <c r="B29351" s="64" t="s">
        <v>2403</v>
      </c>
      <c r="C29351" s="64" t="s">
        <v>2402</v>
      </c>
      <c r="D29351" s="64" t="s">
        <v>2923</v>
      </c>
      <c r="E29351" s="64" t="s">
        <v>2924</v>
      </c>
      <c r="F29351" s="64">
        <v>15</v>
      </c>
      <c r="G29351" s="64">
        <v>35.887500000000003</v>
      </c>
      <c r="H29351" s="64">
        <v>-77.164199999999994</v>
      </c>
      <c r="I29351" s="64" t="s">
        <v>2252</v>
      </c>
      <c r="M29351" s="64">
        <v>2016</v>
      </c>
      <c r="N29351" s="64" t="s">
        <v>2923</v>
      </c>
      <c r="O29351" s="64" t="s">
        <v>2397</v>
      </c>
      <c r="P29351" s="64" t="s">
        <v>2398</v>
      </c>
      <c r="Q29351" s="64" t="s">
        <v>2397</v>
      </c>
      <c r="S29351" s="64">
        <v>2017</v>
      </c>
      <c r="W29351" s="64">
        <v>1.419</v>
      </c>
      <c r="X29351" s="64">
        <v>29.593</v>
      </c>
      <c r="Y29351" s="64">
        <v>6.6889150195372196</v>
      </c>
    </row>
    <row r="29352" spans="1:25" hidden="1">
      <c r="A29352" s="122"/>
      <c r="B29352" s="64" t="s">
        <v>2403</v>
      </c>
      <c r="C29352" s="64" t="s">
        <v>2402</v>
      </c>
      <c r="D29352" s="64" t="s">
        <v>2921</v>
      </c>
      <c r="E29352" s="64" t="s">
        <v>2922</v>
      </c>
      <c r="F29352" s="64">
        <v>4.9000000000000004</v>
      </c>
      <c r="G29352" s="64">
        <v>35.836500000000001</v>
      </c>
      <c r="H29352" s="64">
        <v>-77.108000000000004</v>
      </c>
      <c r="I29352" s="64" t="s">
        <v>2252</v>
      </c>
      <c r="M29352" s="64">
        <v>2016</v>
      </c>
      <c r="N29352" s="64" t="s">
        <v>2921</v>
      </c>
      <c r="O29352" s="64" t="s">
        <v>2397</v>
      </c>
      <c r="P29352" s="64" t="s">
        <v>2398</v>
      </c>
      <c r="Q29352" s="64" t="s">
        <v>2397</v>
      </c>
      <c r="S29352" s="64">
        <v>2017</v>
      </c>
      <c r="W29352" s="64">
        <v>3.11</v>
      </c>
      <c r="X29352" s="64">
        <v>8.6639999999999997</v>
      </c>
      <c r="Y29352" s="64">
        <v>2.1850455730488201</v>
      </c>
    </row>
    <row r="29353" spans="1:25" hidden="1">
      <c r="A29353" s="122"/>
      <c r="B29353" s="64" t="s">
        <v>2403</v>
      </c>
      <c r="C29353" s="64" t="s">
        <v>2402</v>
      </c>
      <c r="D29353" s="64" t="s">
        <v>2920</v>
      </c>
      <c r="E29353" s="64" t="s">
        <v>2919</v>
      </c>
      <c r="F29353" s="64">
        <v>2</v>
      </c>
      <c r="G29353" s="64">
        <v>44.113100000000003</v>
      </c>
      <c r="H29353" s="64">
        <v>-72.605800000000002</v>
      </c>
      <c r="I29353" s="64" t="s">
        <v>2252</v>
      </c>
      <c r="M29353" s="64">
        <v>2013</v>
      </c>
      <c r="N29353" s="64" t="s">
        <v>2918</v>
      </c>
      <c r="O29353" s="64" t="s">
        <v>2397</v>
      </c>
      <c r="P29353" s="64" t="s">
        <v>2398</v>
      </c>
      <c r="Q29353" s="64" t="s">
        <v>2397</v>
      </c>
      <c r="S29353" s="64">
        <v>2017</v>
      </c>
      <c r="T29353" s="64">
        <v>2.5619999999999998</v>
      </c>
      <c r="V29353" s="64">
        <v>2.7040000000000002</v>
      </c>
      <c r="W29353" s="64">
        <v>2.839</v>
      </c>
      <c r="X29353" s="64">
        <v>2.6520000000000001</v>
      </c>
      <c r="Y29353" s="64">
        <v>0.89185533593829602</v>
      </c>
    </row>
    <row r="29354" spans="1:25" hidden="1">
      <c r="A29354" s="122"/>
      <c r="B29354" s="64" t="s">
        <v>2403</v>
      </c>
      <c r="C29354" s="64" t="s">
        <v>2402</v>
      </c>
      <c r="D29354" s="64" t="s">
        <v>2917</v>
      </c>
      <c r="E29354" s="64" t="s">
        <v>2916</v>
      </c>
      <c r="F29354" s="64">
        <v>30</v>
      </c>
      <c r="G29354" s="64">
        <v>45.121699999999997</v>
      </c>
      <c r="H29354" s="64">
        <v>-95.053200000000004</v>
      </c>
      <c r="I29354" s="64" t="s">
        <v>2</v>
      </c>
      <c r="J29354" s="64" t="s">
        <v>5</v>
      </c>
      <c r="K29354" s="64" t="s">
        <v>1381</v>
      </c>
      <c r="M29354" s="64">
        <v>1971.4666666666601</v>
      </c>
      <c r="N29354" s="64" t="s">
        <v>2911</v>
      </c>
      <c r="O29354" s="64" t="s">
        <v>2397</v>
      </c>
      <c r="P29354" s="64" t="s">
        <v>2398</v>
      </c>
      <c r="Q29354" s="64" t="s">
        <v>2397</v>
      </c>
      <c r="R29354" s="64">
        <v>37046</v>
      </c>
      <c r="S29354" s="64">
        <v>2017</v>
      </c>
      <c r="T29354" s="64">
        <v>0</v>
      </c>
      <c r="U29354" s="64">
        <v>0</v>
      </c>
      <c r="V29354" s="64">
        <v>0</v>
      </c>
      <c r="W29354" s="64">
        <v>0</v>
      </c>
      <c r="X29354" s="64">
        <v>29.363</v>
      </c>
    </row>
    <row r="29355" spans="1:25" hidden="1">
      <c r="A29355" s="122"/>
      <c r="B29355" s="64" t="s">
        <v>2403</v>
      </c>
      <c r="C29355" s="64" t="s">
        <v>2402</v>
      </c>
      <c r="D29355" s="64" t="s">
        <v>2915</v>
      </c>
      <c r="E29355" s="64" t="s">
        <v>2914</v>
      </c>
      <c r="F29355" s="64">
        <v>6</v>
      </c>
      <c r="G29355" s="64">
        <v>45.127200000000002</v>
      </c>
      <c r="H29355" s="64">
        <v>-95.025000000000006</v>
      </c>
      <c r="I29355" s="64" t="s">
        <v>3</v>
      </c>
      <c r="M29355" s="64">
        <v>2000</v>
      </c>
      <c r="N29355" s="64" t="s">
        <v>2911</v>
      </c>
      <c r="O29355" s="64" t="s">
        <v>2397</v>
      </c>
      <c r="P29355" s="64" t="s">
        <v>2398</v>
      </c>
      <c r="Q29355" s="64" t="s">
        <v>2397</v>
      </c>
      <c r="R29355" s="64">
        <v>37046</v>
      </c>
      <c r="S29355" s="64">
        <v>2017</v>
      </c>
      <c r="T29355" s="64">
        <v>8.8999999999999996E-2</v>
      </c>
      <c r="U29355" s="64">
        <v>5.8999999999999997E-2</v>
      </c>
      <c r="V29355" s="64">
        <v>5.5E-2</v>
      </c>
      <c r="W29355" s="64">
        <v>0.04</v>
      </c>
      <c r="X29355" s="64">
        <v>3.9E-2</v>
      </c>
    </row>
    <row r="29356" spans="1:25" hidden="1">
      <c r="A29356" s="122"/>
      <c r="B29356" s="64" t="s">
        <v>2403</v>
      </c>
      <c r="C29356" s="64" t="s">
        <v>2402</v>
      </c>
      <c r="D29356" s="64" t="s">
        <v>2913</v>
      </c>
      <c r="E29356" s="64" t="s">
        <v>2912</v>
      </c>
      <c r="F29356" s="64">
        <v>6</v>
      </c>
      <c r="G29356" s="64">
        <v>45.104999999999997</v>
      </c>
      <c r="H29356" s="64">
        <v>-95.084400000000002</v>
      </c>
      <c r="I29356" s="64" t="s">
        <v>3</v>
      </c>
      <c r="M29356" s="64">
        <v>2000</v>
      </c>
      <c r="N29356" s="64" t="s">
        <v>2911</v>
      </c>
      <c r="O29356" s="64" t="s">
        <v>2397</v>
      </c>
      <c r="P29356" s="64" t="s">
        <v>2398</v>
      </c>
      <c r="Q29356" s="64" t="s">
        <v>2397</v>
      </c>
      <c r="R29356" s="64">
        <v>37046</v>
      </c>
      <c r="S29356" s="64">
        <v>2017</v>
      </c>
      <c r="T29356" s="64">
        <v>0.114</v>
      </c>
      <c r="U29356" s="64">
        <v>5.7000000000000002E-2</v>
      </c>
      <c r="V29356" s="64">
        <v>5.3999999999999999E-2</v>
      </c>
      <c r="W29356" s="64">
        <v>4.2999999999999997E-2</v>
      </c>
      <c r="X29356" s="64">
        <v>4.1000000000000002E-2</v>
      </c>
    </row>
    <row r="29357" spans="1:25" hidden="1">
      <c r="A29357" s="122"/>
      <c r="B29357" s="64" t="s">
        <v>2403</v>
      </c>
      <c r="C29357" s="64" t="s">
        <v>2402</v>
      </c>
      <c r="D29357" s="64" t="s">
        <v>2910</v>
      </c>
      <c r="E29357" s="64" t="s">
        <v>2909</v>
      </c>
      <c r="F29357" s="64">
        <v>72</v>
      </c>
      <c r="G29357" s="64">
        <v>45.653300000000002</v>
      </c>
      <c r="H29357" s="64">
        <v>-119.9914</v>
      </c>
      <c r="I29357" s="64" t="s">
        <v>1381</v>
      </c>
      <c r="M29357" s="64">
        <v>2009</v>
      </c>
      <c r="N29357" s="64" t="s">
        <v>2698</v>
      </c>
      <c r="O29357" s="64" t="s">
        <v>2397</v>
      </c>
      <c r="P29357" s="64" t="s">
        <v>2398</v>
      </c>
      <c r="Q29357" s="64" t="s">
        <v>2397</v>
      </c>
      <c r="R29357" s="64">
        <v>55435</v>
      </c>
      <c r="S29357" s="64">
        <v>2017</v>
      </c>
      <c r="T29357" s="64">
        <v>169.77500000000001</v>
      </c>
      <c r="U29357" s="64">
        <v>172.65299999999999</v>
      </c>
      <c r="V29357" s="64">
        <v>134.69499999999999</v>
      </c>
      <c r="W29357" s="64">
        <v>152.12799999999999</v>
      </c>
      <c r="X29357" s="64">
        <v>140.68600000000001</v>
      </c>
    </row>
    <row r="29358" spans="1:25" hidden="1">
      <c r="A29358" s="122"/>
      <c r="B29358" s="64" t="s">
        <v>2403</v>
      </c>
      <c r="C29358" s="64" t="s">
        <v>2402</v>
      </c>
      <c r="D29358" s="64" t="s">
        <v>2908</v>
      </c>
      <c r="E29358" s="64" t="s">
        <v>2907</v>
      </c>
      <c r="F29358" s="64">
        <v>831.19999999999902</v>
      </c>
      <c r="G29358" s="64">
        <v>30.2743</v>
      </c>
      <c r="H29358" s="64">
        <v>-91.116399999999999</v>
      </c>
      <c r="I29358" s="64" t="s">
        <v>5</v>
      </c>
      <c r="J29358" s="64" t="s">
        <v>3</v>
      </c>
      <c r="M29358" s="64">
        <v>1970.4078440808401</v>
      </c>
      <c r="N29358" s="64" t="s">
        <v>2906</v>
      </c>
      <c r="O29358" s="64" t="s">
        <v>2397</v>
      </c>
      <c r="P29358" s="64" t="s">
        <v>2398</v>
      </c>
      <c r="Q29358" s="64" t="s">
        <v>2397</v>
      </c>
      <c r="R29358" s="64">
        <v>21595</v>
      </c>
      <c r="S29358" s="64">
        <v>2017</v>
      </c>
      <c r="T29358" s="64">
        <v>740.15599699999996</v>
      </c>
      <c r="U29358" s="64">
        <v>1016.421022</v>
      </c>
      <c r="V29358" s="64">
        <v>0</v>
      </c>
      <c r="W29358" s="64">
        <v>0</v>
      </c>
    </row>
    <row r="29359" spans="1:25" hidden="1">
      <c r="A29359" s="122"/>
      <c r="B29359" s="64" t="s">
        <v>2403</v>
      </c>
      <c r="C29359" s="64" t="s">
        <v>2402</v>
      </c>
      <c r="D29359" s="64" t="s">
        <v>2905</v>
      </c>
      <c r="E29359" s="64" t="s">
        <v>2904</v>
      </c>
      <c r="F29359" s="64">
        <v>44</v>
      </c>
      <c r="G29359" s="64">
        <v>39.357799999999997</v>
      </c>
      <c r="H29359" s="64">
        <v>-81.317899999999995</v>
      </c>
      <c r="I29359" s="64" t="s">
        <v>11</v>
      </c>
      <c r="M29359" s="64">
        <v>2016</v>
      </c>
      <c r="N29359" s="64" t="s">
        <v>2903</v>
      </c>
      <c r="O29359" s="64" t="s">
        <v>2397</v>
      </c>
      <c r="P29359" s="64" t="s">
        <v>2398</v>
      </c>
      <c r="Q29359" s="64" t="s">
        <v>2397</v>
      </c>
      <c r="R29359" s="64">
        <v>57213</v>
      </c>
      <c r="S29359" s="64">
        <v>2017</v>
      </c>
      <c r="V29359" s="64">
        <v>0</v>
      </c>
      <c r="W29359" s="64">
        <v>231.88300000000001</v>
      </c>
      <c r="X29359" s="64">
        <v>230.46199999999999</v>
      </c>
      <c r="Y29359" s="64">
        <v>2010.49995472411</v>
      </c>
    </row>
    <row r="29360" spans="1:25" hidden="1">
      <c r="A29360" s="122"/>
      <c r="B29360" s="64" t="s">
        <v>2403</v>
      </c>
      <c r="C29360" s="64" t="s">
        <v>2402</v>
      </c>
      <c r="D29360" s="64" t="s">
        <v>2902</v>
      </c>
      <c r="E29360" s="64" t="s">
        <v>2901</v>
      </c>
      <c r="F29360" s="64">
        <v>10</v>
      </c>
      <c r="G29360" s="64">
        <v>44.381900000000002</v>
      </c>
      <c r="H29360" s="64">
        <v>-117.2731</v>
      </c>
      <c r="I29360" s="64" t="s">
        <v>1381</v>
      </c>
      <c r="M29360" s="64">
        <v>2017</v>
      </c>
      <c r="N29360" s="64" t="s">
        <v>2900</v>
      </c>
      <c r="O29360" s="64" t="s">
        <v>2397</v>
      </c>
      <c r="P29360" s="64" t="s">
        <v>2398</v>
      </c>
      <c r="Q29360" s="64" t="s">
        <v>2397</v>
      </c>
      <c r="S29360" s="64">
        <v>2017</v>
      </c>
      <c r="X29360" s="64">
        <v>25.523</v>
      </c>
      <c r="Y29360" s="64">
        <v>1.77407555891574</v>
      </c>
    </row>
    <row r="29361" spans="1:25" hidden="1">
      <c r="A29361" s="122"/>
      <c r="B29361" s="64" t="s">
        <v>2403</v>
      </c>
      <c r="C29361" s="64" t="s">
        <v>2402</v>
      </c>
      <c r="D29361" s="64" t="s">
        <v>2899</v>
      </c>
      <c r="E29361" s="64" t="s">
        <v>2898</v>
      </c>
      <c r="F29361" s="64">
        <v>250</v>
      </c>
      <c r="G29361" s="64">
        <v>33.345399999999998</v>
      </c>
      <c r="H29361" s="64">
        <v>-99.624300000000005</v>
      </c>
      <c r="I29361" s="64" t="s">
        <v>1381</v>
      </c>
      <c r="M29361" s="64">
        <v>2017</v>
      </c>
      <c r="N29361" s="64" t="s">
        <v>2897</v>
      </c>
      <c r="O29361" s="64" t="s">
        <v>2397</v>
      </c>
      <c r="P29361" s="64" t="s">
        <v>2398</v>
      </c>
      <c r="Q29361" s="64" t="s">
        <v>2397</v>
      </c>
      <c r="S29361" s="64">
        <v>2017</v>
      </c>
      <c r="X29361" s="64">
        <v>177.65799999999999</v>
      </c>
      <c r="Y29361" s="64">
        <v>44.351888972893597</v>
      </c>
    </row>
    <row r="29362" spans="1:25" hidden="1">
      <c r="A29362" s="122"/>
      <c r="B29362" s="64" t="s">
        <v>2403</v>
      </c>
      <c r="C29362" s="64" t="s">
        <v>2402</v>
      </c>
      <c r="D29362" s="64" t="s">
        <v>2896</v>
      </c>
      <c r="E29362" s="64" t="s">
        <v>2895</v>
      </c>
      <c r="F29362" s="64">
        <v>25</v>
      </c>
      <c r="G29362" s="64">
        <v>44.1967</v>
      </c>
      <c r="H29362" s="64">
        <v>-94.000900000000001</v>
      </c>
      <c r="I29362" s="64" t="s">
        <v>72</v>
      </c>
      <c r="J29362" s="64" t="s">
        <v>5</v>
      </c>
      <c r="M29362" s="64">
        <v>1949.5</v>
      </c>
      <c r="N29362" s="64" t="s">
        <v>2728</v>
      </c>
      <c r="O29362" s="64" t="s">
        <v>2397</v>
      </c>
      <c r="P29362" s="64" t="s">
        <v>2398</v>
      </c>
      <c r="Q29362" s="64" t="s">
        <v>2397</v>
      </c>
      <c r="R29362" s="64">
        <v>28306</v>
      </c>
      <c r="S29362" s="64">
        <v>2017</v>
      </c>
      <c r="T29362" s="64">
        <v>105.464</v>
      </c>
      <c r="U29362" s="64">
        <v>106.94499999999999</v>
      </c>
      <c r="V29362" s="64">
        <v>110.129</v>
      </c>
      <c r="W29362" s="64">
        <v>102.709</v>
      </c>
      <c r="X29362" s="64">
        <v>87.715999999999994</v>
      </c>
    </row>
    <row r="29363" spans="1:25" hidden="1">
      <c r="A29363" s="122"/>
      <c r="B29363" s="64" t="s">
        <v>2403</v>
      </c>
      <c r="C29363" s="64" t="s">
        <v>2402</v>
      </c>
      <c r="D29363" s="64" t="s">
        <v>2894</v>
      </c>
      <c r="E29363" s="64" t="s">
        <v>2893</v>
      </c>
      <c r="F29363" s="64">
        <v>31.9</v>
      </c>
      <c r="G29363" s="64">
        <v>33.780299999999997</v>
      </c>
      <c r="H29363" s="64">
        <v>-118.24</v>
      </c>
      <c r="I29363" s="64" t="s">
        <v>2475</v>
      </c>
      <c r="M29363" s="64">
        <v>1996</v>
      </c>
      <c r="N29363" s="64" t="s">
        <v>2892</v>
      </c>
      <c r="O29363" s="64" t="s">
        <v>2397</v>
      </c>
      <c r="P29363" s="64" t="s">
        <v>2398</v>
      </c>
      <c r="Q29363" s="64" t="s">
        <v>2397</v>
      </c>
      <c r="S29363" s="64">
        <v>2017</v>
      </c>
      <c r="T29363" s="64">
        <v>193.67116999999999</v>
      </c>
      <c r="U29363" s="64">
        <v>203.58457000000001</v>
      </c>
      <c r="V29363" s="64">
        <v>145.02179000000001</v>
      </c>
      <c r="W29363" s="64">
        <v>0</v>
      </c>
      <c r="X29363" s="64">
        <v>143.429</v>
      </c>
    </row>
    <row r="29364" spans="1:25" hidden="1">
      <c r="A29364" s="122"/>
      <c r="B29364" s="64" t="s">
        <v>2403</v>
      </c>
      <c r="C29364" s="64" t="s">
        <v>2402</v>
      </c>
      <c r="D29364" s="64" t="s">
        <v>2891</v>
      </c>
      <c r="E29364" s="64" t="s">
        <v>2890</v>
      </c>
      <c r="F29364" s="64">
        <v>2</v>
      </c>
      <c r="G29364" s="64">
        <v>42.546300000000002</v>
      </c>
      <c r="H29364" s="64">
        <v>-71.175299999999993</v>
      </c>
      <c r="I29364" s="64" t="s">
        <v>2252</v>
      </c>
      <c r="M29364" s="64">
        <v>2015</v>
      </c>
      <c r="N29364" s="64" t="s">
        <v>2889</v>
      </c>
      <c r="O29364" s="64" t="s">
        <v>2397</v>
      </c>
      <c r="P29364" s="64" t="s">
        <v>2398</v>
      </c>
      <c r="Q29364" s="64" t="s">
        <v>2397</v>
      </c>
      <c r="S29364" s="64">
        <v>2017</v>
      </c>
      <c r="W29364" s="64">
        <v>3.19</v>
      </c>
      <c r="X29364" s="64">
        <v>2.9510000000000001</v>
      </c>
      <c r="Y29364" s="64">
        <v>0.89185533593829602</v>
      </c>
    </row>
    <row r="29365" spans="1:25" hidden="1">
      <c r="A29365" s="122"/>
      <c r="B29365" s="64" t="s">
        <v>2403</v>
      </c>
      <c r="C29365" s="64" t="s">
        <v>2402</v>
      </c>
      <c r="D29365" s="64" t="s">
        <v>2888</v>
      </c>
      <c r="E29365" s="64" t="s">
        <v>2887</v>
      </c>
      <c r="F29365" s="64">
        <v>13.5</v>
      </c>
      <c r="G29365" s="64">
        <v>43.456600000000002</v>
      </c>
      <c r="H29365" s="64">
        <v>-83.188900000000004</v>
      </c>
      <c r="I29365" s="64" t="s">
        <v>3</v>
      </c>
      <c r="M29365" s="64">
        <v>1969</v>
      </c>
      <c r="N29365" s="64" t="s">
        <v>2886</v>
      </c>
      <c r="O29365" s="64" t="s">
        <v>2397</v>
      </c>
      <c r="P29365" s="64" t="s">
        <v>2398</v>
      </c>
      <c r="Q29365" s="64" t="s">
        <v>2397</v>
      </c>
      <c r="R29365" s="64">
        <v>18410</v>
      </c>
      <c r="S29365" s="64">
        <v>2017</v>
      </c>
      <c r="T29365" s="64">
        <v>-0.104</v>
      </c>
      <c r="U29365" s="64">
        <v>4.5999999999999999E-2</v>
      </c>
      <c r="V29365" s="64">
        <v>-0.16900000000000001</v>
      </c>
      <c r="W29365" s="64">
        <v>8.4000000000000005E-2</v>
      </c>
      <c r="X29365" s="64">
        <v>-1.9E-2</v>
      </c>
    </row>
    <row r="29366" spans="1:25" hidden="1">
      <c r="A29366" s="122"/>
      <c r="B29366" s="64" t="s">
        <v>2403</v>
      </c>
      <c r="C29366" s="64" t="s">
        <v>2402</v>
      </c>
      <c r="D29366" s="64" t="s">
        <v>2885</v>
      </c>
      <c r="E29366" s="64" t="s">
        <v>2884</v>
      </c>
      <c r="F29366" s="64">
        <v>321.2</v>
      </c>
      <c r="G29366" s="64">
        <v>33.137700000000002</v>
      </c>
      <c r="H29366" s="64">
        <v>-81.7483</v>
      </c>
      <c r="I29366" s="64" t="s">
        <v>3</v>
      </c>
      <c r="M29366" s="64">
        <v>1973</v>
      </c>
      <c r="N29366" s="64" t="s">
        <v>2484</v>
      </c>
      <c r="O29366" s="64" t="s">
        <v>2397</v>
      </c>
      <c r="P29366" s="64" t="s">
        <v>2398</v>
      </c>
      <c r="Q29366" s="64" t="s">
        <v>2397</v>
      </c>
      <c r="S29366" s="64">
        <v>2017</v>
      </c>
      <c r="T29366" s="64">
        <v>0.21</v>
      </c>
      <c r="U29366" s="64">
        <v>2.6869999999999998</v>
      </c>
      <c r="V29366" s="64">
        <v>1.2669999999999999</v>
      </c>
      <c r="W29366" s="64">
        <v>2.6999999999999899E-2</v>
      </c>
      <c r="X29366" s="64">
        <v>0.81199999999999894</v>
      </c>
    </row>
    <row r="29367" spans="1:25" hidden="1">
      <c r="A29367" s="122"/>
      <c r="B29367" s="64" t="s">
        <v>2403</v>
      </c>
      <c r="C29367" s="64" t="s">
        <v>2402</v>
      </c>
      <c r="D29367" s="64" t="s">
        <v>2883</v>
      </c>
      <c r="E29367" s="64" t="s">
        <v>2882</v>
      </c>
      <c r="F29367" s="64">
        <v>666.69999999999902</v>
      </c>
      <c r="G29367" s="64">
        <v>34.797800000000002</v>
      </c>
      <c r="H29367" s="64">
        <v>-87.625399999999999</v>
      </c>
      <c r="I29367" s="64" t="s">
        <v>11</v>
      </c>
      <c r="M29367" s="64">
        <v>1942.66731663416</v>
      </c>
      <c r="N29367" s="64" t="s">
        <v>2881</v>
      </c>
      <c r="O29367" s="64" t="s">
        <v>2397</v>
      </c>
      <c r="P29367" s="64" t="s">
        <v>2398</v>
      </c>
      <c r="Q29367" s="64" t="s">
        <v>2397</v>
      </c>
      <c r="R29367" s="64">
        <v>34383</v>
      </c>
      <c r="S29367" s="64">
        <v>2017</v>
      </c>
      <c r="T29367" s="64">
        <v>3538.7950000000001</v>
      </c>
      <c r="U29367" s="64">
        <v>2448.335</v>
      </c>
      <c r="V29367" s="64">
        <v>2683.9009999999998</v>
      </c>
      <c r="W29367" s="64">
        <v>1809.1610000000001</v>
      </c>
      <c r="X29367" s="64">
        <v>2520.5830000000001</v>
      </c>
    </row>
    <row r="29368" spans="1:25" hidden="1">
      <c r="A29368" s="122"/>
      <c r="B29368" s="64" t="s">
        <v>2403</v>
      </c>
      <c r="C29368" s="64" t="s">
        <v>2402</v>
      </c>
      <c r="D29368" s="64" t="s">
        <v>2880</v>
      </c>
      <c r="E29368" s="64" t="s">
        <v>2879</v>
      </c>
      <c r="F29368" s="64">
        <v>5</v>
      </c>
      <c r="G29368" s="64">
        <v>35.803600000000003</v>
      </c>
      <c r="H29368" s="64">
        <v>-77.873599999999996</v>
      </c>
      <c r="I29368" s="64" t="s">
        <v>2252</v>
      </c>
      <c r="M29368" s="64">
        <v>2013</v>
      </c>
      <c r="N29368" s="64" t="s">
        <v>2878</v>
      </c>
      <c r="O29368" s="64" t="s">
        <v>2397</v>
      </c>
      <c r="P29368" s="64" t="s">
        <v>2398</v>
      </c>
      <c r="Q29368" s="64" t="s">
        <v>2397</v>
      </c>
      <c r="R29368" s="64">
        <v>67851</v>
      </c>
      <c r="S29368" s="64">
        <v>2017</v>
      </c>
      <c r="T29368" s="64">
        <v>3.9350000000000001</v>
      </c>
      <c r="U29368" s="64">
        <v>8.64</v>
      </c>
      <c r="V29368" s="64">
        <v>8.2720000000000002</v>
      </c>
      <c r="W29368" s="64">
        <v>8.75</v>
      </c>
      <c r="X29368" s="64">
        <v>8.907</v>
      </c>
    </row>
    <row r="29369" spans="1:25" hidden="1">
      <c r="A29369" s="122"/>
      <c r="B29369" s="64" t="s">
        <v>2403</v>
      </c>
      <c r="C29369" s="64" t="s">
        <v>2402</v>
      </c>
      <c r="D29369" s="64" t="s">
        <v>2877</v>
      </c>
      <c r="E29369" s="64" t="s">
        <v>2876</v>
      </c>
      <c r="F29369" s="64">
        <v>8.4</v>
      </c>
      <c r="G29369" s="64">
        <v>42.628900000000002</v>
      </c>
      <c r="H29369" s="64">
        <v>-114.1747</v>
      </c>
      <c r="I29369" s="64" t="s">
        <v>11</v>
      </c>
      <c r="M29369" s="64">
        <v>1993</v>
      </c>
      <c r="N29369" s="64" t="s">
        <v>2875</v>
      </c>
      <c r="O29369" s="64" t="s">
        <v>2397</v>
      </c>
      <c r="P29369" s="64" t="s">
        <v>2398</v>
      </c>
      <c r="Q29369" s="64" t="s">
        <v>2397</v>
      </c>
      <c r="R29369" s="64">
        <v>22743</v>
      </c>
      <c r="S29369" s="64">
        <v>2017</v>
      </c>
      <c r="T29369" s="64">
        <v>26.492999999999999</v>
      </c>
      <c r="U29369" s="64">
        <v>26.867999999999999</v>
      </c>
      <c r="V29369" s="64">
        <v>27.395</v>
      </c>
      <c r="W29369" s="64">
        <v>25.933</v>
      </c>
      <c r="X29369" s="64">
        <v>25.143999999999998</v>
      </c>
    </row>
    <row r="29370" spans="1:25" hidden="1">
      <c r="A29370" s="122"/>
      <c r="B29370" s="64" t="s">
        <v>2403</v>
      </c>
      <c r="C29370" s="64" t="s">
        <v>2402</v>
      </c>
      <c r="D29370" s="64" t="s">
        <v>2874</v>
      </c>
      <c r="E29370" s="64" t="s">
        <v>2873</v>
      </c>
      <c r="F29370" s="64">
        <v>2</v>
      </c>
      <c r="G29370" s="64">
        <v>42.264200000000002</v>
      </c>
      <c r="H29370" s="64">
        <v>-71.98</v>
      </c>
      <c r="I29370" s="64" t="s">
        <v>2252</v>
      </c>
      <c r="M29370" s="64">
        <v>2013</v>
      </c>
      <c r="N29370" s="64" t="s">
        <v>2872</v>
      </c>
      <c r="O29370" s="64" t="s">
        <v>2397</v>
      </c>
      <c r="P29370" s="64" t="s">
        <v>2398</v>
      </c>
      <c r="Q29370" s="64" t="s">
        <v>2397</v>
      </c>
      <c r="S29370" s="64">
        <v>2017</v>
      </c>
      <c r="T29370" s="64">
        <v>0</v>
      </c>
      <c r="U29370" s="64">
        <v>0</v>
      </c>
      <c r="V29370" s="64">
        <v>0</v>
      </c>
      <c r="W29370" s="64">
        <v>2.5880000000000001</v>
      </c>
      <c r="X29370" s="64">
        <v>2.7629999999999999</v>
      </c>
    </row>
    <row r="29371" spans="1:25" hidden="1">
      <c r="A29371" s="122"/>
      <c r="B29371" s="64" t="s">
        <v>2403</v>
      </c>
      <c r="C29371" s="64" t="s">
        <v>2402</v>
      </c>
      <c r="D29371" s="64" t="s">
        <v>2871</v>
      </c>
      <c r="E29371" s="64" t="s">
        <v>2870</v>
      </c>
      <c r="F29371" s="64">
        <v>3.4</v>
      </c>
      <c r="G29371" s="64">
        <v>35.700000000000003</v>
      </c>
      <c r="H29371" s="64">
        <v>-77.900000000000006</v>
      </c>
      <c r="I29371" s="64" t="s">
        <v>2252</v>
      </c>
      <c r="M29371" s="64">
        <v>2017</v>
      </c>
      <c r="N29371" s="64" t="s">
        <v>2857</v>
      </c>
      <c r="O29371" s="64" t="s">
        <v>2397</v>
      </c>
      <c r="P29371" s="64" t="s">
        <v>2398</v>
      </c>
      <c r="Q29371" s="64" t="s">
        <v>2397</v>
      </c>
      <c r="S29371" s="64">
        <v>2017</v>
      </c>
      <c r="X29371" s="64">
        <v>4.8019999999999996</v>
      </c>
      <c r="Y29371" s="64">
        <v>1.5161540710951</v>
      </c>
    </row>
    <row r="29372" spans="1:25" hidden="1">
      <c r="A29372" s="122"/>
      <c r="B29372" s="64" t="s">
        <v>2403</v>
      </c>
      <c r="C29372" s="64" t="s">
        <v>2402</v>
      </c>
      <c r="D29372" s="64" t="s">
        <v>2869</v>
      </c>
      <c r="E29372" s="64" t="s">
        <v>2868</v>
      </c>
      <c r="F29372" s="64">
        <v>5</v>
      </c>
      <c r="G29372" s="64">
        <v>35.683</v>
      </c>
      <c r="H29372" s="64">
        <v>-78.016000000000005</v>
      </c>
      <c r="I29372" s="64" t="s">
        <v>2252</v>
      </c>
      <c r="M29372" s="64">
        <v>2017</v>
      </c>
      <c r="N29372" s="64" t="s">
        <v>2857</v>
      </c>
      <c r="O29372" s="64" t="s">
        <v>2397</v>
      </c>
      <c r="P29372" s="64" t="s">
        <v>2398</v>
      </c>
      <c r="Q29372" s="64" t="s">
        <v>2397</v>
      </c>
      <c r="S29372" s="64">
        <v>2017</v>
      </c>
      <c r="X29372" s="64">
        <v>7.5540000000000003</v>
      </c>
      <c r="Y29372" s="64">
        <v>2.22963833984574</v>
      </c>
    </row>
    <row r="29373" spans="1:25" hidden="1">
      <c r="A29373" s="122"/>
      <c r="B29373" s="64" t="s">
        <v>2403</v>
      </c>
      <c r="C29373" s="64" t="s">
        <v>2402</v>
      </c>
      <c r="D29373" s="64" t="s">
        <v>2867</v>
      </c>
      <c r="E29373" s="64" t="s">
        <v>2866</v>
      </c>
      <c r="F29373" s="64">
        <v>10</v>
      </c>
      <c r="G29373" s="64">
        <v>35.78</v>
      </c>
      <c r="H29373" s="64">
        <v>-78</v>
      </c>
      <c r="I29373" s="64" t="s">
        <v>2252</v>
      </c>
      <c r="M29373" s="64">
        <v>2017</v>
      </c>
      <c r="N29373" s="64" t="s">
        <v>2857</v>
      </c>
      <c r="O29373" s="64" t="s">
        <v>2397</v>
      </c>
      <c r="P29373" s="64" t="s">
        <v>2398</v>
      </c>
      <c r="Q29373" s="64" t="s">
        <v>2397</v>
      </c>
      <c r="S29373" s="64">
        <v>2017</v>
      </c>
      <c r="X29373" s="64">
        <v>11.256</v>
      </c>
      <c r="Y29373" s="64">
        <v>4.45927667969148</v>
      </c>
    </row>
    <row r="29374" spans="1:25" hidden="1">
      <c r="A29374" s="122"/>
      <c r="B29374" s="64" t="s">
        <v>2403</v>
      </c>
      <c r="C29374" s="64" t="s">
        <v>2402</v>
      </c>
      <c r="D29374" s="64" t="s">
        <v>2865</v>
      </c>
      <c r="E29374" s="64" t="s">
        <v>2864</v>
      </c>
      <c r="F29374" s="64">
        <v>10</v>
      </c>
      <c r="G29374" s="64">
        <v>35.700000000000003</v>
      </c>
      <c r="H29374" s="64">
        <v>-78</v>
      </c>
      <c r="I29374" s="64" t="s">
        <v>2252</v>
      </c>
      <c r="M29374" s="64">
        <v>2017</v>
      </c>
      <c r="N29374" s="64" t="s">
        <v>2857</v>
      </c>
      <c r="O29374" s="64" t="s">
        <v>2397</v>
      </c>
      <c r="P29374" s="64" t="s">
        <v>2398</v>
      </c>
      <c r="Q29374" s="64" t="s">
        <v>2397</v>
      </c>
      <c r="S29374" s="64">
        <v>2017</v>
      </c>
      <c r="X29374" s="64">
        <v>12.907999999999999</v>
      </c>
      <c r="Y29374" s="64">
        <v>4.45927667969148</v>
      </c>
    </row>
    <row r="29375" spans="1:25" hidden="1">
      <c r="A29375" s="122"/>
      <c r="B29375" s="64" t="s">
        <v>2403</v>
      </c>
      <c r="C29375" s="64" t="s">
        <v>2402</v>
      </c>
      <c r="D29375" s="64" t="s">
        <v>2863</v>
      </c>
      <c r="E29375" s="64" t="s">
        <v>2862</v>
      </c>
      <c r="F29375" s="64">
        <v>10</v>
      </c>
      <c r="G29375" s="64">
        <v>35.68</v>
      </c>
      <c r="H29375" s="64">
        <v>-77.87</v>
      </c>
      <c r="I29375" s="64" t="s">
        <v>2252</v>
      </c>
      <c r="M29375" s="64">
        <v>2017</v>
      </c>
      <c r="N29375" s="64" t="s">
        <v>2857</v>
      </c>
      <c r="O29375" s="64" t="s">
        <v>2397</v>
      </c>
      <c r="P29375" s="64" t="s">
        <v>2398</v>
      </c>
      <c r="Q29375" s="64" t="s">
        <v>2397</v>
      </c>
      <c r="S29375" s="64">
        <v>2017</v>
      </c>
      <c r="X29375" s="64">
        <v>11.552</v>
      </c>
      <c r="Y29375" s="64">
        <v>4.45927667969148</v>
      </c>
    </row>
    <row r="29376" spans="1:25" hidden="1">
      <c r="A29376" s="122"/>
      <c r="B29376" s="64" t="s">
        <v>2403</v>
      </c>
      <c r="C29376" s="64" t="s">
        <v>2402</v>
      </c>
      <c r="D29376" s="64" t="s">
        <v>2861</v>
      </c>
      <c r="E29376" s="64" t="s">
        <v>2860</v>
      </c>
      <c r="F29376" s="64">
        <v>10</v>
      </c>
      <c r="G29376" s="64">
        <v>35.68</v>
      </c>
      <c r="H29376" s="64">
        <v>-77.87</v>
      </c>
      <c r="I29376" s="64" t="s">
        <v>2252</v>
      </c>
      <c r="M29376" s="64">
        <v>2017</v>
      </c>
      <c r="N29376" s="64" t="s">
        <v>2857</v>
      </c>
      <c r="O29376" s="64" t="s">
        <v>2397</v>
      </c>
      <c r="P29376" s="64" t="s">
        <v>2398</v>
      </c>
      <c r="Q29376" s="64" t="s">
        <v>2397</v>
      </c>
      <c r="S29376" s="64">
        <v>2017</v>
      </c>
      <c r="X29376" s="64">
        <v>11.611000000000001</v>
      </c>
      <c r="Y29376" s="64">
        <v>4.45927667969148</v>
      </c>
    </row>
    <row r="29377" spans="1:25" hidden="1">
      <c r="A29377" s="122"/>
      <c r="B29377" s="64" t="s">
        <v>2403</v>
      </c>
      <c r="C29377" s="64" t="s">
        <v>2402</v>
      </c>
      <c r="D29377" s="64" t="s">
        <v>2859</v>
      </c>
      <c r="E29377" s="64" t="s">
        <v>2858</v>
      </c>
      <c r="F29377" s="64">
        <v>10</v>
      </c>
      <c r="G29377" s="64">
        <v>35.75</v>
      </c>
      <c r="H29377" s="64">
        <v>-78</v>
      </c>
      <c r="I29377" s="64" t="s">
        <v>2252</v>
      </c>
      <c r="M29377" s="64">
        <v>2017</v>
      </c>
      <c r="N29377" s="64" t="s">
        <v>2857</v>
      </c>
      <c r="O29377" s="64" t="s">
        <v>2397</v>
      </c>
      <c r="P29377" s="64" t="s">
        <v>2398</v>
      </c>
      <c r="Q29377" s="64" t="s">
        <v>2397</v>
      </c>
      <c r="S29377" s="64">
        <v>2017</v>
      </c>
      <c r="X29377" s="64">
        <v>12.973000000000001</v>
      </c>
      <c r="Y29377" s="64">
        <v>4.45927667969148</v>
      </c>
    </row>
    <row r="29378" spans="1:25" hidden="1">
      <c r="A29378" s="122"/>
      <c r="B29378" s="64" t="s">
        <v>2403</v>
      </c>
      <c r="C29378" s="64" t="s">
        <v>2402</v>
      </c>
      <c r="D29378" s="64" t="s">
        <v>2856</v>
      </c>
      <c r="E29378" s="64" t="s">
        <v>2855</v>
      </c>
      <c r="F29378" s="64">
        <v>9.1999999999999993</v>
      </c>
      <c r="G29378" s="64">
        <v>41.587699999999998</v>
      </c>
      <c r="H29378" s="64">
        <v>-91.019499999999994</v>
      </c>
      <c r="I29378" s="64" t="s">
        <v>3</v>
      </c>
      <c r="M29378" s="64">
        <v>1996.78260869565</v>
      </c>
      <c r="N29378" s="64" t="s">
        <v>2854</v>
      </c>
      <c r="O29378" s="64" t="s">
        <v>2397</v>
      </c>
      <c r="P29378" s="64" t="s">
        <v>2398</v>
      </c>
      <c r="Q29378" s="64" t="s">
        <v>2397</v>
      </c>
      <c r="R29378" s="64">
        <v>37061</v>
      </c>
      <c r="S29378" s="64">
        <v>2017</v>
      </c>
      <c r="T29378" s="64">
        <v>2.9000000000000001E-2</v>
      </c>
      <c r="U29378" s="64">
        <v>5.8999999999999997E-2</v>
      </c>
      <c r="V29378" s="64">
        <v>1.2999999999999999E-2</v>
      </c>
      <c r="W29378" s="64">
        <v>0.03</v>
      </c>
      <c r="X29378" s="64">
        <v>4.9000000000000002E-2</v>
      </c>
    </row>
    <row r="29379" spans="1:25" hidden="1">
      <c r="A29379" s="122"/>
      <c r="B29379" s="64" t="s">
        <v>2403</v>
      </c>
      <c r="C29379" s="64" t="s">
        <v>2402</v>
      </c>
      <c r="D29379" s="64" t="s">
        <v>2852</v>
      </c>
      <c r="E29379" s="64" t="s">
        <v>2853</v>
      </c>
      <c r="F29379" s="64">
        <v>49.5</v>
      </c>
      <c r="G29379" s="64">
        <v>47.133299999999998</v>
      </c>
      <c r="H29379" s="64">
        <v>-100.7011</v>
      </c>
      <c r="I29379" s="64" t="s">
        <v>1381</v>
      </c>
      <c r="M29379" s="64">
        <v>2009</v>
      </c>
      <c r="N29379" s="64" t="s">
        <v>2852</v>
      </c>
      <c r="O29379" s="64" t="s">
        <v>2397</v>
      </c>
      <c r="P29379" s="64" t="s">
        <v>2398</v>
      </c>
      <c r="Q29379" s="64" t="s">
        <v>2397</v>
      </c>
      <c r="R29379" s="64">
        <v>54199</v>
      </c>
      <c r="S29379" s="64">
        <v>2017</v>
      </c>
      <c r="T29379" s="64">
        <v>195.047</v>
      </c>
      <c r="U29379" s="64">
        <v>203.80500000000001</v>
      </c>
      <c r="V29379" s="64">
        <v>182.61500000000001</v>
      </c>
      <c r="W29379" s="64">
        <v>198.05500000000001</v>
      </c>
      <c r="X29379" s="64">
        <v>193.58</v>
      </c>
    </row>
    <row r="29380" spans="1:25" hidden="1">
      <c r="A29380" s="122"/>
      <c r="B29380" s="64" t="s">
        <v>2403</v>
      </c>
      <c r="C29380" s="64" t="s">
        <v>2402</v>
      </c>
      <c r="D29380" s="64" t="s">
        <v>2850</v>
      </c>
      <c r="E29380" s="64" t="s">
        <v>2851</v>
      </c>
      <c r="F29380" s="64">
        <v>1.2</v>
      </c>
      <c r="G29380" s="64">
        <v>40.825299999999999</v>
      </c>
      <c r="H29380" s="64">
        <v>-74.094399999999993</v>
      </c>
      <c r="I29380" s="64" t="s">
        <v>2252</v>
      </c>
      <c r="M29380" s="64">
        <v>2013</v>
      </c>
      <c r="N29380" s="64" t="s">
        <v>2850</v>
      </c>
      <c r="O29380" s="64" t="s">
        <v>2397</v>
      </c>
      <c r="P29380" s="64" t="s">
        <v>2398</v>
      </c>
      <c r="Q29380" s="64" t="s">
        <v>2397</v>
      </c>
      <c r="S29380" s="64">
        <v>2017</v>
      </c>
      <c r="V29380" s="64">
        <v>2.0209999999999999</v>
      </c>
      <c r="W29380" s="64">
        <v>2.5990000000000002</v>
      </c>
      <c r="X29380" s="64">
        <v>1.62</v>
      </c>
      <c r="Y29380" s="64">
        <v>0.53511320156297704</v>
      </c>
    </row>
    <row r="29381" spans="1:25" hidden="1">
      <c r="A29381" s="122"/>
      <c r="B29381" s="64" t="s">
        <v>2403</v>
      </c>
      <c r="C29381" s="64" t="s">
        <v>2402</v>
      </c>
      <c r="D29381" s="64" t="s">
        <v>2849</v>
      </c>
      <c r="E29381" s="64" t="s">
        <v>2848</v>
      </c>
      <c r="F29381" s="64">
        <v>1.9</v>
      </c>
      <c r="G29381" s="64">
        <v>42.659399999999998</v>
      </c>
      <c r="H29381" s="64">
        <v>-71.991699999999994</v>
      </c>
      <c r="I29381" s="64" t="s">
        <v>2252</v>
      </c>
      <c r="M29381" s="64">
        <v>2014</v>
      </c>
      <c r="N29381" s="64" t="s">
        <v>2847</v>
      </c>
      <c r="O29381" s="64" t="s">
        <v>2397</v>
      </c>
      <c r="P29381" s="64" t="s">
        <v>2398</v>
      </c>
      <c r="Q29381" s="64" t="s">
        <v>2397</v>
      </c>
      <c r="R29381" s="64">
        <v>69185</v>
      </c>
      <c r="S29381" s="64">
        <v>2017</v>
      </c>
      <c r="U29381" s="64">
        <v>2.431</v>
      </c>
      <c r="V29381" s="64">
        <v>2.742</v>
      </c>
      <c r="W29381" s="64">
        <v>2.8069999999999999</v>
      </c>
      <c r="X29381" s="64">
        <v>2.7250000000000001</v>
      </c>
    </row>
    <row r="29382" spans="1:25" hidden="1">
      <c r="A29382" s="122"/>
      <c r="B29382" s="64" t="s">
        <v>2403</v>
      </c>
      <c r="C29382" s="64" t="s">
        <v>2402</v>
      </c>
      <c r="D29382" s="64" t="s">
        <v>2846</v>
      </c>
      <c r="E29382" s="64" t="s">
        <v>2845</v>
      </c>
      <c r="F29382" s="64">
        <v>242</v>
      </c>
      <c r="G29382" s="64">
        <v>30.0381</v>
      </c>
      <c r="H29382" s="64">
        <v>-96.987499999999997</v>
      </c>
      <c r="I29382" s="64" t="s">
        <v>5</v>
      </c>
      <c r="M29382" s="64">
        <v>2010</v>
      </c>
      <c r="N29382" s="64" t="s">
        <v>2844</v>
      </c>
      <c r="O29382" s="64" t="s">
        <v>2397</v>
      </c>
      <c r="P29382" s="64" t="s">
        <v>2398</v>
      </c>
      <c r="Q29382" s="64" t="s">
        <v>2397</v>
      </c>
      <c r="S29382" s="64">
        <v>2017</v>
      </c>
      <c r="T29382" s="64">
        <v>29.353999999999999</v>
      </c>
      <c r="U29382" s="64">
        <v>90.966999999999999</v>
      </c>
      <c r="V29382" s="64">
        <v>28.242999999999999</v>
      </c>
      <c r="W29382" s="64">
        <v>41.796999999999997</v>
      </c>
      <c r="X29382" s="64">
        <v>64.081000000000003</v>
      </c>
    </row>
    <row r="29383" spans="1:25" hidden="1">
      <c r="A29383" s="122"/>
      <c r="B29383" s="64" t="s">
        <v>2403</v>
      </c>
      <c r="C29383" s="64" t="s">
        <v>2402</v>
      </c>
      <c r="D29383" s="64" t="s">
        <v>2842</v>
      </c>
      <c r="E29383" s="64" t="s">
        <v>2843</v>
      </c>
      <c r="F29383" s="64">
        <v>5</v>
      </c>
      <c r="G29383" s="64">
        <v>41.961100000000002</v>
      </c>
      <c r="H29383" s="64">
        <v>-73.140799999999999</v>
      </c>
      <c r="I29383" s="64" t="s">
        <v>1381</v>
      </c>
      <c r="M29383" s="64">
        <v>2015</v>
      </c>
      <c r="N29383" s="64" t="s">
        <v>2842</v>
      </c>
      <c r="O29383" s="64" t="s">
        <v>2397</v>
      </c>
      <c r="P29383" s="64" t="s">
        <v>2398</v>
      </c>
      <c r="Q29383" s="64" t="s">
        <v>2397</v>
      </c>
      <c r="R29383" s="64">
        <v>63888</v>
      </c>
      <c r="S29383" s="64">
        <v>2017</v>
      </c>
      <c r="W29383" s="64">
        <v>12.742000000000001</v>
      </c>
      <c r="X29383" s="64">
        <v>12.706</v>
      </c>
      <c r="Y29383" s="64">
        <v>0.88703777945787199</v>
      </c>
    </row>
    <row r="29384" spans="1:25" hidden="1">
      <c r="A29384" s="122"/>
      <c r="B29384" s="64" t="s">
        <v>2403</v>
      </c>
      <c r="C29384" s="64" t="s">
        <v>2402</v>
      </c>
      <c r="D29384" s="64" t="s">
        <v>2841</v>
      </c>
      <c r="E29384" s="64" t="s">
        <v>2840</v>
      </c>
      <c r="F29384" s="64">
        <v>1.9</v>
      </c>
      <c r="G29384" s="64">
        <v>41.47</v>
      </c>
      <c r="H29384" s="64">
        <v>-94.339399999999998</v>
      </c>
      <c r="I29384" s="64" t="s">
        <v>1381</v>
      </c>
      <c r="M29384" s="64">
        <v>2015</v>
      </c>
      <c r="N29384" s="64" t="s">
        <v>2839</v>
      </c>
      <c r="O29384" s="64" t="s">
        <v>2397</v>
      </c>
      <c r="P29384" s="64" t="s">
        <v>2398</v>
      </c>
      <c r="Q29384" s="64" t="s">
        <v>2397</v>
      </c>
      <c r="S29384" s="64">
        <v>2017</v>
      </c>
      <c r="W29384" s="64">
        <v>6.569</v>
      </c>
      <c r="X29384" s="64">
        <v>6.383</v>
      </c>
      <c r="Y29384" s="64">
        <v>0.33707435619399101</v>
      </c>
    </row>
    <row r="29385" spans="1:25" hidden="1">
      <c r="A29385" s="122"/>
      <c r="B29385" s="64" t="s">
        <v>2403</v>
      </c>
      <c r="C29385" s="64" t="s">
        <v>2402</v>
      </c>
      <c r="D29385" s="64" t="s">
        <v>2838</v>
      </c>
      <c r="E29385" s="64" t="s">
        <v>2837</v>
      </c>
      <c r="F29385" s="64">
        <v>24</v>
      </c>
      <c r="G29385" s="64">
        <v>41.235300000000002</v>
      </c>
      <c r="H29385" s="64">
        <v>-75.753100000000003</v>
      </c>
      <c r="I29385" s="64" t="s">
        <v>1381</v>
      </c>
      <c r="M29385" s="64">
        <v>2006</v>
      </c>
      <c r="N29385" s="64" t="s">
        <v>2836</v>
      </c>
      <c r="O29385" s="64" t="s">
        <v>2397</v>
      </c>
      <c r="P29385" s="64" t="s">
        <v>2398</v>
      </c>
      <c r="Q29385" s="64" t="s">
        <v>2397</v>
      </c>
      <c r="R29385" s="64">
        <v>64434</v>
      </c>
      <c r="S29385" s="64">
        <v>2017</v>
      </c>
      <c r="T29385" s="64">
        <v>55.246000000000002</v>
      </c>
      <c r="U29385" s="64">
        <v>66.929000000000002</v>
      </c>
      <c r="V29385" s="64">
        <v>63.448</v>
      </c>
      <c r="W29385" s="64">
        <v>59.276000000000003</v>
      </c>
      <c r="X29385" s="64">
        <v>63.405999999999999</v>
      </c>
    </row>
    <row r="29386" spans="1:25" hidden="1">
      <c r="A29386" s="122"/>
      <c r="B29386" s="64" t="s">
        <v>2403</v>
      </c>
      <c r="C29386" s="64" t="s">
        <v>2402</v>
      </c>
      <c r="D29386" s="64" t="s">
        <v>2835</v>
      </c>
      <c r="E29386" s="64" t="s">
        <v>2834</v>
      </c>
      <c r="F29386" s="64">
        <v>11</v>
      </c>
      <c r="G29386" s="64">
        <v>44.669400000000003</v>
      </c>
      <c r="H29386" s="64">
        <v>-87.633300000000006</v>
      </c>
      <c r="I29386" s="64" t="s">
        <v>1381</v>
      </c>
      <c r="M29386" s="64">
        <v>1999</v>
      </c>
      <c r="N29386" s="64" t="s">
        <v>2833</v>
      </c>
      <c r="O29386" s="64" t="s">
        <v>2397</v>
      </c>
      <c r="P29386" s="64" t="s">
        <v>2398</v>
      </c>
      <c r="Q29386" s="64" t="s">
        <v>2397</v>
      </c>
      <c r="S29386" s="64">
        <v>2017</v>
      </c>
      <c r="T29386" s="64">
        <v>19.016999999999999</v>
      </c>
      <c r="U29386" s="64">
        <v>17.716999999999999</v>
      </c>
      <c r="V29386" s="64">
        <v>16.757999999999999</v>
      </c>
      <c r="W29386" s="64">
        <v>16.099</v>
      </c>
      <c r="X29386" s="64">
        <v>16.46</v>
      </c>
    </row>
    <row r="29387" spans="1:25" hidden="1">
      <c r="A29387" s="122"/>
      <c r="B29387" s="64" t="s">
        <v>2403</v>
      </c>
      <c r="C29387" s="64" t="s">
        <v>2402</v>
      </c>
      <c r="D29387" s="64" t="s">
        <v>2831</v>
      </c>
      <c r="E29387" s="64" t="s">
        <v>2832</v>
      </c>
      <c r="F29387" s="64">
        <v>2</v>
      </c>
      <c r="G29387" s="64">
        <v>44.023600000000002</v>
      </c>
      <c r="H29387" s="64">
        <v>-96.078900000000004</v>
      </c>
      <c r="I29387" s="64" t="s">
        <v>1381</v>
      </c>
      <c r="M29387" s="64">
        <v>2003</v>
      </c>
      <c r="N29387" s="64" t="s">
        <v>2831</v>
      </c>
      <c r="O29387" s="64" t="s">
        <v>2397</v>
      </c>
      <c r="P29387" s="64" t="s">
        <v>2398</v>
      </c>
      <c r="Q29387" s="64" t="s">
        <v>2397</v>
      </c>
      <c r="S29387" s="64">
        <v>2017</v>
      </c>
      <c r="T29387" s="64">
        <v>5.657</v>
      </c>
      <c r="U29387" s="64">
        <v>6.657</v>
      </c>
      <c r="V29387" s="64">
        <v>5.6970000000000001</v>
      </c>
      <c r="W29387" s="64">
        <v>5.3129999999999997</v>
      </c>
      <c r="X29387" s="64">
        <v>4.8319999999999999</v>
      </c>
    </row>
    <row r="29388" spans="1:25" hidden="1">
      <c r="A29388" s="122"/>
      <c r="B29388" s="64" t="s">
        <v>2403</v>
      </c>
      <c r="C29388" s="64" t="s">
        <v>2402</v>
      </c>
      <c r="D29388" s="64" t="s">
        <v>2830</v>
      </c>
      <c r="E29388" s="64" t="s">
        <v>2829</v>
      </c>
      <c r="F29388" s="64">
        <v>15.3</v>
      </c>
      <c r="G29388" s="64">
        <v>35.052199999999999</v>
      </c>
      <c r="H29388" s="64">
        <v>-118.35809999999999</v>
      </c>
      <c r="I29388" s="64" t="s">
        <v>1381</v>
      </c>
      <c r="M29388" s="64">
        <v>1983</v>
      </c>
      <c r="N29388" s="64" t="s">
        <v>2828</v>
      </c>
      <c r="O29388" s="64" t="s">
        <v>2397</v>
      </c>
      <c r="P29388" s="64" t="s">
        <v>2398</v>
      </c>
      <c r="Q29388" s="64" t="s">
        <v>2397</v>
      </c>
      <c r="S29388" s="64">
        <v>2017</v>
      </c>
      <c r="T29388" s="64">
        <v>34.915999999999997</v>
      </c>
      <c r="U29388" s="64">
        <v>33.911999999999999</v>
      </c>
      <c r="V29388" s="64">
        <v>27.259</v>
      </c>
      <c r="W29388" s="64">
        <v>35.825130000000001</v>
      </c>
      <c r="X29388" s="64">
        <v>34.410420000000002</v>
      </c>
    </row>
    <row r="29389" spans="1:25" hidden="1">
      <c r="A29389" s="122"/>
      <c r="B29389" s="64" t="s">
        <v>2403</v>
      </c>
      <c r="C29389" s="64" t="s">
        <v>2402</v>
      </c>
      <c r="D29389" s="64" t="s">
        <v>2827</v>
      </c>
      <c r="E29389" s="64" t="s">
        <v>2826</v>
      </c>
      <c r="F29389" s="64">
        <v>4.5</v>
      </c>
      <c r="G29389" s="64">
        <v>18.0623</v>
      </c>
      <c r="H29389" s="64">
        <v>-66.548500000000004</v>
      </c>
      <c r="I29389" s="64" t="s">
        <v>2252</v>
      </c>
      <c r="N29389" s="64" t="s">
        <v>2825</v>
      </c>
      <c r="O29389" s="64" t="s">
        <v>2825</v>
      </c>
      <c r="P29389" s="64" t="s">
        <v>2824</v>
      </c>
      <c r="Q29389" s="64" t="s">
        <v>1359</v>
      </c>
      <c r="Y29389" s="64">
        <v>2.0066745058611599</v>
      </c>
    </row>
    <row r="29390" spans="1:25" hidden="1">
      <c r="A29390" s="122"/>
      <c r="B29390" s="64" t="s">
        <v>2403</v>
      </c>
      <c r="C29390" s="64" t="s">
        <v>2402</v>
      </c>
      <c r="D29390" s="64" t="s">
        <v>2823</v>
      </c>
      <c r="E29390" s="64" t="s">
        <v>2822</v>
      </c>
      <c r="F29390" s="64">
        <v>8.4</v>
      </c>
      <c r="G29390" s="64">
        <v>43.868099999999998</v>
      </c>
      <c r="H29390" s="64">
        <v>-95.114400000000003</v>
      </c>
      <c r="I29390" s="64" t="s">
        <v>3</v>
      </c>
      <c r="M29390" s="64">
        <v>1993.5</v>
      </c>
      <c r="N29390" s="64" t="s">
        <v>2821</v>
      </c>
      <c r="O29390" s="64" t="s">
        <v>2397</v>
      </c>
      <c r="P29390" s="64" t="s">
        <v>2398</v>
      </c>
      <c r="Q29390" s="64" t="s">
        <v>2397</v>
      </c>
      <c r="R29390" s="64">
        <v>37091</v>
      </c>
      <c r="S29390" s="64">
        <v>2017</v>
      </c>
      <c r="T29390" s="64">
        <v>1.4999999999999999E-2</v>
      </c>
      <c r="U29390" s="64">
        <v>3.4000000000000002E-2</v>
      </c>
      <c r="V29390" s="64">
        <v>1.4999999999999999E-2</v>
      </c>
      <c r="W29390" s="64">
        <v>1.9E-2</v>
      </c>
      <c r="X29390" s="64">
        <v>1.4999999999999999E-2</v>
      </c>
    </row>
    <row r="29391" spans="1:25" hidden="1">
      <c r="A29391" s="122"/>
      <c r="B29391" s="64" t="s">
        <v>2403</v>
      </c>
      <c r="C29391" s="64" t="s">
        <v>2402</v>
      </c>
      <c r="D29391" s="64" t="s">
        <v>2820</v>
      </c>
      <c r="E29391" s="64" t="s">
        <v>2819</v>
      </c>
      <c r="F29391" s="64">
        <v>15.6</v>
      </c>
      <c r="G29391" s="64">
        <v>43.957799999999999</v>
      </c>
      <c r="H29391" s="64">
        <v>-95.130600000000001</v>
      </c>
      <c r="I29391" s="64" t="s">
        <v>1381</v>
      </c>
      <c r="M29391" s="64">
        <v>2006</v>
      </c>
      <c r="N29391" s="64" t="s">
        <v>2818</v>
      </c>
      <c r="O29391" s="64" t="s">
        <v>2397</v>
      </c>
      <c r="P29391" s="64" t="s">
        <v>2398</v>
      </c>
      <c r="Q29391" s="64" t="s">
        <v>2397</v>
      </c>
      <c r="S29391" s="64">
        <v>2017</v>
      </c>
      <c r="T29391" s="64">
        <v>42.901000000000003</v>
      </c>
      <c r="U29391" s="64">
        <v>46.421999999999997</v>
      </c>
      <c r="V29391" s="64">
        <v>42.966999999999999</v>
      </c>
      <c r="W29391" s="64">
        <v>42.091000000000001</v>
      </c>
      <c r="X29391" s="64">
        <v>40.04</v>
      </c>
    </row>
    <row r="29392" spans="1:25" hidden="1">
      <c r="A29392" s="122"/>
      <c r="B29392" s="64" t="s">
        <v>2403</v>
      </c>
      <c r="C29392" s="64" t="s">
        <v>2402</v>
      </c>
      <c r="D29392" s="64" t="s">
        <v>2817</v>
      </c>
      <c r="E29392" s="64" t="s">
        <v>2816</v>
      </c>
      <c r="F29392" s="64">
        <v>9.4</v>
      </c>
      <c r="G29392" s="64">
        <v>33.944699999999997</v>
      </c>
      <c r="H29392" s="64">
        <v>-116.62220000000001</v>
      </c>
      <c r="I29392" s="64" t="s">
        <v>1381</v>
      </c>
      <c r="M29392" s="64">
        <v>1986</v>
      </c>
      <c r="N29392" s="64" t="s">
        <v>2813</v>
      </c>
      <c r="O29392" s="64" t="s">
        <v>2397</v>
      </c>
      <c r="P29392" s="64" t="s">
        <v>2398</v>
      </c>
      <c r="Q29392" s="64" t="s">
        <v>2397</v>
      </c>
      <c r="S29392" s="64">
        <v>2017</v>
      </c>
      <c r="T29392" s="64">
        <v>42.866999999999997</v>
      </c>
      <c r="U29392" s="64">
        <v>40.052999999999997</v>
      </c>
      <c r="V29392" s="64">
        <v>39</v>
      </c>
      <c r="W29392" s="64">
        <v>13.738</v>
      </c>
      <c r="X29392" s="64">
        <v>12.702</v>
      </c>
    </row>
    <row r="29393" spans="1:25" hidden="1">
      <c r="A29393" s="122"/>
      <c r="B29393" s="64" t="s">
        <v>2403</v>
      </c>
      <c r="C29393" s="64" t="s">
        <v>2402</v>
      </c>
      <c r="D29393" s="64" t="s">
        <v>2815</v>
      </c>
      <c r="E29393" s="64" t="s">
        <v>2814</v>
      </c>
      <c r="F29393" s="64">
        <v>16.100000000000001</v>
      </c>
      <c r="G29393" s="64">
        <v>33.930999999999997</v>
      </c>
      <c r="H29393" s="64">
        <v>-116.6302</v>
      </c>
      <c r="I29393" s="64" t="s">
        <v>1381</v>
      </c>
      <c r="M29393" s="64">
        <v>1986</v>
      </c>
      <c r="N29393" s="64" t="s">
        <v>2813</v>
      </c>
      <c r="O29393" s="64" t="s">
        <v>2397</v>
      </c>
      <c r="P29393" s="64" t="s">
        <v>2398</v>
      </c>
      <c r="Q29393" s="64" t="s">
        <v>2397</v>
      </c>
      <c r="S29393" s="64">
        <v>2017</v>
      </c>
      <c r="W29393" s="64">
        <v>25.594000000000001</v>
      </c>
      <c r="X29393" s="64">
        <v>24.396000000000001</v>
      </c>
      <c r="Y29393" s="64">
        <v>2.8562616498543401</v>
      </c>
    </row>
    <row r="29394" spans="1:25" hidden="1">
      <c r="A29394" s="122"/>
      <c r="B29394" s="64" t="s">
        <v>2403</v>
      </c>
      <c r="C29394" s="64" t="s">
        <v>2402</v>
      </c>
      <c r="D29394" s="64" t="s">
        <v>2812</v>
      </c>
      <c r="E29394" s="64" t="s">
        <v>2811</v>
      </c>
      <c r="F29394" s="64">
        <v>5</v>
      </c>
      <c r="G29394" s="64">
        <v>35.981900000000003</v>
      </c>
      <c r="H29394" s="64">
        <v>-76.9178</v>
      </c>
      <c r="I29394" s="64" t="s">
        <v>2252</v>
      </c>
      <c r="M29394" s="64">
        <v>2015</v>
      </c>
      <c r="N29394" s="64" t="s">
        <v>2810</v>
      </c>
      <c r="O29394" s="64" t="s">
        <v>2397</v>
      </c>
      <c r="P29394" s="64" t="s">
        <v>2398</v>
      </c>
      <c r="Q29394" s="64" t="s">
        <v>2397</v>
      </c>
      <c r="R29394" s="64">
        <v>67587</v>
      </c>
      <c r="S29394" s="64">
        <v>2017</v>
      </c>
      <c r="V29394" s="64">
        <v>0.16600000000000001</v>
      </c>
      <c r="W29394" s="64">
        <v>4.3940000000000001</v>
      </c>
      <c r="X29394" s="64">
        <v>8.1750000000000007</v>
      </c>
      <c r="Y29394" s="64">
        <v>2.22963833984574</v>
      </c>
    </row>
    <row r="29395" spans="1:25" hidden="1">
      <c r="A29395" s="122"/>
      <c r="B29395" s="64" t="s">
        <v>2403</v>
      </c>
      <c r="C29395" s="64" t="s">
        <v>2402</v>
      </c>
      <c r="D29395" s="64" t="s">
        <v>2809</v>
      </c>
      <c r="E29395" s="64" t="s">
        <v>2808</v>
      </c>
      <c r="F29395" s="64">
        <v>5</v>
      </c>
      <c r="G29395" s="64">
        <v>36.0169</v>
      </c>
      <c r="H29395" s="64">
        <v>-76.883099999999999</v>
      </c>
      <c r="I29395" s="64" t="s">
        <v>2252</v>
      </c>
      <c r="M29395" s="64">
        <v>2015</v>
      </c>
      <c r="N29395" s="64" t="s">
        <v>2807</v>
      </c>
      <c r="O29395" s="64" t="s">
        <v>2397</v>
      </c>
      <c r="P29395" s="64" t="s">
        <v>2398</v>
      </c>
      <c r="Q29395" s="64" t="s">
        <v>2397</v>
      </c>
      <c r="S29395" s="64">
        <v>2017</v>
      </c>
      <c r="U29395" s="64">
        <v>0.21978</v>
      </c>
      <c r="V29395" s="64">
        <v>9.516</v>
      </c>
      <c r="W29395" s="64">
        <v>10.015000000000001</v>
      </c>
      <c r="X29395" s="64">
        <v>9.7439999999999998</v>
      </c>
    </row>
    <row r="29396" spans="1:25" hidden="1">
      <c r="A29396" s="122"/>
      <c r="B29396" s="64" t="s">
        <v>2403</v>
      </c>
      <c r="C29396" s="64" t="s">
        <v>2402</v>
      </c>
      <c r="D29396" s="64" t="s">
        <v>2806</v>
      </c>
      <c r="E29396" s="64" t="s">
        <v>2805</v>
      </c>
      <c r="F29396" s="64">
        <v>120</v>
      </c>
      <c r="G29396" s="64">
        <v>35.054200000000002</v>
      </c>
      <c r="H29396" s="64">
        <v>-118.35469999999999</v>
      </c>
      <c r="I29396" s="64" t="s">
        <v>1381</v>
      </c>
      <c r="M29396" s="64">
        <v>2012</v>
      </c>
      <c r="N29396" s="64" t="s">
        <v>2804</v>
      </c>
      <c r="O29396" s="64" t="s">
        <v>2397</v>
      </c>
      <c r="P29396" s="64" t="s">
        <v>2398</v>
      </c>
      <c r="Q29396" s="64" t="s">
        <v>2397</v>
      </c>
      <c r="R29396" s="64">
        <v>54090</v>
      </c>
      <c r="S29396" s="64">
        <v>2017</v>
      </c>
      <c r="T29396" s="64">
        <v>310.04500000000002</v>
      </c>
      <c r="U29396" s="64">
        <v>284.94200000000001</v>
      </c>
      <c r="V29396" s="64">
        <v>249.71100000000001</v>
      </c>
      <c r="W29396" s="64">
        <v>299.34100000000001</v>
      </c>
      <c r="X29396" s="64">
        <v>285.38400000000001</v>
      </c>
    </row>
    <row r="29397" spans="1:25" hidden="1">
      <c r="A29397" s="122"/>
      <c r="B29397" s="64" t="s">
        <v>2403</v>
      </c>
      <c r="C29397" s="64" t="s">
        <v>2402</v>
      </c>
      <c r="D29397" s="64" t="s">
        <v>2803</v>
      </c>
      <c r="E29397" s="64" t="s">
        <v>2802</v>
      </c>
      <c r="F29397" s="64">
        <v>67.599999999999994</v>
      </c>
      <c r="G29397" s="64">
        <v>33.4953</v>
      </c>
      <c r="H29397" s="64">
        <v>-98.5</v>
      </c>
      <c r="I29397" s="64" t="s">
        <v>1381</v>
      </c>
      <c r="M29397" s="64">
        <v>2014</v>
      </c>
      <c r="N29397" s="64" t="s">
        <v>2547</v>
      </c>
      <c r="O29397" s="64" t="s">
        <v>2397</v>
      </c>
      <c r="P29397" s="64" t="s">
        <v>2398</v>
      </c>
      <c r="Q29397" s="64" t="s">
        <v>2397</v>
      </c>
      <c r="R29397" s="64">
        <v>61654</v>
      </c>
      <c r="S29397" s="64">
        <v>2017</v>
      </c>
      <c r="U29397" s="64">
        <v>51.833710000000004</v>
      </c>
      <c r="V29397" s="64">
        <v>213.57</v>
      </c>
      <c r="W29397" s="64">
        <v>242.01400000000001</v>
      </c>
      <c r="X29397" s="64">
        <v>231.47800000000001</v>
      </c>
    </row>
    <row r="29398" spans="1:25" hidden="1">
      <c r="A29398" s="122"/>
      <c r="B29398" s="64" t="s">
        <v>2403</v>
      </c>
      <c r="C29398" s="64" t="s">
        <v>2402</v>
      </c>
      <c r="D29398" s="64" t="s">
        <v>2801</v>
      </c>
      <c r="E29398" s="64" t="s">
        <v>2800</v>
      </c>
      <c r="F29398" s="64">
        <v>1.6</v>
      </c>
      <c r="G29398" s="64">
        <v>43.384700000000002</v>
      </c>
      <c r="H29398" s="64">
        <v>-93.221400000000003</v>
      </c>
      <c r="I29398" s="64" t="s">
        <v>1381</v>
      </c>
      <c r="M29398" s="64">
        <v>2011</v>
      </c>
      <c r="N29398" s="64" t="s">
        <v>2650</v>
      </c>
      <c r="O29398" s="64" t="s">
        <v>2397</v>
      </c>
      <c r="P29398" s="64" t="s">
        <v>2398</v>
      </c>
      <c r="Q29398" s="64" t="s">
        <v>2397</v>
      </c>
      <c r="R29398" s="64">
        <v>68138</v>
      </c>
      <c r="S29398" s="64">
        <v>2017</v>
      </c>
      <c r="T29398" s="64">
        <v>5.6580000000000004</v>
      </c>
      <c r="U29398" s="64">
        <v>5.6959999999999997</v>
      </c>
      <c r="V29398" s="64">
        <v>4.8949999999999996</v>
      </c>
      <c r="W29398" s="64">
        <v>5.0869999999999997</v>
      </c>
      <c r="X29398" s="64">
        <v>4.7530000000000001</v>
      </c>
    </row>
    <row r="29399" spans="1:25" hidden="1">
      <c r="A29399" s="122"/>
      <c r="B29399" s="64" t="s">
        <v>2403</v>
      </c>
      <c r="C29399" s="64" t="s">
        <v>2402</v>
      </c>
      <c r="D29399" s="64" t="s">
        <v>2799</v>
      </c>
      <c r="E29399" s="64" t="s">
        <v>2798</v>
      </c>
      <c r="F29399" s="64">
        <v>1.3</v>
      </c>
      <c r="G29399" s="64">
        <v>44.2851</v>
      </c>
      <c r="H29399" s="64">
        <v>-96.425700000000006</v>
      </c>
      <c r="I29399" s="64" t="s">
        <v>1381</v>
      </c>
      <c r="M29399" s="64">
        <v>2006</v>
      </c>
      <c r="N29399" s="64" t="s">
        <v>2797</v>
      </c>
      <c r="O29399" s="64" t="s">
        <v>2397</v>
      </c>
      <c r="P29399" s="64" t="s">
        <v>2398</v>
      </c>
      <c r="Q29399" s="64" t="s">
        <v>2397</v>
      </c>
      <c r="S29399" s="64">
        <v>2017</v>
      </c>
      <c r="T29399" s="64">
        <v>3.383</v>
      </c>
      <c r="U29399" s="64">
        <v>3.8530000000000002</v>
      </c>
      <c r="V29399" s="64">
        <v>3.5840000000000001</v>
      </c>
      <c r="W29399" s="64">
        <v>1.377</v>
      </c>
      <c r="X29399" s="64">
        <v>1.8779999999999999</v>
      </c>
    </row>
    <row r="29400" spans="1:25" hidden="1">
      <c r="A29400" s="122"/>
      <c r="B29400" s="64" t="s">
        <v>2403</v>
      </c>
      <c r="C29400" s="64" t="s">
        <v>2402</v>
      </c>
      <c r="D29400" s="64" t="s">
        <v>2796</v>
      </c>
      <c r="E29400" s="64" t="s">
        <v>2795</v>
      </c>
      <c r="F29400" s="64">
        <v>262.2</v>
      </c>
      <c r="G29400" s="64">
        <v>45.726900000000001</v>
      </c>
      <c r="H29400" s="64">
        <v>-120.8339</v>
      </c>
      <c r="I29400" s="64" t="s">
        <v>1381</v>
      </c>
      <c r="M29400" s="64">
        <v>2008.99999999999</v>
      </c>
      <c r="N29400" s="64" t="s">
        <v>2794</v>
      </c>
      <c r="O29400" s="64" t="s">
        <v>2397</v>
      </c>
      <c r="P29400" s="64" t="s">
        <v>2398</v>
      </c>
      <c r="Q29400" s="64" t="s">
        <v>2397</v>
      </c>
      <c r="R29400" s="64">
        <v>58248</v>
      </c>
      <c r="S29400" s="64">
        <v>2017</v>
      </c>
      <c r="T29400" s="64">
        <v>704.399</v>
      </c>
      <c r="U29400" s="64">
        <v>656.72799999999995</v>
      </c>
      <c r="V29400" s="64">
        <v>621.86099999999999</v>
      </c>
      <c r="W29400" s="64">
        <v>663.77099999999996</v>
      </c>
      <c r="X29400" s="64">
        <v>566.37400000000002</v>
      </c>
    </row>
    <row r="29401" spans="1:25" hidden="1">
      <c r="A29401" s="122"/>
      <c r="B29401" s="64" t="s">
        <v>2403</v>
      </c>
      <c r="C29401" s="64" t="s">
        <v>2402</v>
      </c>
      <c r="D29401" s="64" t="s">
        <v>2793</v>
      </c>
      <c r="E29401" s="64" t="s">
        <v>2792</v>
      </c>
      <c r="F29401" s="64">
        <v>1.4</v>
      </c>
      <c r="G29401" s="64">
        <v>41.034700000000001</v>
      </c>
      <c r="H29401" s="64">
        <v>-87.260300000000001</v>
      </c>
      <c r="I29401" s="64" t="s">
        <v>823</v>
      </c>
      <c r="M29401" s="64">
        <v>2012</v>
      </c>
      <c r="N29401" s="64" t="s">
        <v>2791</v>
      </c>
      <c r="O29401" s="64" t="s">
        <v>2397</v>
      </c>
      <c r="P29401" s="64" t="s">
        <v>2398</v>
      </c>
      <c r="Q29401" s="64" t="s">
        <v>2397</v>
      </c>
      <c r="S29401" s="64">
        <v>2017</v>
      </c>
      <c r="T29401" s="64">
        <v>11.082000000000001</v>
      </c>
      <c r="U29401" s="64">
        <v>10.978999999999999</v>
      </c>
      <c r="V29401" s="64">
        <v>10.195</v>
      </c>
      <c r="W29401" s="64">
        <v>11.227</v>
      </c>
      <c r="X29401" s="64">
        <v>9.4060000000000006</v>
      </c>
    </row>
    <row r="29402" spans="1:25" hidden="1">
      <c r="A29402" s="122"/>
      <c r="B29402" s="64" t="s">
        <v>2403</v>
      </c>
      <c r="C29402" s="64" t="s">
        <v>2402</v>
      </c>
      <c r="D29402" s="64" t="s">
        <v>2790</v>
      </c>
      <c r="E29402" s="64" t="s">
        <v>2789</v>
      </c>
      <c r="F29402" s="64">
        <v>24.5</v>
      </c>
      <c r="G29402" s="64">
        <v>38.5274</v>
      </c>
      <c r="H29402" s="64">
        <v>-81.913899999999998</v>
      </c>
      <c r="I29402" s="64" t="s">
        <v>11</v>
      </c>
      <c r="M29402" s="64">
        <v>1938</v>
      </c>
      <c r="N29402" s="64" t="s">
        <v>2788</v>
      </c>
      <c r="O29402" s="64" t="s">
        <v>2397</v>
      </c>
      <c r="P29402" s="64" t="s">
        <v>2398</v>
      </c>
      <c r="Q29402" s="64" t="s">
        <v>2397</v>
      </c>
      <c r="R29402" s="64">
        <v>13368</v>
      </c>
      <c r="S29402" s="64">
        <v>2017</v>
      </c>
      <c r="T29402" s="64">
        <v>96.548000000000002</v>
      </c>
      <c r="U29402" s="64">
        <v>16.564</v>
      </c>
      <c r="V29402" s="64">
        <v>83.370999999999995</v>
      </c>
      <c r="W29402" s="64">
        <v>107.99299999999999</v>
      </c>
      <c r="X29402" s="64">
        <v>80.665999999999997</v>
      </c>
    </row>
    <row r="29403" spans="1:25" hidden="1">
      <c r="A29403" s="122"/>
      <c r="B29403" s="64" t="s">
        <v>2403</v>
      </c>
      <c r="C29403" s="64" t="s">
        <v>2402</v>
      </c>
      <c r="D29403" s="64" t="s">
        <v>2787</v>
      </c>
      <c r="E29403" s="64" t="s">
        <v>2786</v>
      </c>
      <c r="F29403" s="64">
        <v>4.1999999999999904</v>
      </c>
      <c r="G29403" s="64">
        <v>44.082999999999998</v>
      </c>
      <c r="H29403" s="64">
        <v>-88.5411</v>
      </c>
      <c r="I29403" s="64" t="s">
        <v>72</v>
      </c>
      <c r="J29403" s="64" t="s">
        <v>5</v>
      </c>
      <c r="M29403" s="64">
        <v>2005</v>
      </c>
      <c r="N29403" s="64" t="s">
        <v>2785</v>
      </c>
      <c r="O29403" s="64" t="s">
        <v>2397</v>
      </c>
      <c r="P29403" s="64" t="s">
        <v>2398</v>
      </c>
      <c r="Q29403" s="64" t="s">
        <v>2397</v>
      </c>
      <c r="S29403" s="64">
        <v>2017</v>
      </c>
      <c r="T29403" s="64">
        <v>36.341999999999999</v>
      </c>
      <c r="U29403" s="64">
        <v>34.606999999999999</v>
      </c>
      <c r="V29403" s="64">
        <v>33.045999999999999</v>
      </c>
      <c r="W29403" s="64">
        <v>29.849</v>
      </c>
      <c r="X29403" s="64">
        <v>24.405000000000001</v>
      </c>
    </row>
    <row r="29404" spans="1:25" hidden="1">
      <c r="A29404" s="122"/>
      <c r="B29404" s="64" t="s">
        <v>2403</v>
      </c>
      <c r="C29404" s="64" t="s">
        <v>2402</v>
      </c>
      <c r="D29404" s="64" t="s">
        <v>2784</v>
      </c>
      <c r="E29404" s="64" t="s">
        <v>2783</v>
      </c>
      <c r="F29404" s="64">
        <v>20</v>
      </c>
      <c r="G29404" s="64">
        <v>43.314999999999998</v>
      </c>
      <c r="H29404" s="64">
        <v>-93.77</v>
      </c>
      <c r="I29404" s="64" t="s">
        <v>1381</v>
      </c>
      <c r="M29404" s="64">
        <v>2008</v>
      </c>
      <c r="N29404" s="64" t="s">
        <v>2782</v>
      </c>
      <c r="O29404" s="64" t="s">
        <v>2397</v>
      </c>
      <c r="P29404" s="64" t="s">
        <v>2398</v>
      </c>
      <c r="Q29404" s="64" t="s">
        <v>2397</v>
      </c>
      <c r="R29404" s="64">
        <v>58763</v>
      </c>
      <c r="S29404" s="64">
        <v>2017</v>
      </c>
      <c r="T29404" s="64">
        <v>65.337000000000003</v>
      </c>
      <c r="U29404" s="64">
        <v>68.233000000000004</v>
      </c>
      <c r="V29404" s="64">
        <v>66.387</v>
      </c>
      <c r="W29404" s="64">
        <v>62.478000000000002</v>
      </c>
      <c r="X29404" s="64">
        <v>61.92</v>
      </c>
    </row>
    <row r="29405" spans="1:25" hidden="1">
      <c r="A29405" s="122"/>
      <c r="B29405" s="64" t="s">
        <v>2403</v>
      </c>
      <c r="C29405" s="64" t="s">
        <v>2402</v>
      </c>
      <c r="D29405" s="64" t="s">
        <v>2781</v>
      </c>
      <c r="E29405" s="64" t="s">
        <v>2780</v>
      </c>
      <c r="F29405" s="64">
        <v>33.4</v>
      </c>
      <c r="G29405" s="64">
        <v>42.115600000000001</v>
      </c>
      <c r="H29405" s="64">
        <v>-87.730999999999995</v>
      </c>
      <c r="I29405" s="64" t="s">
        <v>5</v>
      </c>
      <c r="J29405" s="64" t="s">
        <v>3</v>
      </c>
      <c r="M29405" s="64">
        <v>1958.7245508982001</v>
      </c>
      <c r="N29405" s="64" t="s">
        <v>2779</v>
      </c>
      <c r="O29405" s="64" t="s">
        <v>2397</v>
      </c>
      <c r="P29405" s="64" t="s">
        <v>2398</v>
      </c>
      <c r="Q29405" s="64" t="s">
        <v>2397</v>
      </c>
      <c r="R29405" s="64">
        <v>37137</v>
      </c>
      <c r="S29405" s="64">
        <v>2017</v>
      </c>
      <c r="T29405" s="64">
        <v>2.347</v>
      </c>
      <c r="U29405" s="64">
        <v>2.5019999999999998</v>
      </c>
      <c r="V29405" s="64">
        <v>2.0590000000000002</v>
      </c>
      <c r="W29405" s="64">
        <v>4.8540000000000001</v>
      </c>
      <c r="X29405" s="64">
        <v>5.4489999999999998</v>
      </c>
    </row>
    <row r="29406" spans="1:25" hidden="1">
      <c r="A29406" s="122"/>
      <c r="B29406" s="64" t="s">
        <v>2403</v>
      </c>
      <c r="C29406" s="64" t="s">
        <v>2402</v>
      </c>
      <c r="D29406" s="64" t="s">
        <v>2777</v>
      </c>
      <c r="E29406" s="64" t="s">
        <v>2778</v>
      </c>
      <c r="F29406" s="64">
        <v>1.5</v>
      </c>
      <c r="G29406" s="64">
        <v>44.112499999999997</v>
      </c>
      <c r="H29406" s="64">
        <v>-91.924700000000001</v>
      </c>
      <c r="I29406" s="64" t="s">
        <v>1381</v>
      </c>
      <c r="M29406" s="64">
        <v>2011</v>
      </c>
      <c r="N29406" s="64" t="s">
        <v>2777</v>
      </c>
      <c r="O29406" s="64" t="s">
        <v>2397</v>
      </c>
      <c r="P29406" s="64" t="s">
        <v>2398</v>
      </c>
      <c r="Q29406" s="64" t="s">
        <v>2397</v>
      </c>
      <c r="R29406" s="64">
        <v>55176</v>
      </c>
      <c r="S29406" s="64">
        <v>2017</v>
      </c>
      <c r="T29406" s="64">
        <v>2.016</v>
      </c>
      <c r="U29406" s="64">
        <v>1.048</v>
      </c>
      <c r="V29406" s="64">
        <v>0.46700000000000003</v>
      </c>
      <c r="W29406" s="64">
        <v>9.5000000000000001E-2</v>
      </c>
      <c r="X29406" s="64">
        <v>0.123</v>
      </c>
    </row>
    <row r="29407" spans="1:25" hidden="1">
      <c r="A29407" s="122"/>
      <c r="B29407" s="64" t="s">
        <v>2403</v>
      </c>
      <c r="C29407" s="64" t="s">
        <v>2402</v>
      </c>
      <c r="D29407" s="64" t="s">
        <v>2776</v>
      </c>
      <c r="E29407" s="64" t="s">
        <v>2775</v>
      </c>
      <c r="F29407" s="64">
        <v>50</v>
      </c>
      <c r="G29407" s="64">
        <v>28.0274</v>
      </c>
      <c r="H29407" s="64">
        <v>-82.016400000000004</v>
      </c>
      <c r="I29407" s="64" t="s">
        <v>3</v>
      </c>
      <c r="M29407" s="64">
        <v>2002</v>
      </c>
      <c r="N29407" s="64" t="s">
        <v>2774</v>
      </c>
      <c r="O29407" s="64" t="s">
        <v>2397</v>
      </c>
      <c r="P29407" s="64" t="s">
        <v>2398</v>
      </c>
      <c r="Q29407" s="64" t="s">
        <v>2397</v>
      </c>
      <c r="R29407" s="64">
        <v>50016</v>
      </c>
      <c r="S29407" s="64">
        <v>2017</v>
      </c>
      <c r="T29407" s="64">
        <v>0.318</v>
      </c>
      <c r="U29407" s="64">
        <v>6.4000000000000001E-2</v>
      </c>
      <c r="V29407" s="64">
        <v>0.3</v>
      </c>
      <c r="W29407" s="64">
        <v>0</v>
      </c>
      <c r="X29407" s="64">
        <v>0</v>
      </c>
    </row>
    <row r="29408" spans="1:25" hidden="1">
      <c r="A29408" s="122"/>
      <c r="B29408" s="64" t="s">
        <v>2403</v>
      </c>
      <c r="C29408" s="64" t="s">
        <v>2402</v>
      </c>
      <c r="D29408" s="64" t="s">
        <v>2772</v>
      </c>
      <c r="E29408" s="64" t="s">
        <v>2773</v>
      </c>
      <c r="F29408" s="64">
        <v>5.9</v>
      </c>
      <c r="G29408" s="64">
        <v>33.9131</v>
      </c>
      <c r="H29408" s="64">
        <v>-116.56310000000001</v>
      </c>
      <c r="I29408" s="64" t="s">
        <v>1381</v>
      </c>
      <c r="M29408" s="64">
        <v>1987</v>
      </c>
      <c r="N29408" s="64" t="s">
        <v>2772</v>
      </c>
      <c r="O29408" s="64" t="s">
        <v>2397</v>
      </c>
      <c r="P29408" s="64" t="s">
        <v>2398</v>
      </c>
      <c r="Q29408" s="64" t="s">
        <v>2397</v>
      </c>
      <c r="S29408" s="64">
        <v>2017</v>
      </c>
      <c r="T29408" s="64">
        <v>7.6260000000000003</v>
      </c>
      <c r="U29408" s="64">
        <v>7.85</v>
      </c>
      <c r="V29408" s="64">
        <v>3.11</v>
      </c>
      <c r="W29408" s="64">
        <v>2.2949999999999999</v>
      </c>
      <c r="X29408" s="64">
        <v>2.044</v>
      </c>
    </row>
    <row r="29409" spans="1:25" hidden="1">
      <c r="A29409" s="122"/>
      <c r="B29409" s="64" t="s">
        <v>2403</v>
      </c>
      <c r="C29409" s="64" t="s">
        <v>2402</v>
      </c>
      <c r="D29409" s="64" t="s">
        <v>2771</v>
      </c>
      <c r="E29409" s="64" t="s">
        <v>2770</v>
      </c>
      <c r="F29409" s="64">
        <v>5.6</v>
      </c>
      <c r="G29409" s="64">
        <v>45.8367</v>
      </c>
      <c r="H29409" s="64">
        <v>-90.973500000000001</v>
      </c>
      <c r="I29409" s="64" t="s">
        <v>3</v>
      </c>
      <c r="M29409" s="64">
        <v>2002</v>
      </c>
      <c r="N29409" s="64" t="s">
        <v>2769</v>
      </c>
      <c r="O29409" s="64" t="s">
        <v>2397</v>
      </c>
      <c r="P29409" s="64" t="s">
        <v>2398</v>
      </c>
      <c r="Q29409" s="64" t="s">
        <v>2397</v>
      </c>
      <c r="R29409" s="64">
        <v>53211</v>
      </c>
      <c r="S29409" s="64">
        <v>2017</v>
      </c>
      <c r="T29409" s="64">
        <v>-6.3E-2</v>
      </c>
      <c r="U29409" s="64">
        <v>-6.3E-2</v>
      </c>
      <c r="V29409" s="64">
        <v>-8.1000000000000003E-2</v>
      </c>
      <c r="W29409" s="64">
        <v>-7.2999999999999995E-2</v>
      </c>
      <c r="X29409" s="64">
        <v>-8.2000000000000003E-2</v>
      </c>
    </row>
    <row r="29410" spans="1:25" hidden="1">
      <c r="A29410" s="122"/>
      <c r="B29410" s="64" t="s">
        <v>2403</v>
      </c>
      <c r="C29410" s="64" t="s">
        <v>2402</v>
      </c>
      <c r="D29410" s="64" t="s">
        <v>2768</v>
      </c>
      <c r="E29410" s="64" t="s">
        <v>2767</v>
      </c>
      <c r="F29410" s="64">
        <v>1.9</v>
      </c>
      <c r="G29410" s="64">
        <v>44.208100000000002</v>
      </c>
      <c r="H29410" s="64">
        <v>-96.198899999999995</v>
      </c>
      <c r="I29410" s="64" t="s">
        <v>1381</v>
      </c>
      <c r="M29410" s="64">
        <v>2001</v>
      </c>
      <c r="N29410" s="64" t="s">
        <v>2766</v>
      </c>
      <c r="O29410" s="64" t="s">
        <v>2397</v>
      </c>
      <c r="P29410" s="64" t="s">
        <v>2398</v>
      </c>
      <c r="Q29410" s="64" t="s">
        <v>2397</v>
      </c>
      <c r="S29410" s="64">
        <v>2017</v>
      </c>
      <c r="T29410" s="64">
        <v>6.5110000000000001</v>
      </c>
      <c r="U29410" s="64">
        <v>6.9740000000000002</v>
      </c>
      <c r="V29410" s="64">
        <v>6.6280000000000001</v>
      </c>
      <c r="W29410" s="64">
        <v>6.7750000000000004</v>
      </c>
      <c r="X29410" s="64">
        <v>6.0129999999999999</v>
      </c>
    </row>
    <row r="29411" spans="1:25" hidden="1">
      <c r="A29411" s="122"/>
      <c r="B29411" s="64" t="s">
        <v>2403</v>
      </c>
      <c r="C29411" s="64" t="s">
        <v>2402</v>
      </c>
      <c r="D29411" s="64" t="s">
        <v>2765</v>
      </c>
      <c r="E29411" s="64" t="s">
        <v>2764</v>
      </c>
      <c r="F29411" s="64">
        <v>13.6</v>
      </c>
      <c r="G29411" s="64">
        <v>41.337200000000003</v>
      </c>
      <c r="H29411" s="64">
        <v>-94.012600000000006</v>
      </c>
      <c r="I29411" s="64" t="s">
        <v>3</v>
      </c>
      <c r="J29411" s="64" t="s">
        <v>5</v>
      </c>
      <c r="M29411" s="64">
        <v>1982.7205882352901</v>
      </c>
      <c r="N29411" s="64" t="s">
        <v>2763</v>
      </c>
      <c r="O29411" s="64" t="s">
        <v>2397</v>
      </c>
      <c r="P29411" s="64" t="s">
        <v>2398</v>
      </c>
      <c r="Q29411" s="64" t="s">
        <v>2397</v>
      </c>
      <c r="R29411" s="64">
        <v>37162</v>
      </c>
      <c r="S29411" s="64">
        <v>2017</v>
      </c>
      <c r="T29411" s="64">
        <v>2.7E-2</v>
      </c>
      <c r="U29411" s="64">
        <v>7.1999999999999995E-2</v>
      </c>
      <c r="V29411" s="64">
        <v>2.8999999999999901E-2</v>
      </c>
      <c r="W29411" s="64">
        <v>2.5999999999999999E-2</v>
      </c>
      <c r="X29411" s="64">
        <v>0.10299999999999999</v>
      </c>
    </row>
    <row r="29412" spans="1:25" hidden="1">
      <c r="A29412" s="122"/>
      <c r="B29412" s="64" t="s">
        <v>2403</v>
      </c>
      <c r="C29412" s="64" t="s">
        <v>2402</v>
      </c>
      <c r="D29412" s="64" t="s">
        <v>2762</v>
      </c>
      <c r="E29412" s="64" t="s">
        <v>2761</v>
      </c>
      <c r="F29412" s="64">
        <v>4</v>
      </c>
      <c r="G29412" s="64">
        <v>47.934399999999997</v>
      </c>
      <c r="H29412" s="64">
        <v>-91.763900000000007</v>
      </c>
      <c r="I29412" s="64" t="s">
        <v>11</v>
      </c>
      <c r="M29412" s="64">
        <v>1923</v>
      </c>
      <c r="N29412" s="64" t="s">
        <v>2760</v>
      </c>
      <c r="O29412" s="64" t="s">
        <v>2397</v>
      </c>
      <c r="P29412" s="64" t="s">
        <v>2398</v>
      </c>
      <c r="Q29412" s="64" t="s">
        <v>2397</v>
      </c>
      <c r="R29412" s="64">
        <v>26518</v>
      </c>
      <c r="S29412" s="64">
        <v>2017</v>
      </c>
      <c r="T29412" s="64">
        <v>21.342419999999901</v>
      </c>
      <c r="U29412" s="64">
        <v>19.602</v>
      </c>
      <c r="V29412" s="64">
        <v>19.803999999999998</v>
      </c>
      <c r="W29412" s="64">
        <v>26.024999999999999</v>
      </c>
      <c r="X29412" s="64">
        <v>30.163</v>
      </c>
    </row>
    <row r="29413" spans="1:25" hidden="1">
      <c r="A29413" s="122"/>
      <c r="B29413" s="64" t="s">
        <v>2403</v>
      </c>
      <c r="C29413" s="64" t="s">
        <v>2402</v>
      </c>
      <c r="D29413" s="64" t="s">
        <v>2759</v>
      </c>
      <c r="E29413" s="64" t="s">
        <v>2758</v>
      </c>
      <c r="F29413" s="64">
        <v>5</v>
      </c>
      <c r="G29413" s="64">
        <v>36.375</v>
      </c>
      <c r="H29413" s="64">
        <v>-76.938900000000004</v>
      </c>
      <c r="I29413" s="64" t="s">
        <v>2252</v>
      </c>
      <c r="M29413" s="64">
        <v>2016</v>
      </c>
      <c r="N29413" s="64" t="s">
        <v>2757</v>
      </c>
      <c r="O29413" s="64" t="s">
        <v>2397</v>
      </c>
      <c r="P29413" s="64" t="s">
        <v>2398</v>
      </c>
      <c r="Q29413" s="64" t="s">
        <v>2397</v>
      </c>
      <c r="R29413" s="64">
        <v>70348</v>
      </c>
      <c r="S29413" s="64">
        <v>2017</v>
      </c>
      <c r="W29413" s="64">
        <v>7.8680000000000003</v>
      </c>
      <c r="X29413" s="64">
        <v>6.1769999999999996</v>
      </c>
      <c r="Y29413" s="64">
        <v>2.22963833984574</v>
      </c>
    </row>
    <row r="29414" spans="1:25" hidden="1">
      <c r="A29414" s="122"/>
      <c r="B29414" s="64" t="s">
        <v>2403</v>
      </c>
      <c r="C29414" s="64" t="s">
        <v>2402</v>
      </c>
      <c r="D29414" s="64" t="s">
        <v>2756</v>
      </c>
      <c r="E29414" s="64" t="s">
        <v>2755</v>
      </c>
      <c r="F29414" s="64">
        <v>1260</v>
      </c>
      <c r="G29414" s="64">
        <v>33.331800000000001</v>
      </c>
      <c r="H29414" s="64">
        <v>-79.357200000000006</v>
      </c>
      <c r="I29414" s="64" t="s">
        <v>2</v>
      </c>
      <c r="J29414" s="64" t="s">
        <v>3</v>
      </c>
      <c r="M29414" s="64">
        <v>1978.25</v>
      </c>
      <c r="N29414" s="64" t="s">
        <v>2754</v>
      </c>
      <c r="O29414" s="64" t="s">
        <v>2397</v>
      </c>
      <c r="P29414" s="64" t="s">
        <v>2398</v>
      </c>
      <c r="Q29414" s="64" t="s">
        <v>2397</v>
      </c>
      <c r="R29414" s="64">
        <v>33012</v>
      </c>
      <c r="S29414" s="64">
        <v>2017</v>
      </c>
      <c r="T29414" s="64">
        <v>1289.1060440000001</v>
      </c>
      <c r="U29414" s="64">
        <v>4690.2400310000003</v>
      </c>
      <c r="V29414" s="64">
        <v>3910.60203</v>
      </c>
      <c r="W29414" s="64">
        <v>0</v>
      </c>
      <c r="X29414" s="64">
        <v>1214.024987</v>
      </c>
    </row>
    <row r="29415" spans="1:25" hidden="1">
      <c r="A29415" s="122"/>
      <c r="B29415" s="64" t="s">
        <v>2403</v>
      </c>
      <c r="C29415" s="64" t="s">
        <v>2402</v>
      </c>
      <c r="D29415" s="64" t="s">
        <v>2753</v>
      </c>
      <c r="E29415" s="64" t="s">
        <v>2752</v>
      </c>
      <c r="F29415" s="64">
        <v>1.6</v>
      </c>
      <c r="G29415" s="64">
        <v>41.3919</v>
      </c>
      <c r="H29415" s="64">
        <v>-94.876400000000004</v>
      </c>
      <c r="I29415" s="64" t="s">
        <v>1381</v>
      </c>
      <c r="M29415" s="64">
        <v>2012</v>
      </c>
      <c r="N29415" s="64" t="s">
        <v>2751</v>
      </c>
      <c r="O29415" s="64" t="s">
        <v>2397</v>
      </c>
      <c r="P29415" s="64" t="s">
        <v>2398</v>
      </c>
      <c r="Q29415" s="64" t="s">
        <v>2397</v>
      </c>
      <c r="R29415" s="64">
        <v>65483</v>
      </c>
      <c r="S29415" s="64">
        <v>2017</v>
      </c>
      <c r="T29415" s="64">
        <v>6.1449999999999996</v>
      </c>
      <c r="U29415" s="64">
        <v>6.09</v>
      </c>
      <c r="V29415" s="64">
        <v>5.7450000000000001</v>
      </c>
      <c r="W29415" s="64">
        <v>5.89</v>
      </c>
      <c r="X29415" s="64">
        <v>5.6619999999999999</v>
      </c>
    </row>
    <row r="29416" spans="1:25" hidden="1">
      <c r="A29416" s="122"/>
      <c r="B29416" s="64" t="s">
        <v>2403</v>
      </c>
      <c r="C29416" s="64" t="s">
        <v>2402</v>
      </c>
      <c r="D29416" s="64" t="s">
        <v>2750</v>
      </c>
      <c r="E29416" s="64" t="s">
        <v>2749</v>
      </c>
      <c r="F29416" s="64">
        <v>8.7999999999999901</v>
      </c>
      <c r="G29416" s="64">
        <v>44.393900000000002</v>
      </c>
      <c r="H29416" s="64">
        <v>-89.825000000000003</v>
      </c>
      <c r="I29416" s="64" t="s">
        <v>11</v>
      </c>
      <c r="M29416" s="64">
        <v>1911.8863636363601</v>
      </c>
      <c r="N29416" s="64" t="s">
        <v>2748</v>
      </c>
      <c r="O29416" s="64" t="s">
        <v>2397</v>
      </c>
      <c r="P29416" s="64" t="s">
        <v>2398</v>
      </c>
      <c r="Q29416" s="64" t="s">
        <v>2397</v>
      </c>
      <c r="R29416" s="64">
        <v>17468</v>
      </c>
      <c r="S29416" s="64">
        <v>2017</v>
      </c>
      <c r="T29416" s="64">
        <v>42.085000000000001</v>
      </c>
      <c r="U29416" s="64">
        <v>53.798000000000002</v>
      </c>
      <c r="V29416" s="64">
        <v>52.258000000000003</v>
      </c>
      <c r="W29416" s="64">
        <v>57.744999999999997</v>
      </c>
      <c r="X29416" s="64">
        <v>56.543849999999999</v>
      </c>
    </row>
    <row r="29417" spans="1:25" hidden="1">
      <c r="A29417" s="122"/>
      <c r="B29417" s="64" t="s">
        <v>2403</v>
      </c>
      <c r="C29417" s="64" t="s">
        <v>2402</v>
      </c>
      <c r="D29417" s="64" t="s">
        <v>2747</v>
      </c>
      <c r="E29417" s="64" t="s">
        <v>2746</v>
      </c>
      <c r="F29417" s="64">
        <v>20.8</v>
      </c>
      <c r="G29417" s="64">
        <v>44.398899999999998</v>
      </c>
      <c r="H29417" s="64">
        <v>-89.940299999999993</v>
      </c>
      <c r="I29417" s="64" t="s">
        <v>2745</v>
      </c>
      <c r="J29417" s="64" t="s">
        <v>2</v>
      </c>
      <c r="K29417" s="64" t="s">
        <v>823</v>
      </c>
      <c r="M29417" s="64">
        <v>1966.2740384615299</v>
      </c>
      <c r="N29417" s="64" t="s">
        <v>2742</v>
      </c>
      <c r="O29417" s="64" t="s">
        <v>2397</v>
      </c>
      <c r="P29417" s="64" t="s">
        <v>2398</v>
      </c>
      <c r="Q29417" s="64" t="s">
        <v>2397</v>
      </c>
      <c r="R29417" s="64">
        <v>57482</v>
      </c>
      <c r="S29417" s="64">
        <v>2017</v>
      </c>
      <c r="T29417" s="64">
        <v>33.404000000000003</v>
      </c>
      <c r="U29417" s="64">
        <v>32.207999999999998</v>
      </c>
      <c r="V29417" s="64">
        <v>32.244</v>
      </c>
      <c r="W29417" s="64">
        <v>29.623999999999999</v>
      </c>
      <c r="X29417" s="64">
        <v>6.5756300000000003</v>
      </c>
    </row>
    <row r="29418" spans="1:25" hidden="1">
      <c r="A29418" s="122"/>
      <c r="B29418" s="64" t="s">
        <v>2403</v>
      </c>
      <c r="C29418" s="64" t="s">
        <v>2402</v>
      </c>
      <c r="D29418" s="64" t="s">
        <v>2744</v>
      </c>
      <c r="E29418" s="64" t="s">
        <v>2743</v>
      </c>
      <c r="F29418" s="64">
        <v>72.3</v>
      </c>
      <c r="G29418" s="64">
        <v>44.395299999999999</v>
      </c>
      <c r="H29418" s="64">
        <v>-89.825999999999993</v>
      </c>
      <c r="I29418" s="64" t="s">
        <v>823</v>
      </c>
      <c r="J29418" s="64" t="s">
        <v>2</v>
      </c>
      <c r="K29418" s="64" t="s">
        <v>72</v>
      </c>
      <c r="L29418" s="64" t="s">
        <v>5</v>
      </c>
      <c r="M29418" s="64">
        <v>1980.8201936376199</v>
      </c>
      <c r="N29418" s="64" t="s">
        <v>2742</v>
      </c>
      <c r="O29418" s="64" t="s">
        <v>2397</v>
      </c>
      <c r="P29418" s="64" t="s">
        <v>2398</v>
      </c>
      <c r="Q29418" s="64" t="s">
        <v>2397</v>
      </c>
      <c r="R29418" s="64">
        <v>57483</v>
      </c>
      <c r="S29418" s="64">
        <v>2017</v>
      </c>
      <c r="T29418" s="64">
        <v>320.73699599999998</v>
      </c>
      <c r="U29418" s="64">
        <v>313.336996</v>
      </c>
      <c r="V29418" s="64">
        <v>291.29699900000003</v>
      </c>
      <c r="W29418" s="64">
        <v>295.17800399999999</v>
      </c>
      <c r="X29418" s="64">
        <v>296.47726599999999</v>
      </c>
    </row>
    <row r="29419" spans="1:25" hidden="1">
      <c r="A29419" s="122"/>
      <c r="B29419" s="64" t="s">
        <v>2403</v>
      </c>
      <c r="C29419" s="64" t="s">
        <v>2402</v>
      </c>
      <c r="D29419" s="64" t="s">
        <v>2741</v>
      </c>
      <c r="E29419" s="64" t="s">
        <v>2740</v>
      </c>
      <c r="F29419" s="64">
        <v>1</v>
      </c>
      <c r="G29419" s="64">
        <v>42.504199999999997</v>
      </c>
      <c r="H29419" s="64">
        <v>-78.082800000000006</v>
      </c>
      <c r="I29419" s="64" t="s">
        <v>11</v>
      </c>
      <c r="M29419" s="64">
        <v>1922</v>
      </c>
      <c r="N29419" s="64" t="s">
        <v>2739</v>
      </c>
      <c r="O29419" s="64" t="s">
        <v>2397</v>
      </c>
      <c r="P29419" s="64" t="s">
        <v>2398</v>
      </c>
      <c r="Q29419" s="64" t="s">
        <v>2397</v>
      </c>
      <c r="R29419" s="64">
        <v>31597</v>
      </c>
      <c r="S29419" s="64">
        <v>2017</v>
      </c>
      <c r="W29419" s="64">
        <v>0</v>
      </c>
      <c r="Y29419" s="64">
        <v>45.693180789184503</v>
      </c>
    </row>
    <row r="29420" spans="1:25" hidden="1">
      <c r="A29420" s="122"/>
      <c r="B29420" s="64" t="s">
        <v>2403</v>
      </c>
      <c r="C29420" s="64" t="s">
        <v>2402</v>
      </c>
      <c r="D29420" s="64" t="s">
        <v>2738</v>
      </c>
      <c r="E29420" s="64" t="s">
        <v>2737</v>
      </c>
      <c r="F29420" s="64">
        <v>16.399999999999999</v>
      </c>
      <c r="G29420" s="64">
        <v>38.889899999999997</v>
      </c>
      <c r="H29420" s="64">
        <v>-121.0985</v>
      </c>
      <c r="I29420" s="64" t="s">
        <v>11</v>
      </c>
      <c r="M29420" s="64">
        <v>1928.9512195121899</v>
      </c>
      <c r="N29420" s="64" t="s">
        <v>2494</v>
      </c>
      <c r="O29420" s="64" t="s">
        <v>2397</v>
      </c>
      <c r="P29420" s="64" t="s">
        <v>2398</v>
      </c>
      <c r="Q29420" s="64" t="s">
        <v>2397</v>
      </c>
      <c r="R29420" s="64">
        <v>29445</v>
      </c>
      <c r="S29420" s="64">
        <v>2017</v>
      </c>
      <c r="T29420" s="64">
        <v>68.222999999999999</v>
      </c>
      <c r="U29420" s="64">
        <v>40.807000000000002</v>
      </c>
      <c r="V29420" s="64">
        <v>36.213000000000001</v>
      </c>
      <c r="W29420" s="64">
        <v>67.77</v>
      </c>
      <c r="X29420" s="64">
        <v>59.131</v>
      </c>
    </row>
    <row r="29421" spans="1:25" hidden="1">
      <c r="A29421" s="122"/>
      <c r="B29421" s="64" t="s">
        <v>2403</v>
      </c>
      <c r="C29421" s="64" t="s">
        <v>2402</v>
      </c>
      <c r="D29421" s="64" t="s">
        <v>2736</v>
      </c>
      <c r="E29421" s="64" t="s">
        <v>2735</v>
      </c>
      <c r="F29421" s="64">
        <v>746</v>
      </c>
      <c r="G29421" s="64">
        <v>33.058300000000003</v>
      </c>
      <c r="H29421" s="64">
        <v>-97.910300000000007</v>
      </c>
      <c r="I29421" s="64" t="s">
        <v>5</v>
      </c>
      <c r="M29421" s="64">
        <v>2004</v>
      </c>
      <c r="N29421" s="64" t="s">
        <v>2734</v>
      </c>
      <c r="O29421" s="64" t="s">
        <v>2397</v>
      </c>
      <c r="P29421" s="64" t="s">
        <v>2398</v>
      </c>
      <c r="Q29421" s="64" t="s">
        <v>2397</v>
      </c>
      <c r="R29421" s="64">
        <v>48606</v>
      </c>
      <c r="S29421" s="64">
        <v>2017</v>
      </c>
      <c r="T29421" s="64">
        <v>3837.2928999999999</v>
      </c>
      <c r="U29421" s="64">
        <v>3763.5300999999999</v>
      </c>
      <c r="V29421" s="64">
        <v>4363.9058000000005</v>
      </c>
      <c r="W29421" s="64">
        <v>2629.03271</v>
      </c>
      <c r="X29421" s="64">
        <v>863.05652999999995</v>
      </c>
    </row>
    <row r="29422" spans="1:25" hidden="1">
      <c r="A29422" s="122"/>
      <c r="B29422" s="64" t="s">
        <v>2403</v>
      </c>
      <c r="C29422" s="64" t="s">
        <v>2402</v>
      </c>
      <c r="D29422" s="64" t="s">
        <v>2733</v>
      </c>
      <c r="E29422" s="64" t="s">
        <v>2732</v>
      </c>
      <c r="F29422" s="64">
        <v>3.8</v>
      </c>
      <c r="G29422" s="64">
        <v>41.988100000000003</v>
      </c>
      <c r="H29422" s="64">
        <v>-96.915999999999997</v>
      </c>
      <c r="I29422" s="64" t="s">
        <v>3</v>
      </c>
      <c r="M29422" s="64">
        <v>2001.3684210526301</v>
      </c>
      <c r="N29422" s="64" t="s">
        <v>2731</v>
      </c>
      <c r="O29422" s="64" t="s">
        <v>2397</v>
      </c>
      <c r="P29422" s="64" t="s">
        <v>2398</v>
      </c>
      <c r="Q29422" s="64" t="s">
        <v>2397</v>
      </c>
      <c r="R29422" s="64">
        <v>37277</v>
      </c>
      <c r="S29422" s="64">
        <v>2017</v>
      </c>
      <c r="T29422" s="64">
        <v>1.0999999999999999E-2</v>
      </c>
      <c r="U29422" s="64">
        <v>1.2E-2</v>
      </c>
      <c r="V29422" s="64">
        <v>0</v>
      </c>
      <c r="W29422" s="64">
        <v>8.9999999999999993E-3</v>
      </c>
      <c r="X29422" s="64">
        <v>2.1000000000000001E-2</v>
      </c>
    </row>
    <row r="29423" spans="1:25" hidden="1">
      <c r="A29423" s="122"/>
      <c r="B29423" s="64" t="s">
        <v>2403</v>
      </c>
      <c r="C29423" s="64" t="s">
        <v>2402</v>
      </c>
      <c r="D29423" s="64" t="s">
        <v>2730</v>
      </c>
      <c r="E29423" s="64" t="s">
        <v>2729</v>
      </c>
      <c r="F29423" s="64">
        <v>39.4</v>
      </c>
      <c r="G29423" s="64">
        <v>44.937800000000003</v>
      </c>
      <c r="H29423" s="64">
        <v>-91.340599999999995</v>
      </c>
      <c r="I29423" s="64" t="s">
        <v>11</v>
      </c>
      <c r="M29423" s="64">
        <v>1917</v>
      </c>
      <c r="N29423" s="64" t="s">
        <v>2728</v>
      </c>
      <c r="O29423" s="64" t="s">
        <v>2397</v>
      </c>
      <c r="P29423" s="64" t="s">
        <v>2398</v>
      </c>
      <c r="Q29423" s="64" t="s">
        <v>2397</v>
      </c>
      <c r="R29423" s="64">
        <v>28318</v>
      </c>
      <c r="S29423" s="64">
        <v>2017</v>
      </c>
      <c r="T29423" s="64">
        <v>125.81100000000001</v>
      </c>
      <c r="U29423" s="64">
        <v>177.34299999999999</v>
      </c>
      <c r="V29423" s="64">
        <v>169.94300000000001</v>
      </c>
      <c r="W29423" s="64">
        <v>198.97300000000001</v>
      </c>
      <c r="X29423" s="64">
        <v>186.73500000000001</v>
      </c>
    </row>
    <row r="29424" spans="1:25" hidden="1">
      <c r="A29424" s="122"/>
      <c r="B29424" s="64" t="s">
        <v>2403</v>
      </c>
      <c r="C29424" s="64" t="s">
        <v>2402</v>
      </c>
      <c r="D29424" s="64" t="s">
        <v>2727</v>
      </c>
      <c r="E29424" s="64" t="s">
        <v>2726</v>
      </c>
      <c r="F29424" s="64">
        <v>270</v>
      </c>
      <c r="G29424" s="64">
        <v>36.869100000000003</v>
      </c>
      <c r="H29424" s="64">
        <v>-85.147000000000006</v>
      </c>
      <c r="I29424" s="64" t="s">
        <v>11</v>
      </c>
      <c r="M29424" s="64">
        <v>1951.6666666666599</v>
      </c>
      <c r="N29424" s="64" t="s">
        <v>2725</v>
      </c>
      <c r="O29424" s="64" t="s">
        <v>2397</v>
      </c>
      <c r="P29424" s="64" t="s">
        <v>2398</v>
      </c>
      <c r="Q29424" s="64" t="s">
        <v>2397</v>
      </c>
      <c r="R29424" s="64">
        <v>35601</v>
      </c>
      <c r="S29424" s="64">
        <v>2017</v>
      </c>
      <c r="T29424" s="64">
        <v>966.4</v>
      </c>
      <c r="U29424" s="64">
        <v>880.01300000000003</v>
      </c>
      <c r="V29424" s="64">
        <v>1126.904</v>
      </c>
      <c r="W29424" s="64">
        <v>843.62800000000004</v>
      </c>
      <c r="X29424" s="64">
        <v>872.67499999999995</v>
      </c>
    </row>
    <row r="29425" spans="1:25" hidden="1">
      <c r="A29425" s="122"/>
      <c r="B29425" s="64" t="s">
        <v>2403</v>
      </c>
      <c r="C29425" s="64" t="s">
        <v>2402</v>
      </c>
      <c r="D29425" s="64" t="s">
        <v>2724</v>
      </c>
      <c r="E29425" s="64" t="s">
        <v>2723</v>
      </c>
      <c r="F29425" s="64">
        <v>1267.7</v>
      </c>
      <c r="G29425" s="64">
        <v>38.2393</v>
      </c>
      <c r="H29425" s="64">
        <v>-95.689800000000005</v>
      </c>
      <c r="I29425" s="64" t="s">
        <v>2722</v>
      </c>
      <c r="M29425" s="64">
        <v>1985</v>
      </c>
      <c r="N29425" s="64" t="s">
        <v>2721</v>
      </c>
      <c r="O29425" s="64" t="s">
        <v>2397</v>
      </c>
      <c r="P29425" s="64" t="s">
        <v>2398</v>
      </c>
      <c r="Q29425" s="64" t="s">
        <v>2397</v>
      </c>
      <c r="R29425" s="64">
        <v>37294</v>
      </c>
      <c r="S29425" s="64">
        <v>2017</v>
      </c>
      <c r="T29425" s="64">
        <v>7168.3010000000004</v>
      </c>
      <c r="U29425" s="64">
        <v>8558.384</v>
      </c>
      <c r="V29425" s="64">
        <v>8630.1779999999999</v>
      </c>
      <c r="W29425" s="64">
        <v>8246.0419999999995</v>
      </c>
      <c r="X29425" s="64">
        <v>10647.986999999999</v>
      </c>
    </row>
    <row r="29426" spans="1:25" hidden="1">
      <c r="A29426" s="122"/>
      <c r="B29426" s="64" t="s">
        <v>2403</v>
      </c>
      <c r="C29426" s="64" t="s">
        <v>2402</v>
      </c>
      <c r="D29426" s="64" t="s">
        <v>2720</v>
      </c>
      <c r="E29426" s="64" t="s">
        <v>2719</v>
      </c>
      <c r="F29426" s="64">
        <v>285</v>
      </c>
      <c r="G29426" s="64">
        <v>36.664400000000001</v>
      </c>
      <c r="H29426" s="64">
        <v>-82.104399999999998</v>
      </c>
      <c r="I29426" s="64" t="s">
        <v>5</v>
      </c>
      <c r="M29426" s="64">
        <v>2001</v>
      </c>
      <c r="N29426" s="64" t="s">
        <v>2718</v>
      </c>
      <c r="O29426" s="64" t="s">
        <v>2397</v>
      </c>
      <c r="P29426" s="64" t="s">
        <v>2398</v>
      </c>
      <c r="Q29426" s="64" t="s">
        <v>2397</v>
      </c>
      <c r="R29426" s="64">
        <v>46337</v>
      </c>
      <c r="S29426" s="64">
        <v>2017</v>
      </c>
      <c r="T29426" s="64">
        <v>45.512999999999998</v>
      </c>
      <c r="U29426" s="64">
        <v>50.518999999999998</v>
      </c>
      <c r="V29426" s="64">
        <v>103.96299999999999</v>
      </c>
      <c r="W29426" s="64">
        <v>100.688</v>
      </c>
      <c r="X29426" s="64">
        <v>108.396</v>
      </c>
    </row>
    <row r="29427" spans="1:25" hidden="1">
      <c r="A29427" s="122"/>
      <c r="B29427" s="64" t="s">
        <v>2403</v>
      </c>
      <c r="C29427" s="64" t="s">
        <v>2402</v>
      </c>
      <c r="D29427" s="64" t="s">
        <v>2717</v>
      </c>
      <c r="E29427" s="64" t="s">
        <v>2716</v>
      </c>
      <c r="F29427" s="64">
        <v>788.4</v>
      </c>
      <c r="G29427" s="64">
        <v>32.334200000000003</v>
      </c>
      <c r="H29427" s="64">
        <v>-97.731700000000004</v>
      </c>
      <c r="I29427" s="64" t="s">
        <v>5</v>
      </c>
      <c r="M29427" s="64">
        <v>2003</v>
      </c>
      <c r="N29427" s="64" t="s">
        <v>2713</v>
      </c>
      <c r="O29427" s="64" t="s">
        <v>2397</v>
      </c>
      <c r="P29427" s="64" t="s">
        <v>2398</v>
      </c>
      <c r="Q29427" s="64" t="s">
        <v>2397</v>
      </c>
      <c r="R29427" s="64">
        <v>46617</v>
      </c>
      <c r="S29427" s="64">
        <v>2017</v>
      </c>
      <c r="T29427" s="64">
        <v>3014.902</v>
      </c>
      <c r="U29427" s="64">
        <v>3815.433</v>
      </c>
      <c r="V29427" s="64">
        <v>2975.7629999999999</v>
      </c>
      <c r="W29427" s="64">
        <v>3030.2939999999999</v>
      </c>
      <c r="X29427" s="64">
        <v>2453.2849999999999</v>
      </c>
    </row>
    <row r="29428" spans="1:25" hidden="1">
      <c r="A29428" s="122"/>
      <c r="B29428" s="64" t="s">
        <v>2403</v>
      </c>
      <c r="C29428" s="64" t="s">
        <v>2402</v>
      </c>
      <c r="D29428" s="64" t="s">
        <v>2715</v>
      </c>
      <c r="E29428" s="64" t="s">
        <v>2714</v>
      </c>
      <c r="F29428" s="64">
        <v>1231.2</v>
      </c>
      <c r="G29428" s="64">
        <v>32.337699999999998</v>
      </c>
      <c r="H29428" s="64">
        <v>-97.7346</v>
      </c>
      <c r="I29428" s="64" t="s">
        <v>5</v>
      </c>
      <c r="M29428" s="64">
        <v>2016.99999999999</v>
      </c>
      <c r="N29428" s="64" t="s">
        <v>2713</v>
      </c>
      <c r="O29428" s="64" t="s">
        <v>2397</v>
      </c>
      <c r="P29428" s="64" t="s">
        <v>2398</v>
      </c>
      <c r="Q29428" s="64" t="s">
        <v>2397</v>
      </c>
      <c r="S29428" s="64">
        <v>2017</v>
      </c>
      <c r="X29428" s="64">
        <v>3603.3539999999998</v>
      </c>
      <c r="Y29428" s="64">
        <v>8674.3816654542607</v>
      </c>
    </row>
    <row r="29429" spans="1:25" hidden="1">
      <c r="A29429" s="122"/>
      <c r="B29429" s="64" t="s">
        <v>2403</v>
      </c>
      <c r="C29429" s="64" t="s">
        <v>2402</v>
      </c>
      <c r="D29429" s="64" t="s">
        <v>2712</v>
      </c>
      <c r="E29429" s="64" t="s">
        <v>2711</v>
      </c>
      <c r="F29429" s="64">
        <v>112.5</v>
      </c>
      <c r="G29429" s="64">
        <v>33.732999999999997</v>
      </c>
      <c r="H29429" s="64">
        <v>-97.428399999999996</v>
      </c>
      <c r="I29429" s="64" t="s">
        <v>1381</v>
      </c>
      <c r="M29429" s="64">
        <v>2008</v>
      </c>
      <c r="N29429" s="64" t="s">
        <v>2710</v>
      </c>
      <c r="O29429" s="64" t="s">
        <v>2397</v>
      </c>
      <c r="P29429" s="64" t="s">
        <v>2398</v>
      </c>
      <c r="Q29429" s="64" t="s">
        <v>2397</v>
      </c>
      <c r="R29429" s="64">
        <v>58743</v>
      </c>
      <c r="S29429" s="64">
        <v>2017</v>
      </c>
      <c r="T29429" s="64">
        <v>405.13499999999999</v>
      </c>
      <c r="U29429" s="64">
        <v>421.39400000000001</v>
      </c>
      <c r="V29429" s="64">
        <v>374.69900000000001</v>
      </c>
      <c r="W29429" s="64">
        <v>374.27499999999998</v>
      </c>
      <c r="X29429" s="64">
        <v>346.54899999999998</v>
      </c>
    </row>
    <row r="29430" spans="1:25" hidden="1">
      <c r="A29430" s="122"/>
      <c r="B29430" s="64" t="s">
        <v>2403</v>
      </c>
      <c r="C29430" s="64" t="s">
        <v>2402</v>
      </c>
      <c r="D29430" s="64" t="s">
        <v>2709</v>
      </c>
      <c r="E29430" s="64" t="s">
        <v>2708</v>
      </c>
      <c r="F29430" s="64">
        <v>1.3</v>
      </c>
      <c r="G29430" s="64">
        <v>43.581099999999999</v>
      </c>
      <c r="H29430" s="64">
        <v>-95.775800000000004</v>
      </c>
      <c r="I29430" s="64" t="s">
        <v>1381</v>
      </c>
      <c r="M29430" s="64">
        <v>2006</v>
      </c>
      <c r="N29430" s="64" t="s">
        <v>2707</v>
      </c>
      <c r="O29430" s="64" t="s">
        <v>2397</v>
      </c>
      <c r="P29430" s="64" t="s">
        <v>2398</v>
      </c>
      <c r="Q29430" s="64" t="s">
        <v>2397</v>
      </c>
      <c r="S29430" s="64">
        <v>2017</v>
      </c>
      <c r="T29430" s="64">
        <v>3.6589999999999998</v>
      </c>
      <c r="U29430" s="64">
        <v>3.8690000000000002</v>
      </c>
      <c r="V29430" s="64">
        <v>3.7229999999999999</v>
      </c>
      <c r="W29430" s="64">
        <v>1.46</v>
      </c>
      <c r="X29430" s="64">
        <v>2.9340000000000002</v>
      </c>
    </row>
    <row r="29431" spans="1:25" hidden="1">
      <c r="A29431" s="122"/>
      <c r="B29431" s="64" t="s">
        <v>2403</v>
      </c>
      <c r="C29431" s="64" t="s">
        <v>2402</v>
      </c>
      <c r="D29431" s="64" t="s">
        <v>2706</v>
      </c>
      <c r="E29431" s="64" t="s">
        <v>2705</v>
      </c>
      <c r="F29431" s="64">
        <v>47</v>
      </c>
      <c r="G29431" s="64">
        <v>38.228499999999997</v>
      </c>
      <c r="H29431" s="64">
        <v>-122.0752</v>
      </c>
      <c r="I29431" s="64" t="s">
        <v>5</v>
      </c>
      <c r="M29431" s="64">
        <v>2003</v>
      </c>
      <c r="N29431" s="64" t="s">
        <v>2704</v>
      </c>
      <c r="O29431" s="64" t="s">
        <v>2397</v>
      </c>
      <c r="P29431" s="64" t="s">
        <v>2398</v>
      </c>
      <c r="Q29431" s="64" t="s">
        <v>2397</v>
      </c>
      <c r="R29431" s="64">
        <v>53794</v>
      </c>
      <c r="S29431" s="64">
        <v>2017</v>
      </c>
      <c r="T29431" s="64">
        <v>19.023</v>
      </c>
      <c r="U29431" s="64">
        <v>18.102</v>
      </c>
      <c r="V29431" s="64">
        <v>26.283999999999999</v>
      </c>
      <c r="W29431" s="64">
        <v>16.45</v>
      </c>
      <c r="X29431" s="64">
        <v>15.432</v>
      </c>
    </row>
    <row r="29432" spans="1:25" hidden="1">
      <c r="A29432" s="122"/>
      <c r="B29432" s="64" t="s">
        <v>2403</v>
      </c>
      <c r="C29432" s="64" t="s">
        <v>2402</v>
      </c>
      <c r="D29432" s="64" t="s">
        <v>2703</v>
      </c>
      <c r="E29432" s="64" t="s">
        <v>2702</v>
      </c>
      <c r="F29432" s="64">
        <v>1.5</v>
      </c>
      <c r="G29432" s="64">
        <v>41.393099999999997</v>
      </c>
      <c r="H29432" s="64">
        <v>-94.444699999999997</v>
      </c>
      <c r="I29432" s="64" t="s">
        <v>1381</v>
      </c>
      <c r="M29432" s="64">
        <v>2010</v>
      </c>
      <c r="N29432" s="64" t="s">
        <v>2701</v>
      </c>
      <c r="O29432" s="64" t="s">
        <v>2397</v>
      </c>
      <c r="P29432" s="64" t="s">
        <v>2398</v>
      </c>
      <c r="Q29432" s="64" t="s">
        <v>2397</v>
      </c>
      <c r="R29432" s="64">
        <v>65481</v>
      </c>
      <c r="S29432" s="64">
        <v>2017</v>
      </c>
      <c r="T29432" s="64">
        <v>5.5647900000000003</v>
      </c>
      <c r="U29432" s="64">
        <v>5.4160000000000004</v>
      </c>
      <c r="V29432" s="64">
        <v>5.3289999999999997</v>
      </c>
      <c r="W29432" s="64">
        <v>4.6459999999999999</v>
      </c>
      <c r="X29432" s="64">
        <v>5.5579999999999998</v>
      </c>
    </row>
    <row r="29433" spans="1:25" hidden="1">
      <c r="A29433" s="122"/>
      <c r="B29433" s="64" t="s">
        <v>2403</v>
      </c>
      <c r="C29433" s="64" t="s">
        <v>2402</v>
      </c>
      <c r="D29433" s="64" t="s">
        <v>2700</v>
      </c>
      <c r="E29433" s="64" t="s">
        <v>2699</v>
      </c>
      <c r="F29433" s="64">
        <v>64.5</v>
      </c>
      <c r="G29433" s="64">
        <v>43.419499999999999</v>
      </c>
      <c r="H29433" s="64">
        <v>-111.82940000000001</v>
      </c>
      <c r="I29433" s="64" t="s">
        <v>1381</v>
      </c>
      <c r="M29433" s="64">
        <v>2006</v>
      </c>
      <c r="N29433" s="64" t="s">
        <v>2698</v>
      </c>
      <c r="O29433" s="64" t="s">
        <v>2397</v>
      </c>
      <c r="P29433" s="64" t="s">
        <v>2398</v>
      </c>
      <c r="Q29433" s="64" t="s">
        <v>2397</v>
      </c>
      <c r="R29433" s="64">
        <v>54343</v>
      </c>
      <c r="S29433" s="64">
        <v>2017</v>
      </c>
      <c r="T29433" s="64">
        <v>154.011</v>
      </c>
      <c r="U29433" s="64">
        <v>183.79300000000001</v>
      </c>
      <c r="V29433" s="64">
        <v>142.898</v>
      </c>
      <c r="W29433" s="64">
        <v>174.81100000000001</v>
      </c>
      <c r="X29433" s="64">
        <v>172.11699999999999</v>
      </c>
    </row>
    <row r="29434" spans="1:25" hidden="1">
      <c r="A29434" s="122"/>
      <c r="B29434" s="64" t="s">
        <v>2403</v>
      </c>
      <c r="C29434" s="64" t="s">
        <v>2402</v>
      </c>
      <c r="D29434" s="64" t="s">
        <v>2697</v>
      </c>
      <c r="E29434" s="64" t="s">
        <v>2696</v>
      </c>
      <c r="F29434" s="64">
        <v>3</v>
      </c>
      <c r="G29434" s="64">
        <v>35.690800000000003</v>
      </c>
      <c r="H29434" s="64">
        <v>-100.2403</v>
      </c>
      <c r="I29434" s="64" t="s">
        <v>5</v>
      </c>
      <c r="M29434" s="64">
        <v>2012</v>
      </c>
      <c r="N29434" s="64" t="s">
        <v>2695</v>
      </c>
      <c r="O29434" s="64" t="s">
        <v>2397</v>
      </c>
      <c r="P29434" s="64" t="s">
        <v>2398</v>
      </c>
      <c r="Q29434" s="64" t="s">
        <v>2397</v>
      </c>
      <c r="S29434" s="64">
        <v>2017</v>
      </c>
      <c r="T29434" s="64">
        <v>22.247959999999999</v>
      </c>
      <c r="U29434" s="64">
        <v>23.700320000000001</v>
      </c>
      <c r="V29434" s="64">
        <v>23.157399999999999</v>
      </c>
      <c r="W29434" s="64">
        <v>24.39612</v>
      </c>
      <c r="X29434" s="64">
        <v>23.774799999999999</v>
      </c>
    </row>
    <row r="29435" spans="1:25" hidden="1">
      <c r="A29435" s="122"/>
      <c r="B29435" s="64" t="s">
        <v>2403</v>
      </c>
      <c r="C29435" s="64" t="s">
        <v>2402</v>
      </c>
      <c r="D29435" s="64" t="s">
        <v>2694</v>
      </c>
      <c r="E29435" s="64" t="s">
        <v>2693</v>
      </c>
      <c r="F29435" s="64">
        <v>3.2</v>
      </c>
      <c r="G29435" s="64">
        <v>39.231099999999998</v>
      </c>
      <c r="H29435" s="64">
        <v>-74.780799999999999</v>
      </c>
      <c r="I29435" s="64" t="s">
        <v>72</v>
      </c>
      <c r="M29435" s="64">
        <v>2013</v>
      </c>
      <c r="N29435" s="64" t="s">
        <v>2692</v>
      </c>
      <c r="O29435" s="64" t="s">
        <v>2397</v>
      </c>
      <c r="P29435" s="64" t="s">
        <v>2398</v>
      </c>
      <c r="Q29435" s="64" t="s">
        <v>2397</v>
      </c>
      <c r="S29435" s="64">
        <v>2017</v>
      </c>
      <c r="T29435" s="64">
        <v>2.5750000000000002</v>
      </c>
      <c r="U29435" s="64">
        <v>16.501999999999999</v>
      </c>
      <c r="V29435" s="64">
        <v>16.431999999999999</v>
      </c>
      <c r="W29435" s="64">
        <v>13.906000000000001</v>
      </c>
      <c r="X29435" s="64">
        <v>11.009</v>
      </c>
    </row>
    <row r="29436" spans="1:25" hidden="1">
      <c r="A29436" s="122"/>
      <c r="B29436" s="64" t="s">
        <v>2403</v>
      </c>
      <c r="C29436" s="64" t="s">
        <v>2402</v>
      </c>
      <c r="D29436" s="64" t="s">
        <v>2690</v>
      </c>
      <c r="E29436" s="64" t="s">
        <v>2691</v>
      </c>
      <c r="F29436" s="64">
        <v>795</v>
      </c>
      <c r="G29436" s="64">
        <v>40.515000000000001</v>
      </c>
      <c r="H29436" s="64">
        <v>-74.318899999999999</v>
      </c>
      <c r="I29436" s="64" t="s">
        <v>5</v>
      </c>
      <c r="M29436" s="64">
        <v>2015</v>
      </c>
      <c r="N29436" s="64" t="s">
        <v>2690</v>
      </c>
      <c r="O29436" s="64" t="s">
        <v>2397</v>
      </c>
      <c r="P29436" s="64" t="s">
        <v>2398</v>
      </c>
      <c r="Q29436" s="64" t="s">
        <v>2397</v>
      </c>
      <c r="R29436" s="64">
        <v>63472</v>
      </c>
      <c r="S29436" s="64">
        <v>2017</v>
      </c>
      <c r="V29436" s="64">
        <v>160.654</v>
      </c>
      <c r="W29436" s="64">
        <v>4751.7790000000005</v>
      </c>
      <c r="X29436" s="64">
        <v>5045.2759999999998</v>
      </c>
      <c r="Y29436" s="64">
        <v>5601.1480052275301</v>
      </c>
    </row>
    <row r="29437" spans="1:25" hidden="1">
      <c r="A29437" s="122"/>
      <c r="B29437" s="64" t="s">
        <v>2403</v>
      </c>
      <c r="C29437" s="64" t="s">
        <v>2402</v>
      </c>
      <c r="D29437" s="64" t="s">
        <v>2688</v>
      </c>
      <c r="E29437" s="64" t="s">
        <v>2689</v>
      </c>
      <c r="F29437" s="64">
        <v>8</v>
      </c>
      <c r="G29437" s="64">
        <v>40.704799999999999</v>
      </c>
      <c r="H29437" s="64">
        <v>-73.941900000000004</v>
      </c>
      <c r="I29437" s="64" t="s">
        <v>3</v>
      </c>
      <c r="M29437" s="64">
        <v>1990.125</v>
      </c>
      <c r="N29437" s="64" t="s">
        <v>2688</v>
      </c>
      <c r="O29437" s="64" t="s">
        <v>2397</v>
      </c>
      <c r="P29437" s="64" t="s">
        <v>2398</v>
      </c>
      <c r="Q29437" s="64" t="s">
        <v>2397</v>
      </c>
      <c r="S29437" s="64">
        <v>2017</v>
      </c>
      <c r="X29437" s="64">
        <v>8.4000000000000005E-2</v>
      </c>
      <c r="Y29437" s="64">
        <v>44.686385049889097</v>
      </c>
    </row>
    <row r="29438" spans="1:25" hidden="1">
      <c r="A29438" s="122"/>
      <c r="B29438" s="64" t="s">
        <v>2403</v>
      </c>
      <c r="C29438" s="64" t="s">
        <v>2402</v>
      </c>
      <c r="D29438" s="64" t="s">
        <v>2687</v>
      </c>
      <c r="E29438" s="64" t="s">
        <v>2686</v>
      </c>
      <c r="F29438" s="64">
        <v>199</v>
      </c>
      <c r="G29438" s="64">
        <v>37.6526</v>
      </c>
      <c r="H29438" s="64">
        <v>-121.0204</v>
      </c>
      <c r="I29438" s="64" t="s">
        <v>5</v>
      </c>
      <c r="J29438" s="64" t="s">
        <v>3</v>
      </c>
      <c r="M29438" s="64">
        <v>2002.4934673366799</v>
      </c>
      <c r="N29438" s="64" t="s">
        <v>2685</v>
      </c>
      <c r="O29438" s="64" t="s">
        <v>2397</v>
      </c>
      <c r="P29438" s="64" t="s">
        <v>2398</v>
      </c>
      <c r="Q29438" s="64" t="s">
        <v>2397</v>
      </c>
      <c r="R29438" s="64">
        <v>63450</v>
      </c>
      <c r="S29438" s="64">
        <v>2017</v>
      </c>
      <c r="T29438" s="64">
        <v>494.77599999999899</v>
      </c>
      <c r="U29438" s="64">
        <v>897.77800000000002</v>
      </c>
      <c r="W29438" s="64">
        <v>490.38999999999902</v>
      </c>
      <c r="X29438" s="64">
        <v>429.34199999999998</v>
      </c>
    </row>
    <row r="29439" spans="1:25" hidden="1">
      <c r="A29439" s="122"/>
      <c r="B29439" s="64" t="s">
        <v>2403</v>
      </c>
      <c r="C29439" s="64" t="s">
        <v>2402</v>
      </c>
      <c r="D29439" s="64" t="s">
        <v>2684</v>
      </c>
      <c r="E29439" s="64" t="s">
        <v>2683</v>
      </c>
      <c r="F29439" s="64">
        <v>28</v>
      </c>
      <c r="G29439" s="64">
        <v>38.6905</v>
      </c>
      <c r="H29439" s="64">
        <v>-121.7371</v>
      </c>
      <c r="I29439" s="64" t="s">
        <v>72</v>
      </c>
      <c r="J29439" s="64" t="s">
        <v>5</v>
      </c>
      <c r="M29439" s="64">
        <v>1989</v>
      </c>
      <c r="N29439" s="64" t="s">
        <v>2682</v>
      </c>
      <c r="O29439" s="64" t="s">
        <v>2397</v>
      </c>
      <c r="P29439" s="64" t="s">
        <v>2398</v>
      </c>
      <c r="Q29439" s="64" t="s">
        <v>2397</v>
      </c>
      <c r="R29439" s="64">
        <v>34573</v>
      </c>
      <c r="S29439" s="64">
        <v>2017</v>
      </c>
      <c r="T29439" s="64">
        <v>188.712005</v>
      </c>
      <c r="U29439" s="64">
        <v>183.432005</v>
      </c>
      <c r="V29439" s="64">
        <v>191.27999599999899</v>
      </c>
      <c r="W29439" s="64">
        <v>191.424004</v>
      </c>
      <c r="X29439" s="64">
        <v>183.81900200000001</v>
      </c>
    </row>
    <row r="29440" spans="1:25" hidden="1">
      <c r="A29440" s="122"/>
      <c r="B29440" s="64" t="s">
        <v>2403</v>
      </c>
      <c r="C29440" s="64" t="s">
        <v>2402</v>
      </c>
      <c r="D29440" s="64" t="s">
        <v>2681</v>
      </c>
      <c r="E29440" s="64" t="s">
        <v>2680</v>
      </c>
      <c r="F29440" s="64">
        <v>5</v>
      </c>
      <c r="G29440" s="64">
        <v>35.058300000000003</v>
      </c>
      <c r="H29440" s="64">
        <v>-77.8536</v>
      </c>
      <c r="I29440" s="64" t="s">
        <v>2252</v>
      </c>
      <c r="M29440" s="64">
        <v>2016</v>
      </c>
      <c r="N29440" s="64" t="s">
        <v>2679</v>
      </c>
      <c r="O29440" s="64" t="s">
        <v>2397</v>
      </c>
      <c r="P29440" s="64" t="s">
        <v>2398</v>
      </c>
      <c r="Q29440" s="64" t="s">
        <v>2397</v>
      </c>
      <c r="S29440" s="64">
        <v>2017</v>
      </c>
      <c r="V29440" s="64">
        <v>0.3</v>
      </c>
      <c r="W29440" s="64">
        <v>9.234</v>
      </c>
      <c r="X29440" s="64">
        <v>9.5790000000000006</v>
      </c>
      <c r="Y29440" s="64">
        <v>2.22963833984574</v>
      </c>
    </row>
    <row r="29441" spans="1:25" hidden="1">
      <c r="A29441" s="122"/>
      <c r="B29441" s="64" t="s">
        <v>2403</v>
      </c>
      <c r="C29441" s="64" t="s">
        <v>2402</v>
      </c>
      <c r="D29441" s="64" t="s">
        <v>2678</v>
      </c>
      <c r="E29441" s="64" t="s">
        <v>2677</v>
      </c>
      <c r="F29441" s="64">
        <v>4.8</v>
      </c>
      <c r="G29441" s="64">
        <v>41.981000000000002</v>
      </c>
      <c r="H29441" s="64">
        <v>-88.274500000000003</v>
      </c>
      <c r="I29441" s="64" t="s">
        <v>72</v>
      </c>
      <c r="M29441" s="64">
        <v>2003.99999999999</v>
      </c>
      <c r="N29441" s="64" t="s">
        <v>2676</v>
      </c>
      <c r="O29441" s="64" t="s">
        <v>2397</v>
      </c>
      <c r="P29441" s="64" t="s">
        <v>2398</v>
      </c>
      <c r="Q29441" s="64" t="s">
        <v>2397</v>
      </c>
      <c r="R29441" s="64">
        <v>14548</v>
      </c>
      <c r="S29441" s="64">
        <v>2017</v>
      </c>
      <c r="T29441" s="64">
        <v>37.981000000000002</v>
      </c>
      <c r="U29441" s="64">
        <v>35.401000000000003</v>
      </c>
      <c r="V29441" s="64">
        <v>35.082000000000001</v>
      </c>
      <c r="W29441" s="64">
        <v>12.41</v>
      </c>
      <c r="X29441" s="64">
        <v>28.827000000000002</v>
      </c>
    </row>
    <row r="29442" spans="1:25" hidden="1">
      <c r="A29442" s="122"/>
      <c r="B29442" s="64" t="s">
        <v>2403</v>
      </c>
      <c r="C29442" s="64" t="s">
        <v>2402</v>
      </c>
      <c r="D29442" s="64" t="s">
        <v>2675</v>
      </c>
      <c r="E29442" s="64" t="s">
        <v>2674</v>
      </c>
      <c r="F29442" s="64">
        <v>20.399999999999999</v>
      </c>
      <c r="G29442" s="64">
        <v>42.336199999999998</v>
      </c>
      <c r="H29442" s="64">
        <v>-73.235500000000002</v>
      </c>
      <c r="I29442" s="64" t="s">
        <v>3</v>
      </c>
      <c r="M29442" s="64">
        <v>1969</v>
      </c>
      <c r="N29442" s="64" t="s">
        <v>2673</v>
      </c>
      <c r="O29442" s="64" t="s">
        <v>2397</v>
      </c>
      <c r="P29442" s="64" t="s">
        <v>2398</v>
      </c>
      <c r="Q29442" s="64" t="s">
        <v>2397</v>
      </c>
      <c r="R29442" s="64">
        <v>36705</v>
      </c>
      <c r="S29442" s="64">
        <v>2017</v>
      </c>
      <c r="T29442" s="64">
        <v>0</v>
      </c>
      <c r="U29442" s="64">
        <v>0</v>
      </c>
      <c r="V29442" s="64">
        <v>0</v>
      </c>
      <c r="W29442" s="64">
        <v>0</v>
      </c>
      <c r="X29442" s="64">
        <v>0.47899999999999998</v>
      </c>
    </row>
    <row r="29443" spans="1:25" hidden="1">
      <c r="A29443" s="122"/>
      <c r="B29443" s="64" t="s">
        <v>2403</v>
      </c>
      <c r="C29443" s="64" t="s">
        <v>2402</v>
      </c>
      <c r="D29443" s="64" t="s">
        <v>2672</v>
      </c>
      <c r="E29443" s="64" t="s">
        <v>2671</v>
      </c>
      <c r="F29443" s="64">
        <v>5</v>
      </c>
      <c r="G29443" s="64">
        <v>36.341900000000003</v>
      </c>
      <c r="H29443" s="64">
        <v>-77.221100000000007</v>
      </c>
      <c r="I29443" s="64" t="s">
        <v>2252</v>
      </c>
      <c r="M29443" s="64">
        <v>2016</v>
      </c>
      <c r="N29443" s="64" t="s">
        <v>2670</v>
      </c>
      <c r="O29443" s="64" t="s">
        <v>2397</v>
      </c>
      <c r="P29443" s="64" t="s">
        <v>2398</v>
      </c>
      <c r="Q29443" s="64" t="s">
        <v>2397</v>
      </c>
      <c r="S29443" s="64">
        <v>2017</v>
      </c>
      <c r="W29443" s="64">
        <v>6.0579999999999998</v>
      </c>
      <c r="X29443" s="64">
        <v>9.4789999999999992</v>
      </c>
      <c r="Y29443" s="64">
        <v>2.22963833984574</v>
      </c>
    </row>
    <row r="29444" spans="1:25" hidden="1">
      <c r="A29444" s="122"/>
      <c r="B29444" s="64" t="s">
        <v>2403</v>
      </c>
      <c r="C29444" s="64" t="s">
        <v>2402</v>
      </c>
      <c r="D29444" s="64" t="s">
        <v>2669</v>
      </c>
      <c r="E29444" s="64" t="s">
        <v>2668</v>
      </c>
      <c r="F29444" s="64">
        <v>19</v>
      </c>
      <c r="G29444" s="64">
        <v>36.89</v>
      </c>
      <c r="H29444" s="64">
        <v>-76.611000000000004</v>
      </c>
      <c r="I29444" s="64" t="s">
        <v>2252</v>
      </c>
      <c r="M29444" s="64">
        <v>2017</v>
      </c>
      <c r="N29444" s="64" t="s">
        <v>2463</v>
      </c>
      <c r="O29444" s="64" t="s">
        <v>2397</v>
      </c>
      <c r="P29444" s="64" t="s">
        <v>2398</v>
      </c>
      <c r="Q29444" s="64" t="s">
        <v>2397</v>
      </c>
      <c r="S29444" s="64">
        <v>2017</v>
      </c>
      <c r="W29444" s="64">
        <v>0.56299999999999994</v>
      </c>
      <c r="X29444" s="64">
        <v>27.545999999999999</v>
      </c>
      <c r="Y29444" s="64">
        <v>8.4726256914138105</v>
      </c>
    </row>
    <row r="29445" spans="1:25" hidden="1">
      <c r="A29445" s="122"/>
      <c r="B29445" s="64" t="s">
        <v>2403</v>
      </c>
      <c r="C29445" s="64" t="s">
        <v>2402</v>
      </c>
      <c r="D29445" s="64" t="s">
        <v>2667</v>
      </c>
      <c r="E29445" s="64" t="s">
        <v>2666</v>
      </c>
      <c r="F29445" s="64">
        <v>59</v>
      </c>
      <c r="G29445" s="64">
        <v>39.553800000000003</v>
      </c>
      <c r="H29445" s="64">
        <v>-121.2041</v>
      </c>
      <c r="I29445" s="64" t="s">
        <v>11</v>
      </c>
      <c r="M29445" s="64">
        <v>1963</v>
      </c>
      <c r="N29445" s="64" t="s">
        <v>2665</v>
      </c>
      <c r="O29445" s="64" t="s">
        <v>2397</v>
      </c>
      <c r="P29445" s="64" t="s">
        <v>2398</v>
      </c>
      <c r="Q29445" s="64" t="s">
        <v>2397</v>
      </c>
      <c r="R29445" s="64">
        <v>29171</v>
      </c>
      <c r="S29445" s="64">
        <v>2017</v>
      </c>
      <c r="T29445" s="64">
        <v>140.733</v>
      </c>
      <c r="U29445" s="64">
        <v>89.001000000000005</v>
      </c>
      <c r="V29445" s="64">
        <v>119.70399999999999</v>
      </c>
      <c r="W29445" s="64">
        <v>233.80799999999999</v>
      </c>
      <c r="X29445" s="64">
        <v>235.53800000000001</v>
      </c>
    </row>
    <row r="29446" spans="1:25" hidden="1">
      <c r="A29446" s="122"/>
      <c r="B29446" s="64" t="s">
        <v>2403</v>
      </c>
      <c r="C29446" s="64" t="s">
        <v>2402</v>
      </c>
      <c r="D29446" s="64" t="s">
        <v>2664</v>
      </c>
      <c r="E29446" s="64" t="s">
        <v>2663</v>
      </c>
      <c r="F29446" s="64">
        <v>8</v>
      </c>
      <c r="G29446" s="64">
        <v>42.236400000000003</v>
      </c>
      <c r="H29446" s="64">
        <v>-121.57769999999999</v>
      </c>
      <c r="I29446" s="64" t="s">
        <v>2252</v>
      </c>
      <c r="M29446" s="64">
        <v>2018</v>
      </c>
      <c r="N29446" s="64" t="s">
        <v>2662</v>
      </c>
      <c r="O29446" s="64" t="s">
        <v>2397</v>
      </c>
      <c r="P29446" s="64" t="s">
        <v>2398</v>
      </c>
      <c r="Q29446" s="64" t="s">
        <v>2397</v>
      </c>
      <c r="S29446" s="64">
        <v>2017</v>
      </c>
      <c r="X29446" s="64">
        <v>0.13300000000000001</v>
      </c>
      <c r="Y29446" s="64">
        <v>3.5674213437531801</v>
      </c>
    </row>
    <row r="29447" spans="1:25" hidden="1">
      <c r="A29447" s="122"/>
      <c r="B29447" s="64" t="s">
        <v>2403</v>
      </c>
      <c r="C29447" s="64" t="s">
        <v>2402</v>
      </c>
      <c r="D29447" s="64" t="s">
        <v>2661</v>
      </c>
      <c r="E29447" s="64" t="s">
        <v>2660</v>
      </c>
      <c r="F29447" s="64">
        <v>15</v>
      </c>
      <c r="G29447" s="64">
        <v>35.323099999999997</v>
      </c>
      <c r="H29447" s="64">
        <v>-118.8214</v>
      </c>
      <c r="I29447" s="64" t="s">
        <v>2252</v>
      </c>
      <c r="M29447" s="64">
        <v>2016</v>
      </c>
      <c r="N29447" s="64" t="s">
        <v>2659</v>
      </c>
      <c r="O29447" s="64" t="s">
        <v>2397</v>
      </c>
      <c r="P29447" s="64" t="s">
        <v>2398</v>
      </c>
      <c r="Q29447" s="64" t="s">
        <v>2397</v>
      </c>
      <c r="S29447" s="64">
        <v>2017</v>
      </c>
      <c r="V29447" s="64">
        <v>2.6019999999999999</v>
      </c>
      <c r="W29447" s="64">
        <v>35.917000000000002</v>
      </c>
      <c r="X29447" s="64">
        <v>36.549999999999997</v>
      </c>
      <c r="Y29447" s="64">
        <v>6.6889150195372196</v>
      </c>
    </row>
    <row r="29448" spans="1:25" hidden="1">
      <c r="A29448" s="122"/>
      <c r="B29448" s="64" t="s">
        <v>2403</v>
      </c>
      <c r="C29448" s="64" t="s">
        <v>2402</v>
      </c>
      <c r="D29448" s="64" t="s">
        <v>2658</v>
      </c>
      <c r="E29448" s="64" t="s">
        <v>2657</v>
      </c>
      <c r="F29448" s="64">
        <v>1.5</v>
      </c>
      <c r="G29448" s="64">
        <v>41.74</v>
      </c>
      <c r="H29448" s="64">
        <v>-88.06</v>
      </c>
      <c r="I29448" s="64" t="s">
        <v>5</v>
      </c>
      <c r="J29448" s="64" t="s">
        <v>3</v>
      </c>
      <c r="K29448" s="64" t="s">
        <v>823</v>
      </c>
      <c r="M29448" s="64">
        <v>1996</v>
      </c>
      <c r="N29448" s="64" t="s">
        <v>2656</v>
      </c>
      <c r="O29448" s="64" t="s">
        <v>2397</v>
      </c>
      <c r="P29448" s="64" t="s">
        <v>2398</v>
      </c>
      <c r="Q29448" s="64" t="s">
        <v>2397</v>
      </c>
      <c r="R29448" s="64">
        <v>40841</v>
      </c>
      <c r="S29448" s="64">
        <v>2017</v>
      </c>
      <c r="T29448" s="64">
        <v>0.64600000000000002</v>
      </c>
      <c r="U29448" s="64">
        <v>0.248</v>
      </c>
      <c r="V29448" s="64">
        <v>8.7999999999999995E-2</v>
      </c>
      <c r="W29448" s="64">
        <v>2.39999999999999E-2</v>
      </c>
      <c r="X29448" s="64">
        <v>6.0000000000000001E-3</v>
      </c>
    </row>
    <row r="29449" spans="1:25" hidden="1">
      <c r="A29449" s="122"/>
      <c r="B29449" s="64" t="s">
        <v>2403</v>
      </c>
      <c r="C29449" s="64" t="s">
        <v>2402</v>
      </c>
      <c r="D29449" s="64" t="s">
        <v>2655</v>
      </c>
      <c r="E29449" s="64" t="s">
        <v>2654</v>
      </c>
      <c r="F29449" s="64">
        <v>571.79999999999995</v>
      </c>
      <c r="G29449" s="64">
        <v>39.449199999999998</v>
      </c>
      <c r="H29449" s="64">
        <v>-84.461100000000002</v>
      </c>
      <c r="I29449" s="64" t="s">
        <v>5</v>
      </c>
      <c r="M29449" s="64">
        <v>1992.1666666666599</v>
      </c>
      <c r="N29449" s="64" t="s">
        <v>2653</v>
      </c>
      <c r="O29449" s="64" t="s">
        <v>2397</v>
      </c>
      <c r="P29449" s="64" t="s">
        <v>2398</v>
      </c>
      <c r="Q29449" s="64" t="s">
        <v>2397</v>
      </c>
      <c r="R29449" s="64">
        <v>16331</v>
      </c>
      <c r="S29449" s="64">
        <v>2017</v>
      </c>
      <c r="T29449" s="64">
        <v>0</v>
      </c>
      <c r="U29449" s="64">
        <v>0</v>
      </c>
      <c r="V29449" s="64">
        <v>0</v>
      </c>
      <c r="W29449" s="64">
        <v>0</v>
      </c>
      <c r="X29449" s="64">
        <v>13.201000000000001</v>
      </c>
    </row>
    <row r="29450" spans="1:25" hidden="1">
      <c r="A29450" s="122"/>
      <c r="B29450" s="64" t="s">
        <v>2403</v>
      </c>
      <c r="C29450" s="64" t="s">
        <v>2402</v>
      </c>
      <c r="D29450" s="64" t="s">
        <v>2652</v>
      </c>
      <c r="E29450" s="64" t="s">
        <v>2651</v>
      </c>
      <c r="F29450" s="64">
        <v>10.199999999999999</v>
      </c>
      <c r="G29450" s="64">
        <v>43.985799999999998</v>
      </c>
      <c r="H29450" s="64">
        <v>-96.078599999999994</v>
      </c>
      <c r="I29450" s="64" t="s">
        <v>1381</v>
      </c>
      <c r="M29450" s="64">
        <v>1999</v>
      </c>
      <c r="N29450" s="64" t="s">
        <v>2650</v>
      </c>
      <c r="O29450" s="64" t="s">
        <v>2397</v>
      </c>
      <c r="P29450" s="64" t="s">
        <v>2398</v>
      </c>
      <c r="Q29450" s="64" t="s">
        <v>2397</v>
      </c>
      <c r="R29450" s="64">
        <v>27542</v>
      </c>
      <c r="S29450" s="64">
        <v>2017</v>
      </c>
      <c r="T29450" s="64">
        <v>21.567</v>
      </c>
      <c r="U29450" s="64">
        <v>22.907</v>
      </c>
      <c r="V29450" s="64">
        <v>10.914999999999999</v>
      </c>
      <c r="W29450" s="64">
        <v>17.146999999999998</v>
      </c>
      <c r="X29450" s="64">
        <v>12.92</v>
      </c>
    </row>
    <row r="29451" spans="1:25" hidden="1">
      <c r="A29451" s="122"/>
      <c r="B29451" s="64" t="s">
        <v>2403</v>
      </c>
      <c r="C29451" s="64" t="s">
        <v>2402</v>
      </c>
      <c r="D29451" s="64" t="s">
        <v>2649</v>
      </c>
      <c r="E29451" s="64" t="s">
        <v>2648</v>
      </c>
      <c r="F29451" s="64">
        <v>49.9</v>
      </c>
      <c r="G29451" s="64">
        <v>30.7483</v>
      </c>
      <c r="H29451" s="64">
        <v>-94.4375</v>
      </c>
      <c r="I29451" s="64" t="s">
        <v>72</v>
      </c>
      <c r="M29451" s="64">
        <v>2013.99999999999</v>
      </c>
      <c r="N29451" s="64" t="s">
        <v>2647</v>
      </c>
      <c r="O29451" s="64" t="s">
        <v>2397</v>
      </c>
      <c r="P29451" s="64" t="s">
        <v>2398</v>
      </c>
      <c r="Q29451" s="64" t="s">
        <v>2397</v>
      </c>
      <c r="S29451" s="64">
        <v>2017</v>
      </c>
      <c r="U29451" s="64">
        <v>18.396999999999998</v>
      </c>
      <c r="V29451" s="64">
        <v>124.66200000000001</v>
      </c>
      <c r="W29451" s="64">
        <v>18.751999999999999</v>
      </c>
      <c r="X29451" s="64">
        <v>0</v>
      </c>
    </row>
    <row r="29452" spans="1:25" hidden="1">
      <c r="A29452" s="122"/>
      <c r="B29452" s="64" t="s">
        <v>2403</v>
      </c>
      <c r="C29452" s="64" t="s">
        <v>2402</v>
      </c>
      <c r="D29452" s="64" t="s">
        <v>2646</v>
      </c>
      <c r="E29452" s="64" t="s">
        <v>2645</v>
      </c>
      <c r="F29452" s="64">
        <v>82</v>
      </c>
      <c r="G29452" s="64">
        <v>30.9514</v>
      </c>
      <c r="H29452" s="64">
        <v>-102.4141</v>
      </c>
      <c r="I29452" s="64" t="s">
        <v>1381</v>
      </c>
      <c r="M29452" s="64">
        <v>2001</v>
      </c>
      <c r="N29452" s="64" t="s">
        <v>2644</v>
      </c>
      <c r="O29452" s="64" t="s">
        <v>2397</v>
      </c>
      <c r="P29452" s="64" t="s">
        <v>2398</v>
      </c>
      <c r="Q29452" s="64" t="s">
        <v>2397</v>
      </c>
      <c r="R29452" s="64">
        <v>34497</v>
      </c>
      <c r="S29452" s="64">
        <v>2017</v>
      </c>
      <c r="T29452" s="64">
        <v>188.86600000000001</v>
      </c>
      <c r="U29452" s="64">
        <v>197.03800000000001</v>
      </c>
      <c r="V29452" s="64">
        <v>167.98699999999999</v>
      </c>
      <c r="W29452" s="64">
        <v>163.82499999999999</v>
      </c>
      <c r="X29452" s="64">
        <v>159.298</v>
      </c>
    </row>
    <row r="29453" spans="1:25" hidden="1">
      <c r="A29453" s="122"/>
      <c r="B29453" s="64" t="s">
        <v>2403</v>
      </c>
      <c r="C29453" s="64" t="s">
        <v>2402</v>
      </c>
      <c r="D29453" s="64" t="s">
        <v>2643</v>
      </c>
      <c r="E29453" s="64" t="s">
        <v>2642</v>
      </c>
      <c r="F29453" s="64">
        <v>78</v>
      </c>
      <c r="G29453" s="64">
        <v>30.9514</v>
      </c>
      <c r="H29453" s="64">
        <v>-102.4141</v>
      </c>
      <c r="I29453" s="64" t="s">
        <v>1381</v>
      </c>
      <c r="M29453" s="64">
        <v>2001</v>
      </c>
      <c r="N29453" s="64" t="s">
        <v>2641</v>
      </c>
      <c r="O29453" s="64" t="s">
        <v>2397</v>
      </c>
      <c r="P29453" s="64" t="s">
        <v>2398</v>
      </c>
      <c r="Q29453" s="64" t="s">
        <v>2397</v>
      </c>
      <c r="R29453" s="64">
        <v>34497</v>
      </c>
      <c r="S29453" s="64">
        <v>2017</v>
      </c>
      <c r="T29453" s="64">
        <v>188.196</v>
      </c>
      <c r="U29453" s="64">
        <v>185.40100000000001</v>
      </c>
      <c r="V29453" s="64">
        <v>154.791</v>
      </c>
      <c r="W29453" s="64">
        <v>149.04599999999999</v>
      </c>
      <c r="X29453" s="64">
        <v>159.298</v>
      </c>
    </row>
    <row r="29454" spans="1:25" hidden="1">
      <c r="A29454" s="122"/>
      <c r="B29454" s="64" t="s">
        <v>2403</v>
      </c>
      <c r="C29454" s="64" t="s">
        <v>2402</v>
      </c>
      <c r="D29454" s="64" t="s">
        <v>2640</v>
      </c>
      <c r="E29454" s="64" t="s">
        <v>2639</v>
      </c>
      <c r="F29454" s="64">
        <v>2.8</v>
      </c>
      <c r="G29454" s="64">
        <v>37.860700000000001</v>
      </c>
      <c r="H29454" s="64">
        <v>-120.8792</v>
      </c>
      <c r="I29454" s="64" t="s">
        <v>11</v>
      </c>
      <c r="M29454" s="64">
        <v>1982</v>
      </c>
      <c r="N29454" s="64" t="s">
        <v>2638</v>
      </c>
      <c r="O29454" s="64" t="s">
        <v>2397</v>
      </c>
      <c r="P29454" s="64" t="s">
        <v>2398</v>
      </c>
      <c r="Q29454" s="64" t="s">
        <v>2397</v>
      </c>
      <c r="R29454" s="64">
        <v>33067</v>
      </c>
      <c r="S29454" s="64">
        <v>2017</v>
      </c>
      <c r="T29454" s="64">
        <v>4.9429999999999996</v>
      </c>
      <c r="U29454" s="64">
        <v>3.2410000000000001</v>
      </c>
      <c r="V29454" s="64">
        <v>1.454</v>
      </c>
      <c r="W29454" s="64">
        <v>2.359</v>
      </c>
      <c r="X29454" s="64">
        <v>3.0649999999999999</v>
      </c>
    </row>
    <row r="29455" spans="1:25" hidden="1">
      <c r="A29455" s="122"/>
      <c r="B29455" s="64" t="s">
        <v>2403</v>
      </c>
      <c r="C29455" s="64" t="s">
        <v>2402</v>
      </c>
      <c r="D29455" s="64" t="s">
        <v>2637</v>
      </c>
      <c r="E29455" s="64" t="s">
        <v>2636</v>
      </c>
      <c r="F29455" s="64">
        <v>1</v>
      </c>
      <c r="G29455" s="64">
        <v>40.784999999999997</v>
      </c>
      <c r="H29455" s="64">
        <v>-81.951400000000007</v>
      </c>
      <c r="I29455" s="64" t="s">
        <v>823</v>
      </c>
      <c r="J29455" s="64" t="s">
        <v>5</v>
      </c>
      <c r="M29455" s="64">
        <v>2014</v>
      </c>
      <c r="N29455" s="64" t="s">
        <v>2635</v>
      </c>
      <c r="O29455" s="64" t="s">
        <v>2397</v>
      </c>
      <c r="P29455" s="64" t="s">
        <v>2398</v>
      </c>
      <c r="Q29455" s="64" t="s">
        <v>2397</v>
      </c>
      <c r="S29455" s="64">
        <v>2017</v>
      </c>
      <c r="T29455" s="64">
        <v>0</v>
      </c>
      <c r="U29455" s="64">
        <v>4.2149999999999999</v>
      </c>
      <c r="V29455" s="64">
        <v>2.7330000000000001</v>
      </c>
      <c r="W29455" s="64">
        <v>4.49</v>
      </c>
      <c r="X29455" s="64">
        <v>1.556</v>
      </c>
    </row>
    <row r="29456" spans="1:25" hidden="1">
      <c r="A29456" s="122"/>
      <c r="B29456" s="64" t="s">
        <v>2403</v>
      </c>
      <c r="C29456" s="64" t="s">
        <v>2402</v>
      </c>
      <c r="D29456" s="64" t="s">
        <v>2634</v>
      </c>
      <c r="E29456" s="64" t="s">
        <v>2633</v>
      </c>
      <c r="F29456" s="64">
        <v>6.5</v>
      </c>
      <c r="G29456" s="64">
        <v>42.219000000000001</v>
      </c>
      <c r="H29456" s="64">
        <v>-71.790999999999997</v>
      </c>
      <c r="I29456" s="64" t="s">
        <v>2252</v>
      </c>
      <c r="M29456" s="64">
        <v>2017</v>
      </c>
      <c r="N29456" s="64" t="s">
        <v>2632</v>
      </c>
      <c r="O29456" s="64" t="s">
        <v>2397</v>
      </c>
      <c r="P29456" s="64" t="s">
        <v>2398</v>
      </c>
      <c r="Q29456" s="64" t="s">
        <v>2397</v>
      </c>
      <c r="S29456" s="64">
        <v>2017</v>
      </c>
      <c r="X29456" s="64">
        <v>5.5650000000000004</v>
      </c>
      <c r="Y29456" s="64">
        <v>2.8985298417994598</v>
      </c>
    </row>
    <row r="29457" spans="1:25" hidden="1">
      <c r="A29457" s="122"/>
      <c r="B29457" s="64" t="s">
        <v>2403</v>
      </c>
      <c r="C29457" s="64" t="s">
        <v>2402</v>
      </c>
      <c r="D29457" s="64" t="s">
        <v>2631</v>
      </c>
      <c r="E29457" s="64" t="s">
        <v>2630</v>
      </c>
      <c r="F29457" s="64">
        <v>3</v>
      </c>
      <c r="G29457" s="64">
        <v>35.755000000000003</v>
      </c>
      <c r="H29457" s="64">
        <v>-80.277799999999999</v>
      </c>
      <c r="I29457" s="64" t="s">
        <v>3</v>
      </c>
      <c r="M29457" s="64">
        <v>1975.8</v>
      </c>
      <c r="N29457" s="64" t="s">
        <v>2629</v>
      </c>
      <c r="O29457" s="64" t="s">
        <v>2397</v>
      </c>
      <c r="P29457" s="64" t="s">
        <v>2398</v>
      </c>
      <c r="Q29457" s="64" t="s">
        <v>2397</v>
      </c>
      <c r="S29457" s="64">
        <v>2017</v>
      </c>
      <c r="T29457" s="64">
        <v>0</v>
      </c>
      <c r="U29457" s="64">
        <v>4.5999999999999999E-2</v>
      </c>
      <c r="V29457" s="64">
        <v>3.2000000000000001E-2</v>
      </c>
      <c r="W29457" s="64">
        <v>6.6000000000000003E-2</v>
      </c>
      <c r="X29457" s="64">
        <v>4.0000000000000001E-3</v>
      </c>
    </row>
    <row r="29458" spans="1:25" hidden="1">
      <c r="A29458" s="122"/>
      <c r="B29458" s="64" t="s">
        <v>2403</v>
      </c>
      <c r="C29458" s="64" t="s">
        <v>2402</v>
      </c>
      <c r="D29458" s="64" t="s">
        <v>2628</v>
      </c>
      <c r="E29458" s="64" t="s">
        <v>2627</v>
      </c>
      <c r="F29458" s="64">
        <v>5</v>
      </c>
      <c r="G29458" s="64">
        <v>36.352499999999999</v>
      </c>
      <c r="H29458" s="64">
        <v>-78.376300000000001</v>
      </c>
      <c r="I29458" s="64" t="s">
        <v>2252</v>
      </c>
      <c r="M29458" s="64">
        <v>2016</v>
      </c>
      <c r="N29458" s="64" t="s">
        <v>2439</v>
      </c>
      <c r="O29458" s="64" t="s">
        <v>2397</v>
      </c>
      <c r="P29458" s="64" t="s">
        <v>2398</v>
      </c>
      <c r="Q29458" s="64" t="s">
        <v>2397</v>
      </c>
      <c r="S29458" s="64">
        <v>2017</v>
      </c>
      <c r="W29458" s="64">
        <v>2.1960000000000002</v>
      </c>
      <c r="X29458" s="64">
        <v>8.9789999999999992</v>
      </c>
      <c r="Y29458" s="64">
        <v>2.22963833984574</v>
      </c>
    </row>
    <row r="29459" spans="1:25" hidden="1">
      <c r="A29459" s="122"/>
      <c r="B29459" s="64" t="s">
        <v>2403</v>
      </c>
      <c r="C29459" s="64" t="s">
        <v>2402</v>
      </c>
      <c r="D29459" s="64" t="s">
        <v>2626</v>
      </c>
      <c r="E29459" s="64" t="s">
        <v>2625</v>
      </c>
      <c r="F29459" s="64">
        <v>19.599999999999898</v>
      </c>
      <c r="G29459" s="64">
        <v>43.633499999999998</v>
      </c>
      <c r="H29459" s="64">
        <v>-95.609200000000001</v>
      </c>
      <c r="I29459" s="64" t="s">
        <v>3</v>
      </c>
      <c r="J29459" s="64" t="s">
        <v>1381</v>
      </c>
      <c r="M29459" s="64">
        <v>2002.2040816326501</v>
      </c>
      <c r="N29459" s="64" t="s">
        <v>2624</v>
      </c>
      <c r="O29459" s="64" t="s">
        <v>2397</v>
      </c>
      <c r="P29459" s="64" t="s">
        <v>2398</v>
      </c>
      <c r="Q29459" s="64" t="s">
        <v>2397</v>
      </c>
      <c r="R29459" s="64">
        <v>49877</v>
      </c>
      <c r="S29459" s="64">
        <v>2017</v>
      </c>
      <c r="T29459" s="64">
        <v>15.813000000000001</v>
      </c>
      <c r="U29459" s="64">
        <v>16.309999999999999</v>
      </c>
      <c r="V29459" s="64">
        <v>13.787000000000001</v>
      </c>
      <c r="W29459" s="64">
        <v>13.756</v>
      </c>
      <c r="X29459" s="64">
        <v>14.907999999999999</v>
      </c>
    </row>
    <row r="29460" spans="1:25" hidden="1">
      <c r="A29460" s="122"/>
      <c r="B29460" s="64" t="s">
        <v>2403</v>
      </c>
      <c r="C29460" s="64" t="s">
        <v>2402</v>
      </c>
      <c r="D29460" s="64" t="s">
        <v>2623</v>
      </c>
      <c r="E29460" s="64" t="s">
        <v>2622</v>
      </c>
      <c r="F29460" s="64">
        <v>242</v>
      </c>
      <c r="G29460" s="64">
        <v>39.070799999999998</v>
      </c>
      <c r="H29460" s="64">
        <v>-87.012799999999999</v>
      </c>
      <c r="I29460" s="64" t="s">
        <v>5</v>
      </c>
      <c r="M29460" s="64">
        <v>2000</v>
      </c>
      <c r="N29460" s="64" t="s">
        <v>2621</v>
      </c>
      <c r="O29460" s="64" t="s">
        <v>2397</v>
      </c>
      <c r="P29460" s="64" t="s">
        <v>2398</v>
      </c>
      <c r="Q29460" s="64" t="s">
        <v>2397</v>
      </c>
      <c r="S29460" s="64">
        <v>2017</v>
      </c>
      <c r="T29460" s="64">
        <v>3.8849999999999998</v>
      </c>
      <c r="U29460" s="64">
        <v>6.5919999999999996</v>
      </c>
      <c r="V29460" s="64">
        <v>34.441000000000003</v>
      </c>
      <c r="W29460" s="64">
        <v>52.725000000000001</v>
      </c>
      <c r="X29460" s="64">
        <v>46.691000000000003</v>
      </c>
    </row>
    <row r="29461" spans="1:25" hidden="1">
      <c r="A29461" s="122"/>
      <c r="B29461" s="64" t="s">
        <v>2403</v>
      </c>
      <c r="C29461" s="64" t="s">
        <v>2402</v>
      </c>
      <c r="D29461" s="64" t="s">
        <v>2620</v>
      </c>
      <c r="E29461" s="64" t="s">
        <v>2619</v>
      </c>
      <c r="F29461" s="64">
        <v>19.399999999999999</v>
      </c>
      <c r="G29461" s="64">
        <v>43.994700000000002</v>
      </c>
      <c r="H29461" s="64">
        <v>-70.061899999999994</v>
      </c>
      <c r="I29461" s="64" t="s">
        <v>11</v>
      </c>
      <c r="M29461" s="64">
        <v>1989</v>
      </c>
      <c r="N29461" s="64" t="s">
        <v>2618</v>
      </c>
      <c r="O29461" s="64" t="s">
        <v>2397</v>
      </c>
      <c r="P29461" s="64" t="s">
        <v>2398</v>
      </c>
      <c r="Q29461" s="64" t="s">
        <v>2397</v>
      </c>
      <c r="R29461" s="64">
        <v>26448</v>
      </c>
      <c r="S29461" s="64">
        <v>2017</v>
      </c>
      <c r="T29461" s="64">
        <v>97.302999999999997</v>
      </c>
      <c r="U29461" s="64">
        <v>95.664000000000001</v>
      </c>
      <c r="V29461" s="64">
        <v>84.513000000000005</v>
      </c>
      <c r="W29461" s="64">
        <v>74.174000000000007</v>
      </c>
      <c r="X29461" s="64">
        <v>78.852999999999994</v>
      </c>
    </row>
    <row r="29462" spans="1:25" hidden="1">
      <c r="A29462" s="122"/>
      <c r="B29462" s="64" t="s">
        <v>2403</v>
      </c>
      <c r="C29462" s="64" t="s">
        <v>2402</v>
      </c>
      <c r="D29462" s="64" t="s">
        <v>2617</v>
      </c>
      <c r="E29462" s="64" t="s">
        <v>2616</v>
      </c>
      <c r="F29462" s="64">
        <v>8.5</v>
      </c>
      <c r="G29462" s="64">
        <v>56.460999999999999</v>
      </c>
      <c r="H29462" s="64">
        <v>-132.3794</v>
      </c>
      <c r="I29462" s="64" t="s">
        <v>3</v>
      </c>
      <c r="M29462" s="64">
        <v>1996.64705882352</v>
      </c>
      <c r="N29462" s="64" t="s">
        <v>2615</v>
      </c>
      <c r="O29462" s="64" t="s">
        <v>2397</v>
      </c>
      <c r="P29462" s="64" t="s">
        <v>2398</v>
      </c>
      <c r="Q29462" s="64" t="s">
        <v>2397</v>
      </c>
      <c r="R29462" s="64">
        <v>37389</v>
      </c>
      <c r="S29462" s="64">
        <v>2017</v>
      </c>
      <c r="T29462" s="64">
        <v>0.59699999999999998</v>
      </c>
      <c r="U29462" s="64">
        <v>0.67300000000000004</v>
      </c>
      <c r="V29462" s="64">
        <v>0.61399999999999999</v>
      </c>
      <c r="W29462" s="64">
        <v>4.3999999999999997E-2</v>
      </c>
      <c r="X29462" s="64">
        <v>0.90200000000000002</v>
      </c>
    </row>
    <row r="29463" spans="1:25" hidden="1">
      <c r="A29463" s="122"/>
      <c r="B29463" s="64" t="s">
        <v>2403</v>
      </c>
      <c r="C29463" s="64" t="s">
        <v>2402</v>
      </c>
      <c r="D29463" s="64" t="s">
        <v>2614</v>
      </c>
      <c r="E29463" s="64" t="s">
        <v>2613</v>
      </c>
      <c r="F29463" s="64">
        <v>1</v>
      </c>
      <c r="G29463" s="64">
        <v>44.309699999999999</v>
      </c>
      <c r="H29463" s="64">
        <v>-72.575299999999999</v>
      </c>
      <c r="I29463" s="64" t="s">
        <v>11</v>
      </c>
      <c r="M29463" s="64">
        <v>1985</v>
      </c>
      <c r="N29463" s="64" t="s">
        <v>2612</v>
      </c>
      <c r="O29463" s="64" t="s">
        <v>2397</v>
      </c>
      <c r="P29463" s="64" t="s">
        <v>2398</v>
      </c>
      <c r="Q29463" s="64" t="s">
        <v>2397</v>
      </c>
      <c r="R29463" s="64">
        <v>36317</v>
      </c>
      <c r="S29463" s="64">
        <v>2017</v>
      </c>
      <c r="T29463" s="64">
        <v>2.9950000000000001</v>
      </c>
      <c r="U29463" s="64">
        <v>2.302</v>
      </c>
      <c r="V29463" s="64">
        <v>2.569</v>
      </c>
      <c r="W29463" s="64">
        <v>2.2280000000000002</v>
      </c>
      <c r="X29463" s="64">
        <v>2.8519999999999999</v>
      </c>
    </row>
    <row r="29464" spans="1:25" hidden="1">
      <c r="A29464" s="122"/>
      <c r="B29464" s="64" t="s">
        <v>2403</v>
      </c>
      <c r="C29464" s="64" t="s">
        <v>2402</v>
      </c>
      <c r="D29464" s="64" t="s">
        <v>2611</v>
      </c>
      <c r="E29464" s="64" t="s">
        <v>2610</v>
      </c>
      <c r="F29464" s="64">
        <v>10</v>
      </c>
      <c r="G29464" s="64">
        <v>40.8795</v>
      </c>
      <c r="H29464" s="64">
        <v>-83.317099999999996</v>
      </c>
      <c r="I29464" s="64" t="s">
        <v>2252</v>
      </c>
      <c r="M29464" s="64">
        <v>2010</v>
      </c>
      <c r="N29464" s="64" t="s">
        <v>2609</v>
      </c>
      <c r="O29464" s="64" t="s">
        <v>2397</v>
      </c>
      <c r="P29464" s="64" t="s">
        <v>2398</v>
      </c>
      <c r="Q29464" s="64" t="s">
        <v>2397</v>
      </c>
      <c r="R29464" s="64">
        <v>59873</v>
      </c>
      <c r="S29464" s="64">
        <v>2017</v>
      </c>
      <c r="T29464" s="64">
        <v>14.202999999999999</v>
      </c>
      <c r="U29464" s="64">
        <v>14.593</v>
      </c>
      <c r="V29464" s="64">
        <v>14.582000000000001</v>
      </c>
      <c r="W29464" s="64">
        <v>14.398</v>
      </c>
      <c r="X29464" s="64">
        <v>13.609</v>
      </c>
    </row>
    <row r="29465" spans="1:25" hidden="1">
      <c r="A29465" s="122"/>
      <c r="B29465" s="64" t="s">
        <v>2403</v>
      </c>
      <c r="C29465" s="64" t="s">
        <v>2402</v>
      </c>
      <c r="D29465" s="64" t="s">
        <v>2608</v>
      </c>
      <c r="E29465" s="64" t="s">
        <v>2607</v>
      </c>
      <c r="F29465" s="64">
        <v>78.399999999999906</v>
      </c>
      <c r="G29465" s="64">
        <v>42.208100000000002</v>
      </c>
      <c r="H29465" s="64">
        <v>-83.145300000000006</v>
      </c>
      <c r="I29465" s="64" t="s">
        <v>5</v>
      </c>
      <c r="J29465" s="64" t="s">
        <v>3</v>
      </c>
      <c r="M29465" s="64">
        <v>1972.38903061224</v>
      </c>
      <c r="N29465" s="64" t="s">
        <v>2606</v>
      </c>
      <c r="O29465" s="64" t="s">
        <v>2397</v>
      </c>
      <c r="P29465" s="64" t="s">
        <v>2398</v>
      </c>
      <c r="Q29465" s="64" t="s">
        <v>2397</v>
      </c>
      <c r="R29465" s="64">
        <v>37422</v>
      </c>
      <c r="S29465" s="64">
        <v>2017</v>
      </c>
      <c r="T29465" s="64">
        <v>53.973999999999997</v>
      </c>
      <c r="U29465" s="64">
        <v>104.02</v>
      </c>
      <c r="V29465" s="64">
        <v>32.518000000000001</v>
      </c>
      <c r="W29465" s="64">
        <v>1.4339999999999999</v>
      </c>
      <c r="X29465" s="64">
        <v>3.4220000000000002</v>
      </c>
    </row>
    <row r="29466" spans="1:25" hidden="1">
      <c r="A29466" s="122"/>
      <c r="B29466" s="64" t="s">
        <v>2403</v>
      </c>
      <c r="C29466" s="64" t="s">
        <v>2402</v>
      </c>
      <c r="D29466" s="64" t="s">
        <v>2605</v>
      </c>
      <c r="E29466" s="64" t="s">
        <v>2604</v>
      </c>
      <c r="F29466" s="64">
        <v>10</v>
      </c>
      <c r="G29466" s="64">
        <v>38.940399999999997</v>
      </c>
      <c r="H29466" s="64">
        <v>-76.045699999999997</v>
      </c>
      <c r="I29466" s="64" t="s">
        <v>2252</v>
      </c>
      <c r="M29466" s="64">
        <v>2016</v>
      </c>
      <c r="N29466" s="64" t="s">
        <v>2603</v>
      </c>
      <c r="O29466" s="64" t="s">
        <v>2397</v>
      </c>
      <c r="P29466" s="64" t="s">
        <v>2398</v>
      </c>
      <c r="Q29466" s="64" t="s">
        <v>2397</v>
      </c>
      <c r="S29466" s="64">
        <v>2017</v>
      </c>
      <c r="W29466" s="64">
        <v>2.056</v>
      </c>
      <c r="X29466" s="64">
        <v>20.555</v>
      </c>
      <c r="Y29466" s="64">
        <v>4.45927667969148</v>
      </c>
    </row>
    <row r="29467" spans="1:25" hidden="1">
      <c r="A29467" s="122"/>
      <c r="B29467" s="64" t="s">
        <v>2403</v>
      </c>
      <c r="C29467" s="64" t="s">
        <v>2402</v>
      </c>
      <c r="D29467" s="64" t="s">
        <v>2602</v>
      </c>
      <c r="E29467" s="64" t="s">
        <v>2601</v>
      </c>
      <c r="F29467" s="64">
        <v>90</v>
      </c>
      <c r="G29467" s="64">
        <v>44.285800000000002</v>
      </c>
      <c r="H29467" s="64">
        <v>-105.38330000000001</v>
      </c>
      <c r="I29467" s="64" t="s">
        <v>2</v>
      </c>
      <c r="J29467" s="64" t="s">
        <v>5</v>
      </c>
      <c r="M29467" s="64">
        <v>2003</v>
      </c>
      <c r="N29467" s="64" t="s">
        <v>2596</v>
      </c>
      <c r="O29467" s="64" t="s">
        <v>2397</v>
      </c>
      <c r="P29467" s="64" t="s">
        <v>2398</v>
      </c>
      <c r="Q29467" s="64" t="s">
        <v>2397</v>
      </c>
      <c r="R29467" s="64">
        <v>37425</v>
      </c>
      <c r="S29467" s="64">
        <v>2017</v>
      </c>
      <c r="T29467" s="64">
        <v>705.25200199999995</v>
      </c>
      <c r="U29467" s="64">
        <v>705.40599699999996</v>
      </c>
      <c r="V29467" s="64">
        <v>734.55300199999999</v>
      </c>
      <c r="W29467" s="64">
        <v>710.523999</v>
      </c>
      <c r="X29467" s="64">
        <v>721.78000499999996</v>
      </c>
    </row>
    <row r="29468" spans="1:25" hidden="1">
      <c r="A29468" s="122"/>
      <c r="B29468" s="64" t="s">
        <v>2403</v>
      </c>
      <c r="C29468" s="64" t="s">
        <v>2402</v>
      </c>
      <c r="D29468" s="64" t="s">
        <v>2600</v>
      </c>
      <c r="E29468" s="64" t="s">
        <v>2599</v>
      </c>
      <c r="F29468" s="64">
        <v>95</v>
      </c>
      <c r="G29468" s="64">
        <v>44.291899999999998</v>
      </c>
      <c r="H29468" s="64">
        <v>-105.3811</v>
      </c>
      <c r="I29468" s="64" t="s">
        <v>2</v>
      </c>
      <c r="J29468" s="64" t="s">
        <v>5</v>
      </c>
      <c r="M29468" s="64">
        <v>2008</v>
      </c>
      <c r="N29468" s="64" t="s">
        <v>2596</v>
      </c>
      <c r="O29468" s="64" t="s">
        <v>2397</v>
      </c>
      <c r="P29468" s="64" t="s">
        <v>2398</v>
      </c>
      <c r="Q29468" s="64" t="s">
        <v>2397</v>
      </c>
      <c r="S29468" s="64">
        <v>2017</v>
      </c>
      <c r="T29468" s="64">
        <v>688.31799899999999</v>
      </c>
      <c r="U29468" s="64">
        <v>697.29000199999996</v>
      </c>
      <c r="V29468" s="64">
        <v>690.61299699999995</v>
      </c>
      <c r="W29468" s="64">
        <v>734.35400300000003</v>
      </c>
      <c r="X29468" s="64">
        <v>745.36300300000005</v>
      </c>
    </row>
    <row r="29469" spans="1:25" hidden="1">
      <c r="A29469" s="122"/>
      <c r="B29469" s="64" t="s">
        <v>2403</v>
      </c>
      <c r="C29469" s="64" t="s">
        <v>2402</v>
      </c>
      <c r="D29469" s="64" t="s">
        <v>2598</v>
      </c>
      <c r="E29469" s="64" t="s">
        <v>2597</v>
      </c>
      <c r="F29469" s="64">
        <v>116</v>
      </c>
      <c r="G29469" s="64">
        <v>44.291899999999998</v>
      </c>
      <c r="H29469" s="64">
        <v>-105.3806</v>
      </c>
      <c r="I29469" s="64" t="s">
        <v>2</v>
      </c>
      <c r="J29469" s="64" t="s">
        <v>5</v>
      </c>
      <c r="M29469" s="64">
        <v>2010</v>
      </c>
      <c r="N29469" s="64" t="s">
        <v>2596</v>
      </c>
      <c r="O29469" s="64" t="s">
        <v>2397</v>
      </c>
      <c r="P29469" s="64" t="s">
        <v>2398</v>
      </c>
      <c r="Q29469" s="64" t="s">
        <v>2397</v>
      </c>
      <c r="R29469" s="64">
        <v>58328</v>
      </c>
      <c r="S29469" s="64">
        <v>2017</v>
      </c>
      <c r="T29469" s="64">
        <v>837.89299600000004</v>
      </c>
      <c r="U29469" s="64">
        <v>838.97699999999998</v>
      </c>
      <c r="V29469" s="64">
        <v>773.80199599999901</v>
      </c>
      <c r="W29469" s="64">
        <v>821.69900399999995</v>
      </c>
      <c r="X29469" s="64">
        <v>772.44400499999995</v>
      </c>
    </row>
    <row r="29470" spans="1:25" hidden="1">
      <c r="A29470" s="122"/>
      <c r="B29470" s="64" t="s">
        <v>2403</v>
      </c>
      <c r="C29470" s="64" t="s">
        <v>2402</v>
      </c>
      <c r="D29470" s="64" t="s">
        <v>2595</v>
      </c>
      <c r="E29470" s="64" t="s">
        <v>2594</v>
      </c>
      <c r="F29470" s="64">
        <v>60</v>
      </c>
      <c r="G29470" s="64">
        <v>35.021799999999999</v>
      </c>
      <c r="H29470" s="64">
        <v>-81.007800000000003</v>
      </c>
      <c r="I29470" s="64" t="s">
        <v>11</v>
      </c>
      <c r="M29470" s="64">
        <v>1925</v>
      </c>
      <c r="N29470" s="64" t="s">
        <v>2593</v>
      </c>
      <c r="O29470" s="64" t="s">
        <v>2397</v>
      </c>
      <c r="P29470" s="64" t="s">
        <v>2398</v>
      </c>
      <c r="Q29470" s="64" t="s">
        <v>2397</v>
      </c>
      <c r="R29470" s="64">
        <v>18749</v>
      </c>
      <c r="S29470" s="64">
        <v>2017</v>
      </c>
      <c r="T29470" s="64">
        <v>208.80600000000001</v>
      </c>
      <c r="U29470" s="64">
        <v>143.15299999999999</v>
      </c>
      <c r="V29470" s="64">
        <v>143.06899999999999</v>
      </c>
      <c r="W29470" s="64">
        <v>124.836</v>
      </c>
      <c r="X29470" s="64">
        <v>98.272000000000006</v>
      </c>
    </row>
    <row r="29471" spans="1:25" hidden="1">
      <c r="A29471" s="122"/>
      <c r="B29471" s="64" t="s">
        <v>2403</v>
      </c>
      <c r="C29471" s="64" t="s">
        <v>2402</v>
      </c>
      <c r="D29471" s="64" t="s">
        <v>2592</v>
      </c>
      <c r="E29471" s="64" t="s">
        <v>2591</v>
      </c>
      <c r="F29471" s="64">
        <v>72</v>
      </c>
      <c r="G29471" s="64">
        <v>45.070300000000003</v>
      </c>
      <c r="H29471" s="64">
        <v>-69.906400000000005</v>
      </c>
      <c r="I29471" s="64" t="s">
        <v>11</v>
      </c>
      <c r="M29471" s="64">
        <v>1933.6666666666599</v>
      </c>
      <c r="N29471" s="64" t="s">
        <v>2590</v>
      </c>
      <c r="O29471" s="64" t="s">
        <v>2397</v>
      </c>
      <c r="P29471" s="64" t="s">
        <v>2398</v>
      </c>
      <c r="Q29471" s="64" t="s">
        <v>2397</v>
      </c>
      <c r="R29471" s="64">
        <v>15897</v>
      </c>
      <c r="S29471" s="64">
        <v>2017</v>
      </c>
      <c r="T29471" s="64">
        <v>383.43400000000003</v>
      </c>
      <c r="U29471" s="64">
        <v>384.44799999999998</v>
      </c>
      <c r="V29471" s="64">
        <v>369.298</v>
      </c>
      <c r="W29471" s="64">
        <v>298.68700000000001</v>
      </c>
      <c r="X29471" s="64">
        <v>412.73099999999999</v>
      </c>
    </row>
    <row r="29472" spans="1:25" hidden="1">
      <c r="A29472" s="122"/>
      <c r="B29472" s="64" t="s">
        <v>2403</v>
      </c>
      <c r="C29472" s="64" t="s">
        <v>2402</v>
      </c>
      <c r="D29472" s="64" t="s">
        <v>2589</v>
      </c>
      <c r="E29472" s="64" t="s">
        <v>2588</v>
      </c>
      <c r="F29472" s="64">
        <v>12.8</v>
      </c>
      <c r="G29472" s="64">
        <v>47.385100000000001</v>
      </c>
      <c r="H29472" s="64">
        <v>-123.6052</v>
      </c>
      <c r="I29472" s="64" t="s">
        <v>11</v>
      </c>
      <c r="M29472" s="64">
        <v>1994</v>
      </c>
      <c r="N29472" s="64" t="s">
        <v>2587</v>
      </c>
      <c r="O29472" s="64" t="s">
        <v>2397</v>
      </c>
      <c r="P29472" s="64" t="s">
        <v>2398</v>
      </c>
      <c r="Q29472" s="64" t="s">
        <v>2397</v>
      </c>
      <c r="R29472" s="64">
        <v>34127</v>
      </c>
      <c r="S29472" s="64">
        <v>2017</v>
      </c>
      <c r="T29472" s="64">
        <v>24.404</v>
      </c>
      <c r="U29472" s="64">
        <v>14.272</v>
      </c>
      <c r="V29472" s="64">
        <v>12.68</v>
      </c>
      <c r="W29472" s="64">
        <v>37.209000000000003</v>
      </c>
      <c r="X29472" s="64">
        <v>34.103000000000002</v>
      </c>
    </row>
    <row r="29473" spans="1:25" hidden="1">
      <c r="A29473" s="122"/>
      <c r="B29473" s="64" t="s">
        <v>2403</v>
      </c>
      <c r="C29473" s="64" t="s">
        <v>2402</v>
      </c>
      <c r="D29473" s="64" t="s">
        <v>2586</v>
      </c>
      <c r="E29473" s="64" t="s">
        <v>2585</v>
      </c>
      <c r="F29473" s="64">
        <v>402.3</v>
      </c>
      <c r="G29473" s="64">
        <v>44.290100000000002</v>
      </c>
      <c r="H29473" s="64">
        <v>-105.3815</v>
      </c>
      <c r="I29473" s="64" t="s">
        <v>2</v>
      </c>
      <c r="J29473" s="64" t="s">
        <v>3</v>
      </c>
      <c r="M29473" s="64">
        <v>1978</v>
      </c>
      <c r="N29473" s="64" t="s">
        <v>2553</v>
      </c>
      <c r="O29473" s="64" t="s">
        <v>2397</v>
      </c>
      <c r="P29473" s="64" t="s">
        <v>2398</v>
      </c>
      <c r="Q29473" s="64" t="s">
        <v>2397</v>
      </c>
      <c r="R29473" s="64">
        <v>29560</v>
      </c>
      <c r="S29473" s="64">
        <v>2017</v>
      </c>
      <c r="T29473" s="64">
        <v>2515.3960459999998</v>
      </c>
      <c r="U29473" s="64">
        <v>2622.5749519999999</v>
      </c>
      <c r="V29473" s="64">
        <v>2563.5820189999999</v>
      </c>
      <c r="W29473" s="64">
        <v>2056.357982</v>
      </c>
      <c r="X29473" s="64">
        <v>2565.0529979999901</v>
      </c>
    </row>
    <row r="29474" spans="1:25" hidden="1">
      <c r="A29474" s="122"/>
      <c r="B29474" s="64" t="s">
        <v>2403</v>
      </c>
      <c r="C29474" s="64" t="s">
        <v>2402</v>
      </c>
      <c r="D29474" s="64" t="s">
        <v>2584</v>
      </c>
      <c r="E29474" s="64" t="s">
        <v>2583</v>
      </c>
      <c r="F29474" s="64">
        <v>3</v>
      </c>
      <c r="G29474" s="64">
        <v>35.911700000000003</v>
      </c>
      <c r="H29474" s="64">
        <v>-78.8733</v>
      </c>
      <c r="I29474" s="64" t="s">
        <v>2252</v>
      </c>
      <c r="M29474" s="64">
        <v>2015</v>
      </c>
      <c r="N29474" s="64" t="s">
        <v>2582</v>
      </c>
      <c r="O29474" s="64" t="s">
        <v>2397</v>
      </c>
      <c r="P29474" s="64" t="s">
        <v>2398</v>
      </c>
      <c r="Q29474" s="64" t="s">
        <v>2397</v>
      </c>
      <c r="S29474" s="64">
        <v>2017</v>
      </c>
      <c r="U29474" s="64">
        <v>0.25700000000000001</v>
      </c>
      <c r="V29474" s="64">
        <v>5.0190000000000001</v>
      </c>
      <c r="W29474" s="64">
        <v>5.2080000000000002</v>
      </c>
      <c r="X29474" s="64">
        <v>5.1559999999999997</v>
      </c>
    </row>
    <row r="29475" spans="1:25" hidden="1">
      <c r="A29475" s="122"/>
      <c r="B29475" s="64" t="s">
        <v>2403</v>
      </c>
      <c r="C29475" s="64" t="s">
        <v>2402</v>
      </c>
      <c r="D29475" s="64" t="s">
        <v>2581</v>
      </c>
      <c r="E29475" s="64" t="s">
        <v>2580</v>
      </c>
      <c r="F29475" s="64">
        <v>1.8</v>
      </c>
      <c r="G29475" s="64">
        <v>39.765500000000003</v>
      </c>
      <c r="H29475" s="64">
        <v>-104.5886</v>
      </c>
      <c r="I29475" s="64" t="s">
        <v>2252</v>
      </c>
      <c r="M29475" s="64">
        <v>2017</v>
      </c>
      <c r="N29475" s="64" t="s">
        <v>2577</v>
      </c>
      <c r="O29475" s="64" t="s">
        <v>2397</v>
      </c>
      <c r="P29475" s="64" t="s">
        <v>2398</v>
      </c>
      <c r="Q29475" s="64" t="s">
        <v>2397</v>
      </c>
      <c r="S29475" s="64">
        <v>2017</v>
      </c>
      <c r="X29475" s="64">
        <v>0.24099999999999999</v>
      </c>
      <c r="Y29475" s="64">
        <v>0.80266980234446605</v>
      </c>
    </row>
    <row r="29476" spans="1:25" hidden="1">
      <c r="A29476" s="122"/>
      <c r="B29476" s="64" t="s">
        <v>2403</v>
      </c>
      <c r="C29476" s="64" t="s">
        <v>2402</v>
      </c>
      <c r="D29476" s="64" t="s">
        <v>2579</v>
      </c>
      <c r="E29476" s="64" t="s">
        <v>2578</v>
      </c>
      <c r="F29476" s="64">
        <v>1.5</v>
      </c>
      <c r="G29476" s="64">
        <v>39.7849</v>
      </c>
      <c r="H29476" s="64">
        <v>-104.5834</v>
      </c>
      <c r="I29476" s="64" t="s">
        <v>2252</v>
      </c>
      <c r="M29476" s="64">
        <v>2018</v>
      </c>
      <c r="N29476" s="64" t="s">
        <v>2577</v>
      </c>
      <c r="O29476" s="64" t="s">
        <v>2397</v>
      </c>
      <c r="P29476" s="64" t="s">
        <v>2398</v>
      </c>
      <c r="Q29476" s="64" t="s">
        <v>2397</v>
      </c>
      <c r="S29476" s="64">
        <v>2017</v>
      </c>
      <c r="X29476" s="64">
        <v>0.02</v>
      </c>
      <c r="Y29476" s="64">
        <v>0.66889150195372205</v>
      </c>
    </row>
    <row r="29477" spans="1:25" hidden="1">
      <c r="A29477" s="122"/>
      <c r="B29477" s="64" t="s">
        <v>2403</v>
      </c>
      <c r="C29477" s="64" t="s">
        <v>2402</v>
      </c>
      <c r="D29477" s="64" t="s">
        <v>2576</v>
      </c>
      <c r="E29477" s="64" t="s">
        <v>2575</v>
      </c>
      <c r="F29477" s="64">
        <v>1.1000000000000001</v>
      </c>
      <c r="G29477" s="64">
        <v>37.252800000000001</v>
      </c>
      <c r="H29477" s="64">
        <v>-121.9342</v>
      </c>
      <c r="I29477" s="64" t="s">
        <v>5</v>
      </c>
      <c r="M29477" s="64">
        <v>2012</v>
      </c>
      <c r="N29477" s="64" t="s">
        <v>2399</v>
      </c>
      <c r="O29477" s="64" t="s">
        <v>2397</v>
      </c>
      <c r="P29477" s="64" t="s">
        <v>2398</v>
      </c>
      <c r="Q29477" s="64" t="s">
        <v>2397</v>
      </c>
      <c r="R29477" s="64">
        <v>68297</v>
      </c>
      <c r="S29477" s="64">
        <v>2017</v>
      </c>
      <c r="T29477" s="64">
        <v>7.8160499999999997</v>
      </c>
      <c r="U29477" s="64">
        <v>6.3070000000000004</v>
      </c>
      <c r="V29477" s="64">
        <v>6.3650000000000002</v>
      </c>
      <c r="W29477" s="64">
        <v>5.548</v>
      </c>
      <c r="X29477" s="64">
        <v>7.6890000000000001</v>
      </c>
    </row>
    <row r="29478" spans="1:25" hidden="1">
      <c r="A29478" s="122"/>
      <c r="B29478" s="64" t="s">
        <v>2403</v>
      </c>
      <c r="C29478" s="64" t="s">
        <v>2402</v>
      </c>
      <c r="D29478" s="64" t="s">
        <v>2574</v>
      </c>
      <c r="E29478" s="64" t="s">
        <v>2573</v>
      </c>
      <c r="F29478" s="64">
        <v>1.3</v>
      </c>
      <c r="G29478" s="64">
        <v>32.806100000000001</v>
      </c>
      <c r="H29478" s="64">
        <v>-83.545599999999993</v>
      </c>
      <c r="I29478" s="64" t="s">
        <v>3</v>
      </c>
      <c r="M29478" s="64">
        <v>1999.23076923076</v>
      </c>
      <c r="N29478" s="64" t="s">
        <v>2572</v>
      </c>
      <c r="O29478" s="64" t="s">
        <v>2397</v>
      </c>
      <c r="P29478" s="64" t="s">
        <v>2398</v>
      </c>
      <c r="Q29478" s="64" t="s">
        <v>2397</v>
      </c>
      <c r="S29478" s="64">
        <v>2017</v>
      </c>
      <c r="T29478" s="64">
        <v>0</v>
      </c>
      <c r="U29478" s="64">
        <v>0</v>
      </c>
      <c r="V29478" s="64">
        <v>0</v>
      </c>
      <c r="W29478" s="64">
        <v>0</v>
      </c>
      <c r="X29478" s="64">
        <v>0</v>
      </c>
    </row>
    <row r="29479" spans="1:25" hidden="1">
      <c r="A29479" s="122"/>
      <c r="B29479" s="64" t="s">
        <v>2403</v>
      </c>
      <c r="C29479" s="64" t="s">
        <v>2402</v>
      </c>
      <c r="D29479" s="64" t="s">
        <v>2571</v>
      </c>
      <c r="E29479" s="64" t="s">
        <v>2570</v>
      </c>
      <c r="F29479" s="64">
        <v>42</v>
      </c>
      <c r="G29479" s="64">
        <v>18.106400000000001</v>
      </c>
      <c r="H29479" s="64">
        <v>-65.8249</v>
      </c>
      <c r="I29479" s="64" t="s">
        <v>5</v>
      </c>
      <c r="O29479" s="64" t="s">
        <v>2517</v>
      </c>
      <c r="P29479" s="64" t="s">
        <v>2513</v>
      </c>
      <c r="Q29479" s="64" t="s">
        <v>1359</v>
      </c>
      <c r="R29479" s="64">
        <v>30951</v>
      </c>
      <c r="Y29479" s="64">
        <v>295.90970593654799</v>
      </c>
    </row>
    <row r="29480" spans="1:25" hidden="1">
      <c r="A29480" s="122"/>
      <c r="B29480" s="64" t="s">
        <v>2403</v>
      </c>
      <c r="C29480" s="64" t="s">
        <v>2402</v>
      </c>
      <c r="D29480" s="64" t="s">
        <v>2569</v>
      </c>
      <c r="E29480" s="64" t="s">
        <v>2568</v>
      </c>
      <c r="F29480" s="64">
        <v>3</v>
      </c>
      <c r="G29480" s="64">
        <v>36.199199999999998</v>
      </c>
      <c r="H29480" s="64">
        <v>-80.697199999999995</v>
      </c>
      <c r="I29480" s="64" t="s">
        <v>2252</v>
      </c>
      <c r="M29480" s="64">
        <v>2015</v>
      </c>
      <c r="N29480" s="64" t="s">
        <v>2567</v>
      </c>
      <c r="O29480" s="64" t="s">
        <v>2397</v>
      </c>
      <c r="P29480" s="64" t="s">
        <v>2398</v>
      </c>
      <c r="Q29480" s="64" t="s">
        <v>2397</v>
      </c>
      <c r="S29480" s="64">
        <v>2017</v>
      </c>
      <c r="V29480" s="64">
        <v>5.75</v>
      </c>
      <c r="W29480" s="64">
        <v>5.2489999999999997</v>
      </c>
      <c r="X29480" s="64">
        <v>5.5380000000000003</v>
      </c>
      <c r="Y29480" s="64">
        <v>1.3377830039074401</v>
      </c>
    </row>
    <row r="29481" spans="1:25" hidden="1">
      <c r="A29481" s="122"/>
      <c r="B29481" s="64" t="s">
        <v>2403</v>
      </c>
      <c r="C29481" s="64" t="s">
        <v>2402</v>
      </c>
      <c r="D29481" s="64" t="s">
        <v>2566</v>
      </c>
      <c r="E29481" s="64" t="s">
        <v>2565</v>
      </c>
      <c r="F29481" s="64">
        <v>3.5</v>
      </c>
      <c r="G29481" s="64">
        <v>36.137300000000003</v>
      </c>
      <c r="H29481" s="64">
        <v>-80.596000000000004</v>
      </c>
      <c r="I29481" s="64" t="s">
        <v>2252</v>
      </c>
      <c r="M29481" s="64">
        <v>2016</v>
      </c>
      <c r="N29481" s="64" t="s">
        <v>2564</v>
      </c>
      <c r="O29481" s="64" t="s">
        <v>2397</v>
      </c>
      <c r="P29481" s="64" t="s">
        <v>2398</v>
      </c>
      <c r="Q29481" s="64" t="s">
        <v>2397</v>
      </c>
      <c r="R29481" s="64">
        <v>69451</v>
      </c>
      <c r="S29481" s="64">
        <v>2017</v>
      </c>
      <c r="V29481" s="64">
        <v>0</v>
      </c>
      <c r="W29481" s="64">
        <v>6.68</v>
      </c>
      <c r="X29481" s="64">
        <v>6.6050000000000004</v>
      </c>
      <c r="Y29481" s="64">
        <v>1.56074683789201</v>
      </c>
    </row>
    <row r="29482" spans="1:25" hidden="1">
      <c r="A29482" s="122"/>
      <c r="B29482" s="64" t="s">
        <v>2403</v>
      </c>
      <c r="C29482" s="64" t="s">
        <v>2402</v>
      </c>
      <c r="D29482" s="64" t="s">
        <v>2563</v>
      </c>
      <c r="E29482" s="64" t="s">
        <v>2562</v>
      </c>
      <c r="F29482" s="64">
        <v>21</v>
      </c>
      <c r="G29482" s="64">
        <v>42.770800000000001</v>
      </c>
      <c r="H29482" s="64">
        <v>-114.98860000000001</v>
      </c>
      <c r="I29482" s="64" t="s">
        <v>1381</v>
      </c>
      <c r="M29482" s="64">
        <v>2011</v>
      </c>
      <c r="N29482" s="64" t="s">
        <v>2561</v>
      </c>
      <c r="O29482" s="64" t="s">
        <v>2397</v>
      </c>
      <c r="P29482" s="64" t="s">
        <v>2398</v>
      </c>
      <c r="Q29482" s="64" t="s">
        <v>2397</v>
      </c>
      <c r="R29482" s="64">
        <v>65978</v>
      </c>
      <c r="S29482" s="64">
        <v>2017</v>
      </c>
      <c r="T29482" s="64">
        <v>61.764000000000003</v>
      </c>
      <c r="U29482" s="64">
        <v>65.031999999999996</v>
      </c>
      <c r="V29482" s="64">
        <v>52.414999999999999</v>
      </c>
      <c r="W29482" s="64">
        <v>66.802999999999997</v>
      </c>
      <c r="X29482" s="64">
        <v>60.078000000000003</v>
      </c>
    </row>
    <row r="29483" spans="1:25" hidden="1">
      <c r="A29483" s="122"/>
      <c r="B29483" s="64" t="s">
        <v>2403</v>
      </c>
      <c r="C29483" s="64" t="s">
        <v>2402</v>
      </c>
      <c r="D29483" s="64" t="s">
        <v>2560</v>
      </c>
      <c r="E29483" s="64" t="s">
        <v>2559</v>
      </c>
      <c r="F29483" s="64">
        <v>1.1000000000000001</v>
      </c>
      <c r="G29483" s="64">
        <v>37.415399999999998</v>
      </c>
      <c r="H29483" s="64">
        <v>-122.0257</v>
      </c>
      <c r="I29483" s="64" t="s">
        <v>5</v>
      </c>
      <c r="M29483" s="64">
        <v>2014</v>
      </c>
      <c r="N29483" s="64" t="s">
        <v>2399</v>
      </c>
      <c r="O29483" s="64" t="s">
        <v>2397</v>
      </c>
      <c r="P29483" s="64" t="s">
        <v>2398</v>
      </c>
      <c r="Q29483" s="64" t="s">
        <v>2397</v>
      </c>
      <c r="S29483" s="64">
        <v>2017</v>
      </c>
      <c r="U29483" s="64">
        <v>4.3040000000000003</v>
      </c>
      <c r="V29483" s="64">
        <v>8.6999999999999993</v>
      </c>
      <c r="W29483" s="64">
        <v>7.4980000000000002</v>
      </c>
      <c r="X29483" s="64">
        <v>7.8440000000000003</v>
      </c>
    </row>
    <row r="29484" spans="1:25" hidden="1">
      <c r="A29484" s="122"/>
      <c r="B29484" s="64" t="s">
        <v>2403</v>
      </c>
      <c r="C29484" s="64" t="s">
        <v>2402</v>
      </c>
      <c r="D29484" s="64" t="s">
        <v>2558</v>
      </c>
      <c r="E29484" s="64" t="s">
        <v>2557</v>
      </c>
      <c r="F29484" s="64">
        <v>3.8</v>
      </c>
      <c r="G29484" s="64">
        <v>59.544600000000003</v>
      </c>
      <c r="H29484" s="64">
        <v>-139.7243</v>
      </c>
      <c r="I29484" s="64" t="s">
        <v>3</v>
      </c>
      <c r="M29484" s="64">
        <v>2005.6315789473599</v>
      </c>
      <c r="N29484" s="64" t="s">
        <v>2556</v>
      </c>
      <c r="O29484" s="64" t="s">
        <v>2397</v>
      </c>
      <c r="P29484" s="64" t="s">
        <v>2398</v>
      </c>
      <c r="Q29484" s="64" t="s">
        <v>2397</v>
      </c>
      <c r="R29484" s="64">
        <v>37461</v>
      </c>
      <c r="S29484" s="64">
        <v>2017</v>
      </c>
      <c r="T29484" s="64">
        <v>5.556</v>
      </c>
      <c r="U29484" s="64">
        <v>5.4139999999999997</v>
      </c>
      <c r="V29484" s="64">
        <v>5.1520000000000001</v>
      </c>
      <c r="W29484" s="64">
        <v>5.7939999999999996</v>
      </c>
      <c r="X29484" s="64">
        <v>5.915</v>
      </c>
    </row>
    <row r="29485" spans="1:25" hidden="1">
      <c r="A29485" s="122"/>
      <c r="B29485" s="64" t="s">
        <v>2403</v>
      </c>
      <c r="C29485" s="64" t="s">
        <v>2402</v>
      </c>
      <c r="D29485" s="64" t="s">
        <v>2555</v>
      </c>
      <c r="E29485" s="64" t="s">
        <v>2554</v>
      </c>
      <c r="F29485" s="64">
        <v>134</v>
      </c>
      <c r="G29485" s="64">
        <v>45.962800000000001</v>
      </c>
      <c r="H29485" s="64">
        <v>-122.3355</v>
      </c>
      <c r="I29485" s="64" t="s">
        <v>11</v>
      </c>
      <c r="M29485" s="64">
        <v>1953</v>
      </c>
      <c r="N29485" s="64" t="s">
        <v>2553</v>
      </c>
      <c r="O29485" s="64" t="s">
        <v>2397</v>
      </c>
      <c r="P29485" s="64" t="s">
        <v>2398</v>
      </c>
      <c r="Q29485" s="64" t="s">
        <v>2397</v>
      </c>
      <c r="R29485" s="64">
        <v>29554</v>
      </c>
      <c r="S29485" s="64">
        <v>2017</v>
      </c>
      <c r="T29485" s="64">
        <v>506.28500000000003</v>
      </c>
      <c r="U29485" s="64">
        <v>671.69299999999998</v>
      </c>
      <c r="V29485" s="64">
        <v>482.06700000000001</v>
      </c>
      <c r="W29485" s="64">
        <v>645.24699999999996</v>
      </c>
      <c r="X29485" s="64">
        <v>726.02499999999998</v>
      </c>
    </row>
    <row r="29486" spans="1:25" hidden="1">
      <c r="A29486" s="122"/>
      <c r="B29486" s="64" t="s">
        <v>2403</v>
      </c>
      <c r="C29486" s="64" t="s">
        <v>2402</v>
      </c>
      <c r="D29486" s="64" t="s">
        <v>2552</v>
      </c>
      <c r="E29486" s="64" t="s">
        <v>2551</v>
      </c>
      <c r="F29486" s="64">
        <v>2</v>
      </c>
      <c r="G29486" s="64">
        <v>44.766100000000002</v>
      </c>
      <c r="H29486" s="64">
        <v>-74.999700000000004</v>
      </c>
      <c r="I29486" s="64" t="s">
        <v>11</v>
      </c>
      <c r="M29486" s="64">
        <v>1940</v>
      </c>
      <c r="N29486" s="64" t="s">
        <v>2550</v>
      </c>
      <c r="O29486" s="64" t="s">
        <v>2397</v>
      </c>
      <c r="P29486" s="64" t="s">
        <v>2398</v>
      </c>
      <c r="Q29486" s="64" t="s">
        <v>2397</v>
      </c>
      <c r="R29486" s="64">
        <v>27876</v>
      </c>
      <c r="S29486" s="64">
        <v>2017</v>
      </c>
      <c r="T29486" s="64">
        <v>3.51</v>
      </c>
      <c r="U29486" s="64">
        <v>3.0870000000000002</v>
      </c>
      <c r="V29486" s="64">
        <v>3.2989999999999999</v>
      </c>
      <c r="W29486" s="64">
        <v>2.669</v>
      </c>
      <c r="X29486" s="64">
        <v>2.992</v>
      </c>
    </row>
    <row r="29487" spans="1:25" hidden="1">
      <c r="A29487" s="122"/>
      <c r="B29487" s="64" t="s">
        <v>2403</v>
      </c>
      <c r="C29487" s="64" t="s">
        <v>2402</v>
      </c>
      <c r="D29487" s="64" t="s">
        <v>2549</v>
      </c>
      <c r="E29487" s="64" t="s">
        <v>2548</v>
      </c>
      <c r="F29487" s="64">
        <v>1</v>
      </c>
      <c r="G29487" s="64">
        <v>45.108899999999998</v>
      </c>
      <c r="H29487" s="64">
        <v>-123.2786</v>
      </c>
      <c r="I29487" s="64" t="s">
        <v>2252</v>
      </c>
      <c r="M29487" s="64">
        <v>2011</v>
      </c>
      <c r="N29487" s="64" t="s">
        <v>2547</v>
      </c>
      <c r="O29487" s="64" t="s">
        <v>2397</v>
      </c>
      <c r="P29487" s="64" t="s">
        <v>2398</v>
      </c>
      <c r="Q29487" s="64" t="s">
        <v>2397</v>
      </c>
      <c r="R29487" s="64">
        <v>65705</v>
      </c>
      <c r="S29487" s="64">
        <v>2017</v>
      </c>
      <c r="T29487" s="64">
        <v>1.341</v>
      </c>
      <c r="U29487" s="64">
        <v>1.2090000000000001</v>
      </c>
      <c r="V29487" s="64">
        <v>1.327</v>
      </c>
      <c r="W29487" s="64">
        <v>1.2230000000000001</v>
      </c>
      <c r="X29487" s="64">
        <v>0.91400000000000003</v>
      </c>
    </row>
    <row r="29488" spans="1:25" hidden="1">
      <c r="A29488" s="122"/>
      <c r="B29488" s="64" t="s">
        <v>2403</v>
      </c>
      <c r="C29488" s="64" t="s">
        <v>2402</v>
      </c>
      <c r="D29488" s="64" t="s">
        <v>2546</v>
      </c>
      <c r="E29488" s="64" t="s">
        <v>2545</v>
      </c>
      <c r="F29488" s="64">
        <v>5</v>
      </c>
      <c r="G29488" s="64">
        <v>36.439399999999999</v>
      </c>
      <c r="H29488" s="64">
        <v>-79.278899999999993</v>
      </c>
      <c r="I29488" s="64" t="s">
        <v>2252</v>
      </c>
      <c r="M29488" s="64">
        <v>2014</v>
      </c>
      <c r="N29488" s="64" t="s">
        <v>2544</v>
      </c>
      <c r="O29488" s="64" t="s">
        <v>2397</v>
      </c>
      <c r="P29488" s="64" t="s">
        <v>2398</v>
      </c>
      <c r="Q29488" s="64" t="s">
        <v>2397</v>
      </c>
      <c r="R29488" s="64">
        <v>67836</v>
      </c>
      <c r="S29488" s="64">
        <v>2017</v>
      </c>
      <c r="T29488" s="64">
        <v>0.28599999999999998</v>
      </c>
      <c r="U29488" s="64">
        <v>8.7509999999999994</v>
      </c>
      <c r="V29488" s="64">
        <v>8.8699999999999992</v>
      </c>
      <c r="W29488" s="64">
        <v>9.3710000000000004</v>
      </c>
      <c r="X29488" s="64">
        <v>8.9670000000000005</v>
      </c>
    </row>
    <row r="29489" spans="1:25" hidden="1">
      <c r="A29489" s="122"/>
      <c r="B29489" s="64" t="s">
        <v>2403</v>
      </c>
      <c r="C29489" s="64" t="s">
        <v>2402</v>
      </c>
      <c r="D29489" s="64" t="s">
        <v>2542</v>
      </c>
      <c r="E29489" s="64" t="s">
        <v>2543</v>
      </c>
      <c r="F29489" s="64">
        <v>5</v>
      </c>
      <c r="G29489" s="64">
        <v>36.413899999999998</v>
      </c>
      <c r="H29489" s="64">
        <v>-79.316900000000004</v>
      </c>
      <c r="I29489" s="64" t="s">
        <v>2252</v>
      </c>
      <c r="M29489" s="64">
        <v>2015</v>
      </c>
      <c r="N29489" s="64" t="s">
        <v>2542</v>
      </c>
      <c r="O29489" s="64" t="s">
        <v>2397</v>
      </c>
      <c r="P29489" s="64" t="s">
        <v>2398</v>
      </c>
      <c r="Q29489" s="64" t="s">
        <v>2397</v>
      </c>
      <c r="R29489" s="64">
        <v>67836</v>
      </c>
      <c r="S29489" s="64">
        <v>2017</v>
      </c>
      <c r="V29489" s="64">
        <v>6.3390000000000004</v>
      </c>
      <c r="W29489" s="64">
        <v>9.6</v>
      </c>
      <c r="X29489" s="64">
        <v>9.4130000000000003</v>
      </c>
      <c r="Y29489" s="64">
        <v>2.22963833984574</v>
      </c>
    </row>
    <row r="29490" spans="1:25" hidden="1">
      <c r="A29490" s="122"/>
      <c r="B29490" s="64" t="s">
        <v>2403</v>
      </c>
      <c r="C29490" s="64" t="s">
        <v>2402</v>
      </c>
      <c r="D29490" s="64" t="s">
        <v>2540</v>
      </c>
      <c r="E29490" s="64" t="s">
        <v>2541</v>
      </c>
      <c r="F29490" s="64">
        <v>4.9000000000000004</v>
      </c>
      <c r="G29490" s="64">
        <v>36.428600000000003</v>
      </c>
      <c r="H29490" s="64">
        <v>-79.3489</v>
      </c>
      <c r="I29490" s="64" t="s">
        <v>2252</v>
      </c>
      <c r="M29490" s="64">
        <v>2016</v>
      </c>
      <c r="N29490" s="64" t="s">
        <v>2540</v>
      </c>
      <c r="O29490" s="64" t="s">
        <v>2397</v>
      </c>
      <c r="P29490" s="64" t="s">
        <v>2398</v>
      </c>
      <c r="Q29490" s="64" t="s">
        <v>2397</v>
      </c>
      <c r="R29490" s="64">
        <v>67836</v>
      </c>
      <c r="S29490" s="64">
        <v>2017</v>
      </c>
      <c r="V29490" s="64">
        <v>2.9000000000000001E-2</v>
      </c>
      <c r="W29490" s="64">
        <v>9.2040000000000006</v>
      </c>
      <c r="X29490" s="64">
        <v>9.234</v>
      </c>
      <c r="Y29490" s="64">
        <v>2.1850455730488201</v>
      </c>
    </row>
    <row r="29491" spans="1:25" hidden="1">
      <c r="A29491" s="122"/>
      <c r="B29491" s="64" t="s">
        <v>2403</v>
      </c>
      <c r="C29491" s="64" t="s">
        <v>2402</v>
      </c>
      <c r="D29491" s="64" t="s">
        <v>2539</v>
      </c>
      <c r="E29491" s="64" t="s">
        <v>2538</v>
      </c>
      <c r="F29491" s="64">
        <v>126.6</v>
      </c>
      <c r="G29491" s="64">
        <v>39.603000000000002</v>
      </c>
      <c r="H29491" s="64">
        <v>-84.204700000000003</v>
      </c>
      <c r="I29491" s="64" t="s">
        <v>5</v>
      </c>
      <c r="J29491" s="64" t="s">
        <v>3</v>
      </c>
      <c r="K29491" s="64" t="s">
        <v>2252</v>
      </c>
      <c r="M29491" s="64">
        <v>1969.9091627172099</v>
      </c>
      <c r="N29491" s="64" t="s">
        <v>2537</v>
      </c>
      <c r="O29491" s="64" t="s">
        <v>2397</v>
      </c>
      <c r="P29491" s="64" t="s">
        <v>2398</v>
      </c>
      <c r="Q29491" s="64" t="s">
        <v>2397</v>
      </c>
      <c r="R29491" s="64">
        <v>18125</v>
      </c>
      <c r="S29491" s="64">
        <v>2017</v>
      </c>
      <c r="T29491" s="64">
        <v>0</v>
      </c>
      <c r="U29491" s="64">
        <v>0</v>
      </c>
      <c r="V29491" s="64">
        <v>0</v>
      </c>
      <c r="W29491" s="64">
        <v>1.5629999999999999</v>
      </c>
      <c r="X29491" s="64">
        <v>2.1179999999999999</v>
      </c>
    </row>
    <row r="29492" spans="1:25" hidden="1">
      <c r="A29492" s="122"/>
      <c r="B29492" s="64" t="s">
        <v>2403</v>
      </c>
      <c r="C29492" s="64" t="s">
        <v>2402</v>
      </c>
      <c r="D29492" s="64" t="s">
        <v>2536</v>
      </c>
      <c r="E29492" s="64" t="s">
        <v>2535</v>
      </c>
      <c r="F29492" s="64">
        <v>13.4</v>
      </c>
      <c r="G29492" s="64">
        <v>42.893300000000004</v>
      </c>
      <c r="H29492" s="64">
        <v>-97.353300000000004</v>
      </c>
      <c r="I29492" s="64" t="s">
        <v>5</v>
      </c>
      <c r="J29492" s="64" t="s">
        <v>3</v>
      </c>
      <c r="M29492" s="64">
        <v>1972.8432835820799</v>
      </c>
      <c r="N29492" s="64" t="s">
        <v>2534</v>
      </c>
      <c r="O29492" s="64" t="s">
        <v>2397</v>
      </c>
      <c r="P29492" s="64" t="s">
        <v>2398</v>
      </c>
      <c r="Q29492" s="64" t="s">
        <v>2397</v>
      </c>
      <c r="R29492" s="64">
        <v>28434</v>
      </c>
      <c r="S29492" s="64">
        <v>2017</v>
      </c>
      <c r="T29492" s="64">
        <v>-0.45099999999999901</v>
      </c>
      <c r="U29492" s="64">
        <v>-0.38100000000000001</v>
      </c>
      <c r="V29492" s="64">
        <v>-0.52</v>
      </c>
      <c r="W29492" s="64">
        <v>-0.30499999999999999</v>
      </c>
      <c r="X29492" s="64">
        <v>-0.26</v>
      </c>
    </row>
    <row r="29493" spans="1:25" hidden="1">
      <c r="A29493" s="122"/>
      <c r="B29493" s="64" t="s">
        <v>2403</v>
      </c>
      <c r="C29493" s="64" t="s">
        <v>2402</v>
      </c>
      <c r="D29493" s="64" t="s">
        <v>2533</v>
      </c>
      <c r="E29493" s="64" t="s">
        <v>2532</v>
      </c>
      <c r="F29493" s="64">
        <v>453</v>
      </c>
      <c r="G29493" s="64">
        <v>41.000599999999999</v>
      </c>
      <c r="H29493" s="64">
        <v>-75.031400000000005</v>
      </c>
      <c r="I29493" s="64" t="s">
        <v>11</v>
      </c>
      <c r="M29493" s="64">
        <v>1965.3333333333301</v>
      </c>
      <c r="N29493" s="64" t="s">
        <v>2531</v>
      </c>
      <c r="O29493" s="64" t="s">
        <v>2397</v>
      </c>
      <c r="P29493" s="64" t="s">
        <v>2398</v>
      </c>
      <c r="Q29493" s="64" t="s">
        <v>2397</v>
      </c>
      <c r="R29493" s="64">
        <v>23593</v>
      </c>
      <c r="S29493" s="64">
        <v>2017</v>
      </c>
      <c r="T29493" s="64">
        <v>-202.13300000000001</v>
      </c>
      <c r="U29493" s="64">
        <v>-236.904</v>
      </c>
      <c r="V29493" s="64">
        <v>-169.577</v>
      </c>
      <c r="W29493" s="64">
        <v>-204.01300000000001</v>
      </c>
      <c r="X29493" s="64">
        <v>-161.81899999999999</v>
      </c>
    </row>
    <row r="29494" spans="1:25" hidden="1">
      <c r="A29494" s="122"/>
      <c r="B29494" s="64" t="s">
        <v>2403</v>
      </c>
      <c r="C29494" s="64" t="s">
        <v>2402</v>
      </c>
      <c r="D29494" s="64" t="s">
        <v>2530</v>
      </c>
      <c r="E29494" s="64" t="s">
        <v>2529</v>
      </c>
      <c r="F29494" s="64">
        <v>3.6</v>
      </c>
      <c r="G29494" s="64">
        <v>40.168799999999997</v>
      </c>
      <c r="H29494" s="64">
        <v>-74.656700000000001</v>
      </c>
      <c r="I29494" s="64" t="s">
        <v>2252</v>
      </c>
      <c r="M29494" s="64">
        <v>2011</v>
      </c>
      <c r="N29494" s="64" t="s">
        <v>2528</v>
      </c>
      <c r="O29494" s="64" t="s">
        <v>2397</v>
      </c>
      <c r="P29494" s="64" t="s">
        <v>2398</v>
      </c>
      <c r="Q29494" s="64" t="s">
        <v>2397</v>
      </c>
      <c r="R29494" s="64">
        <v>61095</v>
      </c>
      <c r="S29494" s="64">
        <v>2017</v>
      </c>
      <c r="T29494" s="64">
        <v>5.4669999999999996</v>
      </c>
      <c r="U29494" s="64">
        <v>5.46</v>
      </c>
      <c r="V29494" s="64">
        <v>5.6749999999999998</v>
      </c>
      <c r="W29494" s="64">
        <v>5.7690000000000001</v>
      </c>
      <c r="X29494" s="64">
        <v>5.3120000000000003</v>
      </c>
    </row>
    <row r="29495" spans="1:25" hidden="1">
      <c r="A29495" s="122"/>
      <c r="B29495" s="64" t="s">
        <v>2403</v>
      </c>
      <c r="C29495" s="64" t="s">
        <v>2402</v>
      </c>
      <c r="D29495" s="64" t="s">
        <v>2527</v>
      </c>
      <c r="E29495" s="64" t="s">
        <v>2526</v>
      </c>
      <c r="F29495" s="64">
        <v>807.4</v>
      </c>
      <c r="G29495" s="64">
        <v>33.462200000000003</v>
      </c>
      <c r="H29495" s="64">
        <v>-84.898600000000002</v>
      </c>
      <c r="I29495" s="64" t="s">
        <v>5</v>
      </c>
      <c r="M29495" s="64">
        <v>1973.99999999999</v>
      </c>
      <c r="N29495" s="64" t="s">
        <v>2484</v>
      </c>
      <c r="O29495" s="64" t="s">
        <v>2397</v>
      </c>
      <c r="P29495" s="64" t="s">
        <v>2398</v>
      </c>
      <c r="Q29495" s="64" t="s">
        <v>2397</v>
      </c>
      <c r="R29495" s="64">
        <v>21008</v>
      </c>
      <c r="S29495" s="64">
        <v>2017</v>
      </c>
      <c r="T29495" s="64">
        <v>1661.416962</v>
      </c>
      <c r="U29495" s="64">
        <v>716.05400499999996</v>
      </c>
      <c r="V29495" s="64">
        <v>507.530002999999</v>
      </c>
      <c r="W29495" s="64">
        <v>0</v>
      </c>
      <c r="X29495" s="64">
        <v>483.87200000000001</v>
      </c>
    </row>
    <row r="29496" spans="1:25" hidden="1">
      <c r="A29496" s="122"/>
      <c r="B29496" s="64" t="s">
        <v>2403</v>
      </c>
      <c r="C29496" s="64" t="s">
        <v>2402</v>
      </c>
      <c r="D29496" s="64" t="s">
        <v>2525</v>
      </c>
      <c r="E29496" s="64" t="s">
        <v>2524</v>
      </c>
      <c r="F29496" s="64">
        <v>50.5</v>
      </c>
      <c r="G29496" s="64">
        <v>32.574300000000001</v>
      </c>
      <c r="H29496" s="64">
        <v>-85.890100000000004</v>
      </c>
      <c r="I29496" s="64" t="s">
        <v>11</v>
      </c>
      <c r="M29496" s="64">
        <v>1928</v>
      </c>
      <c r="N29496" s="64" t="s">
        <v>2523</v>
      </c>
      <c r="O29496" s="64" t="s">
        <v>2397</v>
      </c>
      <c r="P29496" s="64" t="s">
        <v>2398</v>
      </c>
      <c r="Q29496" s="64" t="s">
        <v>2397</v>
      </c>
      <c r="R29496" s="64">
        <v>12600</v>
      </c>
      <c r="S29496" s="64">
        <v>2017</v>
      </c>
      <c r="T29496" s="64">
        <v>158.28399999999999</v>
      </c>
      <c r="U29496" s="64">
        <v>138.40100000000001</v>
      </c>
      <c r="V29496" s="64">
        <v>117.27800000000001</v>
      </c>
      <c r="W29496" s="64">
        <v>116.654</v>
      </c>
      <c r="X29496" s="64">
        <v>125.786</v>
      </c>
    </row>
    <row r="29497" spans="1:25" hidden="1">
      <c r="A29497" s="122"/>
      <c r="B29497" s="64" t="s">
        <v>2403</v>
      </c>
      <c r="C29497" s="64" t="s">
        <v>2402</v>
      </c>
      <c r="D29497" s="64" t="s">
        <v>2522</v>
      </c>
      <c r="E29497" s="64" t="s">
        <v>2521</v>
      </c>
      <c r="F29497" s="64">
        <v>5.6</v>
      </c>
      <c r="G29497" s="64">
        <v>30.884699999999999</v>
      </c>
      <c r="H29497" s="64">
        <v>-101.9208</v>
      </c>
      <c r="I29497" s="64" t="s">
        <v>5</v>
      </c>
      <c r="M29497" s="64">
        <v>1985.99999999999</v>
      </c>
      <c r="N29497" s="64" t="s">
        <v>2520</v>
      </c>
      <c r="O29497" s="64" t="s">
        <v>2397</v>
      </c>
      <c r="P29497" s="64" t="s">
        <v>2398</v>
      </c>
      <c r="Q29497" s="64" t="s">
        <v>2397</v>
      </c>
      <c r="S29497" s="64">
        <v>2017</v>
      </c>
      <c r="T29497" s="64">
        <v>24.262840000000001</v>
      </c>
      <c r="U29497" s="64">
        <v>24.12368</v>
      </c>
      <c r="V29497" s="64">
        <v>24.15896</v>
      </c>
      <c r="W29497" s="64">
        <v>21.653099999999998</v>
      </c>
      <c r="X29497" s="64">
        <v>24.020779999999998</v>
      </c>
    </row>
    <row r="29498" spans="1:25" hidden="1">
      <c r="A29498" s="122"/>
      <c r="B29498" s="64" t="s">
        <v>2403</v>
      </c>
      <c r="C29498" s="64" t="s">
        <v>2402</v>
      </c>
      <c r="D29498" s="64" t="s">
        <v>2519</v>
      </c>
      <c r="E29498" s="64" t="s">
        <v>2518</v>
      </c>
      <c r="F29498" s="64">
        <v>25</v>
      </c>
      <c r="G29498" s="64">
        <v>18.110600000000002</v>
      </c>
      <c r="H29498" s="64">
        <v>-66.871099999999998</v>
      </c>
      <c r="I29498" s="64" t="s">
        <v>11</v>
      </c>
      <c r="O29498" s="64" t="s">
        <v>2517</v>
      </c>
      <c r="P29498" s="64" t="s">
        <v>2513</v>
      </c>
      <c r="Q29498" s="64" t="s">
        <v>1359</v>
      </c>
      <c r="R29498" s="64">
        <v>30952</v>
      </c>
      <c r="Y29498" s="64">
        <v>1142.32951972961</v>
      </c>
    </row>
    <row r="29499" spans="1:25" hidden="1">
      <c r="A29499" s="122"/>
      <c r="B29499" s="64" t="s">
        <v>2403</v>
      </c>
      <c r="C29499" s="64" t="s">
        <v>2402</v>
      </c>
      <c r="D29499" s="64" t="s">
        <v>2516</v>
      </c>
      <c r="E29499" s="64" t="s">
        <v>2515</v>
      </c>
      <c r="F29499" s="64">
        <v>9</v>
      </c>
      <c r="G29499" s="64">
        <v>18.053599999999999</v>
      </c>
      <c r="H29499" s="64">
        <v>-66.883700000000005</v>
      </c>
      <c r="I29499" s="64" t="s">
        <v>11</v>
      </c>
      <c r="N29499" s="64" t="s">
        <v>2514</v>
      </c>
      <c r="O29499" s="64" t="s">
        <v>2514</v>
      </c>
      <c r="P29499" s="64" t="s">
        <v>2513</v>
      </c>
      <c r="Q29499" s="64" t="s">
        <v>1359</v>
      </c>
      <c r="R29499" s="64">
        <v>30953</v>
      </c>
      <c r="Y29499" s="64">
        <v>411.23862710266002</v>
      </c>
    </row>
    <row r="29500" spans="1:25" hidden="1">
      <c r="A29500" s="122"/>
      <c r="B29500" s="64" t="s">
        <v>2403</v>
      </c>
      <c r="C29500" s="64" t="s">
        <v>2402</v>
      </c>
      <c r="D29500" s="64" t="s">
        <v>2512</v>
      </c>
      <c r="E29500" s="64" t="s">
        <v>2511</v>
      </c>
      <c r="F29500" s="64">
        <v>34.1</v>
      </c>
      <c r="G29500" s="64">
        <v>32.845799999999997</v>
      </c>
      <c r="H29500" s="64">
        <v>-90.421099999999996</v>
      </c>
      <c r="I29500" s="64" t="s">
        <v>5</v>
      </c>
      <c r="J29500" s="64" t="s">
        <v>3</v>
      </c>
      <c r="M29500" s="64">
        <v>1959.45454545454</v>
      </c>
      <c r="N29500" s="64" t="s">
        <v>2510</v>
      </c>
      <c r="O29500" s="64" t="s">
        <v>2397</v>
      </c>
      <c r="P29500" s="64" t="s">
        <v>2398</v>
      </c>
      <c r="Q29500" s="64" t="s">
        <v>2397</v>
      </c>
      <c r="R29500" s="64">
        <v>26556</v>
      </c>
      <c r="S29500" s="64">
        <v>2017</v>
      </c>
      <c r="T29500" s="64">
        <v>0</v>
      </c>
      <c r="U29500" s="64">
        <v>0</v>
      </c>
      <c r="V29500" s="64">
        <v>0</v>
      </c>
      <c r="W29500" s="64">
        <v>0</v>
      </c>
      <c r="X29500" s="64">
        <v>0.19</v>
      </c>
    </row>
    <row r="29501" spans="1:25" hidden="1">
      <c r="A29501" s="122"/>
      <c r="B29501" s="64" t="s">
        <v>2403</v>
      </c>
      <c r="C29501" s="64" t="s">
        <v>2402</v>
      </c>
      <c r="D29501" s="64" t="s">
        <v>2509</v>
      </c>
      <c r="E29501" s="64" t="s">
        <v>2508</v>
      </c>
      <c r="F29501" s="64">
        <v>3.4</v>
      </c>
      <c r="G29501" s="64">
        <v>30.403500000000001</v>
      </c>
      <c r="H29501" s="64">
        <v>-88.128299999999996</v>
      </c>
      <c r="I29501" s="64" t="s">
        <v>5</v>
      </c>
      <c r="M29501" s="64">
        <v>1992</v>
      </c>
      <c r="N29501" s="64" t="s">
        <v>2507</v>
      </c>
      <c r="O29501" s="64" t="s">
        <v>2397</v>
      </c>
      <c r="P29501" s="64" t="s">
        <v>2398</v>
      </c>
      <c r="Q29501" s="64" t="s">
        <v>2397</v>
      </c>
      <c r="S29501" s="64">
        <v>2017</v>
      </c>
      <c r="T29501" s="64">
        <v>15.691000000000001</v>
      </c>
      <c r="U29501" s="64">
        <v>14.837999999999999</v>
      </c>
      <c r="V29501" s="64">
        <v>14.340999999999999</v>
      </c>
      <c r="W29501" s="64">
        <v>17.475999999999999</v>
      </c>
      <c r="X29501" s="64">
        <v>16.472999999999999</v>
      </c>
    </row>
    <row r="29502" spans="1:25" hidden="1">
      <c r="A29502" s="122"/>
      <c r="B29502" s="64" t="s">
        <v>2403</v>
      </c>
      <c r="C29502" s="64" t="s">
        <v>2402</v>
      </c>
      <c r="D29502" s="64" t="s">
        <v>2504</v>
      </c>
      <c r="E29502" s="64" t="s">
        <v>2506</v>
      </c>
      <c r="F29502" s="64">
        <v>68</v>
      </c>
      <c r="G29502" s="64">
        <v>45.811700000000002</v>
      </c>
      <c r="H29502" s="64">
        <v>-108.4278</v>
      </c>
      <c r="I29502" s="64" t="s">
        <v>2505</v>
      </c>
      <c r="J29502" s="64" t="s">
        <v>5</v>
      </c>
      <c r="M29502" s="64">
        <v>1995</v>
      </c>
      <c r="N29502" s="64" t="s">
        <v>2504</v>
      </c>
      <c r="O29502" s="64" t="s">
        <v>2397</v>
      </c>
      <c r="P29502" s="64" t="s">
        <v>2398</v>
      </c>
      <c r="Q29502" s="64" t="s">
        <v>2397</v>
      </c>
      <c r="S29502" s="64">
        <v>2017</v>
      </c>
      <c r="T29502" s="64">
        <v>448.668001</v>
      </c>
      <c r="U29502" s="64">
        <v>404.65999900000003</v>
      </c>
      <c r="V29502" s="64">
        <v>500.08700399999998</v>
      </c>
      <c r="W29502" s="64">
        <v>452.014003</v>
      </c>
      <c r="X29502" s="64">
        <v>459.44299699999999</v>
      </c>
    </row>
    <row r="29503" spans="1:25" hidden="1">
      <c r="A29503" s="122"/>
      <c r="B29503" s="64" t="s">
        <v>2403</v>
      </c>
      <c r="C29503" s="64" t="s">
        <v>2402</v>
      </c>
      <c r="D29503" s="64" t="s">
        <v>2503</v>
      </c>
      <c r="E29503" s="64" t="s">
        <v>2502</v>
      </c>
      <c r="F29503" s="64">
        <v>259.39999999999998</v>
      </c>
      <c r="G29503" s="64">
        <v>45.307400000000001</v>
      </c>
      <c r="H29503" s="64">
        <v>-107.9575</v>
      </c>
      <c r="I29503" s="64" t="s">
        <v>11</v>
      </c>
      <c r="M29503" s="64">
        <v>1966</v>
      </c>
      <c r="N29503" s="64" t="s">
        <v>2501</v>
      </c>
      <c r="O29503" s="64" t="s">
        <v>2397</v>
      </c>
      <c r="P29503" s="64" t="s">
        <v>2398</v>
      </c>
      <c r="Q29503" s="64" t="s">
        <v>2397</v>
      </c>
      <c r="R29503" s="64">
        <v>35676</v>
      </c>
      <c r="S29503" s="64">
        <v>2017</v>
      </c>
      <c r="T29503" s="64">
        <v>471.03399999999999</v>
      </c>
      <c r="U29503" s="64">
        <v>1095.8499999999999</v>
      </c>
      <c r="V29503" s="64">
        <v>744.11800000000005</v>
      </c>
      <c r="W29503" s="64">
        <v>690.29700000000003</v>
      </c>
      <c r="X29503" s="64">
        <v>1124.3489999999999</v>
      </c>
    </row>
    <row r="29504" spans="1:25" hidden="1">
      <c r="A29504" s="122"/>
      <c r="B29504" s="64" t="s">
        <v>2403</v>
      </c>
      <c r="C29504" s="64" t="s">
        <v>2402</v>
      </c>
      <c r="D29504" s="64" t="s">
        <v>2500</v>
      </c>
      <c r="E29504" s="64" t="s">
        <v>2499</v>
      </c>
      <c r="F29504" s="64">
        <v>12</v>
      </c>
      <c r="G29504" s="64">
        <v>46.974899999999998</v>
      </c>
      <c r="H29504" s="64">
        <v>-122.6358</v>
      </c>
      <c r="I29504" s="64" t="s">
        <v>11</v>
      </c>
      <c r="M29504" s="64">
        <v>1943.5</v>
      </c>
      <c r="N29504" s="64" t="s">
        <v>2498</v>
      </c>
      <c r="O29504" s="64" t="s">
        <v>2397</v>
      </c>
      <c r="P29504" s="64" t="s">
        <v>2398</v>
      </c>
      <c r="Q29504" s="64" t="s">
        <v>2397</v>
      </c>
      <c r="R29504" s="64">
        <v>15988</v>
      </c>
      <c r="S29504" s="64">
        <v>2017</v>
      </c>
      <c r="T29504" s="64">
        <v>71.555000000000007</v>
      </c>
      <c r="U29504" s="64">
        <v>55.003999999999998</v>
      </c>
      <c r="V29504" s="64">
        <v>69.323999999999998</v>
      </c>
      <c r="W29504" s="64">
        <v>76.253</v>
      </c>
      <c r="X29504" s="64">
        <v>85.733000000000004</v>
      </c>
    </row>
    <row r="29505" spans="1:25" hidden="1">
      <c r="A29505" s="122"/>
      <c r="B29505" s="64" t="s">
        <v>2403</v>
      </c>
      <c r="C29505" s="64" t="s">
        <v>2402</v>
      </c>
      <c r="D29505" s="64" t="s">
        <v>2497</v>
      </c>
      <c r="E29505" s="64" t="s">
        <v>2496</v>
      </c>
      <c r="F29505" s="64">
        <v>4</v>
      </c>
      <c r="G29505" s="64">
        <v>37.305799999999998</v>
      </c>
      <c r="H29505" s="64">
        <v>-121.755</v>
      </c>
      <c r="I29505" s="64" t="s">
        <v>2495</v>
      </c>
      <c r="M29505" s="64">
        <v>2013</v>
      </c>
      <c r="N29505" s="64" t="s">
        <v>2494</v>
      </c>
      <c r="O29505" s="64" t="s">
        <v>2397</v>
      </c>
      <c r="P29505" s="64" t="s">
        <v>2398</v>
      </c>
      <c r="Q29505" s="64" t="s">
        <v>2397</v>
      </c>
      <c r="S29505" s="64">
        <v>2017</v>
      </c>
      <c r="W29505" s="64">
        <v>-2.6110000000000002</v>
      </c>
      <c r="X29505" s="64">
        <v>-3.3570000000000002</v>
      </c>
    </row>
    <row r="29506" spans="1:25" hidden="1">
      <c r="A29506" s="122"/>
      <c r="B29506" s="64" t="s">
        <v>2403</v>
      </c>
      <c r="C29506" s="64" t="s">
        <v>2402</v>
      </c>
      <c r="D29506" s="64" t="s">
        <v>2493</v>
      </c>
      <c r="E29506" s="64" t="s">
        <v>2492</v>
      </c>
      <c r="F29506" s="64">
        <v>21</v>
      </c>
      <c r="G29506" s="64">
        <v>13.5243</v>
      </c>
      <c r="H29506" s="64">
        <v>144.8999</v>
      </c>
      <c r="I29506" s="64" t="s">
        <v>3</v>
      </c>
      <c r="M29506" s="64">
        <v>1993</v>
      </c>
      <c r="N29506" s="64" t="s">
        <v>2491</v>
      </c>
      <c r="O29506" s="64" t="s">
        <v>2491</v>
      </c>
      <c r="P29506" s="64" t="s">
        <v>2490</v>
      </c>
      <c r="Q29506" s="64" t="s">
        <v>1359</v>
      </c>
      <c r="Y29506" s="64">
        <v>117.301760755958</v>
      </c>
    </row>
    <row r="29507" spans="1:25" hidden="1">
      <c r="A29507" s="122"/>
      <c r="B29507" s="64" t="s">
        <v>2403</v>
      </c>
      <c r="C29507" s="64" t="s">
        <v>2402</v>
      </c>
      <c r="D29507" s="64" t="s">
        <v>2489</v>
      </c>
      <c r="E29507" s="64" t="s">
        <v>2488</v>
      </c>
      <c r="F29507" s="64">
        <v>1</v>
      </c>
      <c r="G29507" s="64">
        <v>38.659700000000001</v>
      </c>
      <c r="H29507" s="64">
        <v>-121.7294</v>
      </c>
      <c r="I29507" s="64" t="s">
        <v>2252</v>
      </c>
      <c r="M29507" s="64">
        <v>2011</v>
      </c>
      <c r="N29507" s="64" t="s">
        <v>2487</v>
      </c>
      <c r="O29507" s="64" t="s">
        <v>2397</v>
      </c>
      <c r="P29507" s="64" t="s">
        <v>2398</v>
      </c>
      <c r="Q29507" s="64" t="s">
        <v>2397</v>
      </c>
      <c r="S29507" s="64">
        <v>2017</v>
      </c>
      <c r="T29507" s="64">
        <v>2.0409999999999999</v>
      </c>
      <c r="U29507" s="64">
        <v>2.0209999999999999</v>
      </c>
      <c r="V29507" s="64">
        <v>2.0369999999999999</v>
      </c>
      <c r="W29507" s="64">
        <v>1.94</v>
      </c>
      <c r="X29507" s="64">
        <v>1.93</v>
      </c>
    </row>
    <row r="29508" spans="1:25" hidden="1">
      <c r="A29508" s="122"/>
      <c r="B29508" s="64" t="s">
        <v>2403</v>
      </c>
      <c r="C29508" s="64" t="s">
        <v>2402</v>
      </c>
      <c r="D29508" s="64" t="s">
        <v>2486</v>
      </c>
      <c r="E29508" s="64" t="s">
        <v>2485</v>
      </c>
      <c r="F29508" s="64">
        <v>22.5</v>
      </c>
      <c r="G29508" s="64">
        <v>34.6815</v>
      </c>
      <c r="H29508" s="64">
        <v>-83.342600000000004</v>
      </c>
      <c r="I29508" s="64" t="s">
        <v>11</v>
      </c>
      <c r="M29508" s="64">
        <v>1925.3333333333301</v>
      </c>
      <c r="N29508" s="64" t="s">
        <v>2484</v>
      </c>
      <c r="O29508" s="64" t="s">
        <v>2397</v>
      </c>
      <c r="P29508" s="64" t="s">
        <v>2398</v>
      </c>
      <c r="Q29508" s="64" t="s">
        <v>2397</v>
      </c>
      <c r="R29508" s="64">
        <v>21009</v>
      </c>
      <c r="S29508" s="64">
        <v>2017</v>
      </c>
      <c r="T29508" s="64">
        <v>77.894000000000005</v>
      </c>
      <c r="U29508" s="64">
        <v>40.914999999999999</v>
      </c>
      <c r="V29508" s="64">
        <v>41.734000000000002</v>
      </c>
      <c r="W29508" s="64">
        <v>36.622</v>
      </c>
      <c r="X29508" s="64">
        <v>31.521000000000001</v>
      </c>
    </row>
    <row r="29509" spans="1:25" hidden="1">
      <c r="A29509" s="122"/>
      <c r="B29509" s="64" t="s">
        <v>2403</v>
      </c>
      <c r="C29509" s="64" t="s">
        <v>2402</v>
      </c>
      <c r="D29509" s="64" t="s">
        <v>2483</v>
      </c>
      <c r="E29509" s="64" t="s">
        <v>2482</v>
      </c>
      <c r="F29509" s="64">
        <v>5.0999999999999996</v>
      </c>
      <c r="G29509" s="64">
        <v>33.911700000000003</v>
      </c>
      <c r="H29509" s="64">
        <v>-117.8192</v>
      </c>
      <c r="I29509" s="64" t="s">
        <v>11</v>
      </c>
      <c r="M29509" s="64">
        <v>1980.99999999999</v>
      </c>
      <c r="N29509" s="64" t="s">
        <v>2481</v>
      </c>
      <c r="O29509" s="64" t="s">
        <v>2397</v>
      </c>
      <c r="P29509" s="64" t="s">
        <v>2398</v>
      </c>
      <c r="Q29509" s="64" t="s">
        <v>2397</v>
      </c>
      <c r="R29509" s="64">
        <v>26183</v>
      </c>
      <c r="S29509" s="64">
        <v>2017</v>
      </c>
      <c r="V29509" s="64">
        <v>2.2909999999999999</v>
      </c>
      <c r="W29509" s="64">
        <v>8.3059999999999992</v>
      </c>
      <c r="X29509" s="64">
        <v>12.416</v>
      </c>
      <c r="Y29509" s="64">
        <v>233.03522202484001</v>
      </c>
    </row>
    <row r="29510" spans="1:25" hidden="1">
      <c r="A29510" s="122"/>
      <c r="B29510" s="64" t="s">
        <v>2403</v>
      </c>
      <c r="C29510" s="64" t="s">
        <v>2402</v>
      </c>
      <c r="D29510" s="64" t="s">
        <v>2480</v>
      </c>
      <c r="E29510" s="64" t="s">
        <v>2479</v>
      </c>
      <c r="F29510" s="64">
        <v>36.5</v>
      </c>
      <c r="G29510" s="64">
        <v>40.0017</v>
      </c>
      <c r="H29510" s="64">
        <v>-76.718299999999999</v>
      </c>
      <c r="I29510" s="64" t="s">
        <v>72</v>
      </c>
      <c r="M29510" s="64">
        <v>1989</v>
      </c>
      <c r="N29510" s="64" t="s">
        <v>2478</v>
      </c>
      <c r="O29510" s="64" t="s">
        <v>2397</v>
      </c>
      <c r="P29510" s="64" t="s">
        <v>2398</v>
      </c>
      <c r="Q29510" s="64" t="s">
        <v>2397</v>
      </c>
      <c r="S29510" s="64">
        <v>2017</v>
      </c>
      <c r="T29510" s="64">
        <v>165.114</v>
      </c>
      <c r="U29510" s="64">
        <v>229.56799899999999</v>
      </c>
      <c r="V29510" s="64">
        <v>0</v>
      </c>
      <c r="W29510" s="64">
        <v>0</v>
      </c>
      <c r="X29510" s="64">
        <v>233.99300099999999</v>
      </c>
    </row>
    <row r="29511" spans="1:25" hidden="1">
      <c r="A29511" s="122"/>
      <c r="B29511" s="64" t="s">
        <v>2403</v>
      </c>
      <c r="C29511" s="64" t="s">
        <v>2402</v>
      </c>
      <c r="D29511" s="64" t="s">
        <v>2477</v>
      </c>
      <c r="E29511" s="64" t="s">
        <v>2476</v>
      </c>
      <c r="F29511" s="64">
        <v>560</v>
      </c>
      <c r="G29511" s="64">
        <v>39.737499999999997</v>
      </c>
      <c r="H29511" s="64">
        <v>-76.306700000000006</v>
      </c>
      <c r="I29511" s="64" t="s">
        <v>5</v>
      </c>
      <c r="J29511" s="64" t="s">
        <v>2475</v>
      </c>
      <c r="K29511" s="64" t="s">
        <v>3</v>
      </c>
      <c r="M29511" s="64">
        <v>2011</v>
      </c>
      <c r="N29511" s="64" t="s">
        <v>2474</v>
      </c>
      <c r="O29511" s="64" t="s">
        <v>2397</v>
      </c>
      <c r="P29511" s="64" t="s">
        <v>2398</v>
      </c>
      <c r="Q29511" s="64" t="s">
        <v>2397</v>
      </c>
      <c r="R29511" s="64">
        <v>56701</v>
      </c>
      <c r="S29511" s="64">
        <v>2017</v>
      </c>
      <c r="T29511" s="64">
        <v>0</v>
      </c>
      <c r="U29511" s="64">
        <v>2537.2639610000001</v>
      </c>
      <c r="V29511" s="64">
        <v>1976.5700429999999</v>
      </c>
      <c r="W29511" s="64">
        <v>1552.4010390000001</v>
      </c>
      <c r="X29511" s="64">
        <v>1590.2709709999999</v>
      </c>
    </row>
    <row r="29512" spans="1:25" hidden="1">
      <c r="A29512" s="122"/>
      <c r="B29512" s="64" t="s">
        <v>2403</v>
      </c>
      <c r="C29512" s="64" t="s">
        <v>2402</v>
      </c>
      <c r="D29512" s="64" t="s">
        <v>2473</v>
      </c>
      <c r="E29512" s="64" t="s">
        <v>2472</v>
      </c>
      <c r="F29512" s="64">
        <v>52.2</v>
      </c>
      <c r="G29512" s="64">
        <v>39.985599999999998</v>
      </c>
      <c r="H29512" s="64">
        <v>-76.676199999999994</v>
      </c>
      <c r="I29512" s="64" t="s">
        <v>5</v>
      </c>
      <c r="M29512" s="64">
        <v>1989</v>
      </c>
      <c r="N29512" s="64" t="s">
        <v>2471</v>
      </c>
      <c r="O29512" s="64" t="s">
        <v>2397</v>
      </c>
      <c r="P29512" s="64" t="s">
        <v>2398</v>
      </c>
      <c r="Q29512" s="64" t="s">
        <v>2397</v>
      </c>
      <c r="S29512" s="64">
        <v>2017</v>
      </c>
      <c r="T29512" s="64">
        <v>17.676310000000001</v>
      </c>
      <c r="U29512" s="64">
        <v>0</v>
      </c>
      <c r="V29512" s="64">
        <v>7.7629099999999998</v>
      </c>
      <c r="W29512" s="64">
        <v>35.463200000000001</v>
      </c>
      <c r="X29512" s="64">
        <v>4.9974399999999903</v>
      </c>
    </row>
    <row r="29513" spans="1:25" hidden="1">
      <c r="A29513" s="122"/>
      <c r="B29513" s="64" t="s">
        <v>2403</v>
      </c>
      <c r="C29513" s="64" t="s">
        <v>2402</v>
      </c>
      <c r="D29513" s="64" t="s">
        <v>2470</v>
      </c>
      <c r="E29513" s="64" t="s">
        <v>2469</v>
      </c>
      <c r="F29513" s="64">
        <v>19.600000000000001</v>
      </c>
      <c r="G29513" s="64">
        <v>40.113599999999998</v>
      </c>
      <c r="H29513" s="64">
        <v>-76.712000000000003</v>
      </c>
      <c r="I29513" s="64" t="s">
        <v>11</v>
      </c>
      <c r="M29513" s="64">
        <v>1906</v>
      </c>
      <c r="N29513" s="64" t="s">
        <v>2468</v>
      </c>
      <c r="O29513" s="64" t="s">
        <v>2397</v>
      </c>
      <c r="P29513" s="64" t="s">
        <v>2398</v>
      </c>
      <c r="Q29513" s="64" t="s">
        <v>2397</v>
      </c>
      <c r="R29513" s="64">
        <v>37548</v>
      </c>
      <c r="S29513" s="64">
        <v>2017</v>
      </c>
      <c r="T29513" s="64">
        <v>145.52199999999999</v>
      </c>
      <c r="U29513" s="64">
        <v>131.74299999999999</v>
      </c>
      <c r="V29513" s="64">
        <v>130.20500000000001</v>
      </c>
      <c r="W29513" s="64">
        <v>117.705</v>
      </c>
      <c r="X29513" s="64">
        <v>137.30500000000001</v>
      </c>
    </row>
    <row r="29514" spans="1:25" hidden="1">
      <c r="A29514" s="122"/>
      <c r="B29514" s="64" t="s">
        <v>2403</v>
      </c>
      <c r="C29514" s="64" t="s">
        <v>2402</v>
      </c>
      <c r="D29514" s="64" t="s">
        <v>2467</v>
      </c>
      <c r="E29514" s="64" t="s">
        <v>2466</v>
      </c>
      <c r="F29514" s="64">
        <v>2</v>
      </c>
      <c r="G29514" s="64">
        <v>35.222200000000001</v>
      </c>
      <c r="H29514" s="64">
        <v>-81.333699999999993</v>
      </c>
      <c r="I29514" s="64" t="s">
        <v>2252</v>
      </c>
      <c r="M29514" s="64">
        <v>2015</v>
      </c>
      <c r="N29514" s="64" t="s">
        <v>2433</v>
      </c>
      <c r="O29514" s="64" t="s">
        <v>2397</v>
      </c>
      <c r="P29514" s="64" t="s">
        <v>2398</v>
      </c>
      <c r="Q29514" s="64" t="s">
        <v>2397</v>
      </c>
      <c r="S29514" s="64">
        <v>2017</v>
      </c>
      <c r="V29514" s="64">
        <v>0.69699999999999995</v>
      </c>
      <c r="W29514" s="64">
        <v>3.84</v>
      </c>
      <c r="X29514" s="64">
        <v>3.7469999999999999</v>
      </c>
      <c r="Y29514" s="64">
        <v>0.89185533593829602</v>
      </c>
    </row>
    <row r="29515" spans="1:25" hidden="1">
      <c r="A29515" s="122"/>
      <c r="B29515" s="64" t="s">
        <v>2403</v>
      </c>
      <c r="C29515" s="64" t="s">
        <v>2402</v>
      </c>
      <c r="D29515" s="64" t="s">
        <v>2465</v>
      </c>
      <c r="E29515" s="64" t="s">
        <v>2464</v>
      </c>
      <c r="F29515" s="64">
        <v>1257</v>
      </c>
      <c r="G29515" s="64">
        <v>37.214399999999998</v>
      </c>
      <c r="H29515" s="64">
        <v>-76.461100000000002</v>
      </c>
      <c r="I29515" s="64" t="s">
        <v>3</v>
      </c>
      <c r="J29515" s="64" t="s">
        <v>2</v>
      </c>
      <c r="M29515" s="64">
        <v>1969.92840095465</v>
      </c>
      <c r="N29515" s="64" t="s">
        <v>2463</v>
      </c>
      <c r="O29515" s="64" t="s">
        <v>2397</v>
      </c>
      <c r="P29515" s="64" t="s">
        <v>2398</v>
      </c>
      <c r="Q29515" s="64" t="s">
        <v>2397</v>
      </c>
      <c r="R29515" s="64">
        <v>36117</v>
      </c>
      <c r="S29515" s="64">
        <v>2017</v>
      </c>
      <c r="T29515" s="64">
        <v>917.01200100000005</v>
      </c>
      <c r="U29515" s="64">
        <v>1067.5090049999999</v>
      </c>
      <c r="V29515" s="64">
        <v>565.307998</v>
      </c>
      <c r="W29515" s="64">
        <v>480.54000299999899</v>
      </c>
      <c r="X29515" s="64">
        <v>86.578999999999994</v>
      </c>
    </row>
    <row r="29516" spans="1:25" hidden="1">
      <c r="A29516" s="122"/>
      <c r="B29516" s="64" t="s">
        <v>2403</v>
      </c>
      <c r="C29516" s="64" t="s">
        <v>2402</v>
      </c>
      <c r="D29516" s="64" t="s">
        <v>2462</v>
      </c>
      <c r="E29516" s="64" t="s">
        <v>2461</v>
      </c>
      <c r="F29516" s="64">
        <v>12.2</v>
      </c>
      <c r="G29516" s="64">
        <v>39.801600000000001</v>
      </c>
      <c r="H29516" s="64">
        <v>-79.368200000000002</v>
      </c>
      <c r="I29516" s="64" t="s">
        <v>11</v>
      </c>
      <c r="M29516" s="64">
        <v>1990</v>
      </c>
      <c r="N29516" s="64" t="s">
        <v>2460</v>
      </c>
      <c r="O29516" s="64" t="s">
        <v>2397</v>
      </c>
      <c r="P29516" s="64" t="s">
        <v>2398</v>
      </c>
      <c r="Q29516" s="64" t="s">
        <v>2397</v>
      </c>
      <c r="S29516" s="64">
        <v>2017</v>
      </c>
      <c r="T29516" s="64">
        <v>47.826999999999998</v>
      </c>
      <c r="U29516" s="64">
        <v>44.183</v>
      </c>
      <c r="V29516" s="64">
        <v>43.905999999999999</v>
      </c>
      <c r="W29516" s="64">
        <v>33.709000000000003</v>
      </c>
      <c r="X29516" s="64">
        <v>53.524000000000001</v>
      </c>
    </row>
    <row r="29517" spans="1:25" hidden="1">
      <c r="A29517" s="122"/>
      <c r="B29517" s="64" t="s">
        <v>2403</v>
      </c>
      <c r="C29517" s="64" t="s">
        <v>2402</v>
      </c>
      <c r="D29517" s="64" t="s">
        <v>2459</v>
      </c>
      <c r="E29517" s="64" t="s">
        <v>2458</v>
      </c>
      <c r="F29517" s="64">
        <v>7.5</v>
      </c>
      <c r="G29517" s="64">
        <v>47.791600000000003</v>
      </c>
      <c r="H29517" s="64">
        <v>-121.8</v>
      </c>
      <c r="I29517" s="64" t="s">
        <v>11</v>
      </c>
      <c r="M29517" s="64">
        <v>2011</v>
      </c>
      <c r="N29517" s="64" t="s">
        <v>2457</v>
      </c>
      <c r="O29517" s="64" t="s">
        <v>2397</v>
      </c>
      <c r="P29517" s="64" t="s">
        <v>2398</v>
      </c>
      <c r="Q29517" s="64" t="s">
        <v>2397</v>
      </c>
      <c r="R29517" s="64">
        <v>58798</v>
      </c>
      <c r="S29517" s="64">
        <v>2017</v>
      </c>
      <c r="T29517" s="64">
        <v>18.670999999999999</v>
      </c>
      <c r="U29517" s="64">
        <v>21.55</v>
      </c>
      <c r="V29517" s="64">
        <v>12.641</v>
      </c>
      <c r="W29517" s="64">
        <v>18.552</v>
      </c>
      <c r="X29517" s="64">
        <v>16.36</v>
      </c>
    </row>
    <row r="29518" spans="1:25" hidden="1">
      <c r="A29518" s="122"/>
      <c r="B29518" s="64" t="s">
        <v>2403</v>
      </c>
      <c r="C29518" s="64" t="s">
        <v>2402</v>
      </c>
      <c r="D29518" s="64" t="s">
        <v>2456</v>
      </c>
      <c r="E29518" s="64" t="s">
        <v>2455</v>
      </c>
      <c r="F29518" s="64">
        <v>49</v>
      </c>
      <c r="G29518" s="64">
        <v>39.136699999999998</v>
      </c>
      <c r="H29518" s="64">
        <v>-121.63979999999999</v>
      </c>
      <c r="I29518" s="64" t="s">
        <v>5</v>
      </c>
      <c r="M29518" s="64">
        <v>1991</v>
      </c>
      <c r="N29518" s="64" t="s">
        <v>2454</v>
      </c>
      <c r="O29518" s="64" t="s">
        <v>2397</v>
      </c>
      <c r="P29518" s="64" t="s">
        <v>2398</v>
      </c>
      <c r="Q29518" s="64" t="s">
        <v>2397</v>
      </c>
      <c r="R29518" s="64">
        <v>33723</v>
      </c>
      <c r="S29518" s="64">
        <v>2017</v>
      </c>
      <c r="T29518" s="64">
        <v>22.584</v>
      </c>
      <c r="U29518" s="64">
        <v>28.702999999999999</v>
      </c>
      <c r="V29518" s="64">
        <v>24.579000000000001</v>
      </c>
      <c r="W29518" s="64">
        <v>14.244999999999999</v>
      </c>
      <c r="X29518" s="64">
        <v>28.266999999999999</v>
      </c>
    </row>
    <row r="29519" spans="1:25" hidden="1">
      <c r="A29519" s="122"/>
      <c r="B29519" s="64" t="s">
        <v>2403</v>
      </c>
      <c r="C29519" s="64" t="s">
        <v>2402</v>
      </c>
      <c r="D29519" s="64" t="s">
        <v>2453</v>
      </c>
      <c r="E29519" s="64" t="s">
        <v>2452</v>
      </c>
      <c r="F29519" s="64">
        <v>47.3</v>
      </c>
      <c r="G29519" s="64">
        <v>39.139200000000002</v>
      </c>
      <c r="H29519" s="64">
        <v>-121.6387</v>
      </c>
      <c r="I29519" s="64" t="s">
        <v>5</v>
      </c>
      <c r="M29519" s="64">
        <v>2002</v>
      </c>
      <c r="N29519" s="64" t="s">
        <v>2451</v>
      </c>
      <c r="O29519" s="64" t="s">
        <v>2397</v>
      </c>
      <c r="P29519" s="64" t="s">
        <v>2398</v>
      </c>
      <c r="Q29519" s="64" t="s">
        <v>2397</v>
      </c>
      <c r="R29519" s="64">
        <v>68626</v>
      </c>
      <c r="S29519" s="64">
        <v>2017</v>
      </c>
      <c r="T29519" s="64">
        <v>37.179000000000002</v>
      </c>
      <c r="U29519" s="64">
        <v>26.094999999999999</v>
      </c>
      <c r="V29519" s="64">
        <v>25.102</v>
      </c>
      <c r="W29519" s="64">
        <v>30.446000000000002</v>
      </c>
      <c r="X29519" s="64">
        <v>37.502000000000002</v>
      </c>
    </row>
    <row r="29520" spans="1:25" hidden="1">
      <c r="A29520" s="122"/>
      <c r="B29520" s="64" t="s">
        <v>2403</v>
      </c>
      <c r="C29520" s="64" t="s">
        <v>2402</v>
      </c>
      <c r="D29520" s="64" t="s">
        <v>2450</v>
      </c>
      <c r="E29520" s="64" t="s">
        <v>2449</v>
      </c>
      <c r="F29520" s="64">
        <v>425</v>
      </c>
      <c r="G29520" s="64">
        <v>32.721400000000003</v>
      </c>
      <c r="H29520" s="64">
        <v>-114.7106</v>
      </c>
      <c r="I29520" s="64" t="s">
        <v>5</v>
      </c>
      <c r="J29520" s="64" t="s">
        <v>3</v>
      </c>
      <c r="M29520" s="64">
        <v>1980.41411764705</v>
      </c>
      <c r="N29520" s="64" t="s">
        <v>2448</v>
      </c>
      <c r="O29520" s="64" t="s">
        <v>2397</v>
      </c>
      <c r="P29520" s="64" t="s">
        <v>2398</v>
      </c>
      <c r="Q29520" s="64" t="s">
        <v>2397</v>
      </c>
      <c r="R29520" s="64">
        <v>13504</v>
      </c>
      <c r="S29520" s="64">
        <v>2017</v>
      </c>
      <c r="T29520" s="64">
        <v>315.52600000000001</v>
      </c>
      <c r="U29520" s="64">
        <v>347.46599800000001</v>
      </c>
      <c r="V29520" s="64">
        <v>330.41399999999999</v>
      </c>
      <c r="W29520" s="64">
        <v>360.70400000000001</v>
      </c>
      <c r="X29520" s="64">
        <v>312.68499799999898</v>
      </c>
    </row>
    <row r="29521" spans="1:25" hidden="1">
      <c r="A29521" s="122"/>
      <c r="B29521" s="64" t="s">
        <v>2403</v>
      </c>
      <c r="C29521" s="64" t="s">
        <v>2402</v>
      </c>
      <c r="D29521" s="64" t="s">
        <v>2447</v>
      </c>
      <c r="E29521" s="64" t="s">
        <v>2446</v>
      </c>
      <c r="F29521" s="64">
        <v>62.6</v>
      </c>
      <c r="G29521" s="64">
        <v>32.7288</v>
      </c>
      <c r="H29521" s="64">
        <v>-114.6541</v>
      </c>
      <c r="I29521" s="64" t="s">
        <v>5</v>
      </c>
      <c r="M29521" s="64">
        <v>1994</v>
      </c>
      <c r="N29521" s="64" t="s">
        <v>2445</v>
      </c>
      <c r="O29521" s="64" t="s">
        <v>2397</v>
      </c>
      <c r="P29521" s="64" t="s">
        <v>2398</v>
      </c>
      <c r="Q29521" s="64" t="s">
        <v>2397</v>
      </c>
      <c r="R29521" s="64">
        <v>15314</v>
      </c>
      <c r="S29521" s="64">
        <v>2017</v>
      </c>
      <c r="T29521" s="64">
        <v>0</v>
      </c>
      <c r="U29521" s="64">
        <v>0</v>
      </c>
      <c r="V29521" s="64">
        <v>0</v>
      </c>
      <c r="W29521" s="64">
        <v>0</v>
      </c>
      <c r="X29521" s="64">
        <v>13.363</v>
      </c>
    </row>
    <row r="29522" spans="1:25" hidden="1">
      <c r="A29522" s="122"/>
      <c r="B29522" s="64" t="s">
        <v>2403</v>
      </c>
      <c r="C29522" s="64" t="s">
        <v>2402</v>
      </c>
      <c r="D29522" s="64" t="s">
        <v>2444</v>
      </c>
      <c r="E29522" s="64" t="s">
        <v>2443</v>
      </c>
      <c r="F29522" s="64">
        <v>1.6</v>
      </c>
      <c r="G29522" s="64">
        <v>35.077199999999998</v>
      </c>
      <c r="H29522" s="64">
        <v>-118.3811</v>
      </c>
      <c r="I29522" s="64" t="s">
        <v>1381</v>
      </c>
      <c r="M29522" s="64">
        <v>1986</v>
      </c>
      <c r="N29522" s="64" t="s">
        <v>2442</v>
      </c>
      <c r="O29522" s="64" t="s">
        <v>2397</v>
      </c>
      <c r="P29522" s="64" t="s">
        <v>2398</v>
      </c>
      <c r="Q29522" s="64" t="s">
        <v>2397</v>
      </c>
      <c r="R29522" s="64">
        <v>63108</v>
      </c>
      <c r="S29522" s="64">
        <v>2017</v>
      </c>
      <c r="V29522" s="64">
        <v>1.2090000000000001</v>
      </c>
      <c r="W29522" s="64">
        <v>1.704</v>
      </c>
      <c r="X29522" s="64">
        <v>1.629</v>
      </c>
      <c r="Y29522" s="64">
        <v>0.28385208942651902</v>
      </c>
    </row>
    <row r="29523" spans="1:25" hidden="1">
      <c r="A29523" s="122"/>
      <c r="B29523" s="64" t="s">
        <v>2403</v>
      </c>
      <c r="C29523" s="64" t="s">
        <v>2402</v>
      </c>
      <c r="D29523" s="64" t="s">
        <v>2441</v>
      </c>
      <c r="E29523" s="64" t="s">
        <v>2440</v>
      </c>
      <c r="F29523" s="64">
        <v>5</v>
      </c>
      <c r="G29523" s="64">
        <v>34.799999999999997</v>
      </c>
      <c r="H29523" s="64">
        <v>-79.2</v>
      </c>
      <c r="I29523" s="64" t="s">
        <v>2252</v>
      </c>
      <c r="M29523" s="64">
        <v>2016</v>
      </c>
      <c r="N29523" s="64" t="s">
        <v>2439</v>
      </c>
      <c r="O29523" s="64" t="s">
        <v>2397</v>
      </c>
      <c r="P29523" s="64" t="s">
        <v>2398</v>
      </c>
      <c r="Q29523" s="64" t="s">
        <v>2397</v>
      </c>
      <c r="S29523" s="64">
        <v>2017</v>
      </c>
      <c r="W29523" s="64">
        <v>4.9020000000000001</v>
      </c>
      <c r="X29523" s="64">
        <v>4.141</v>
      </c>
      <c r="Y29523" s="64">
        <v>2.22963833984574</v>
      </c>
    </row>
    <row r="29524" spans="1:25" hidden="1">
      <c r="A29524" s="122"/>
      <c r="B29524" s="64" t="s">
        <v>2403</v>
      </c>
      <c r="C29524" s="64" t="s">
        <v>2402</v>
      </c>
      <c r="D29524" s="64" t="s">
        <v>2438</v>
      </c>
      <c r="E29524" s="64" t="s">
        <v>2437</v>
      </c>
      <c r="F29524" s="64">
        <v>4.9000000000000004</v>
      </c>
      <c r="G29524" s="64">
        <v>34.816000000000003</v>
      </c>
      <c r="H29524" s="64">
        <v>-79.2</v>
      </c>
      <c r="I29524" s="64" t="s">
        <v>2252</v>
      </c>
      <c r="M29524" s="64">
        <v>2017</v>
      </c>
      <c r="N29524" s="64" t="s">
        <v>2436</v>
      </c>
      <c r="O29524" s="64" t="s">
        <v>2397</v>
      </c>
      <c r="P29524" s="64" t="s">
        <v>2398</v>
      </c>
      <c r="Q29524" s="64" t="s">
        <v>2397</v>
      </c>
      <c r="S29524" s="64">
        <v>2017</v>
      </c>
      <c r="X29524" s="64">
        <v>4.165</v>
      </c>
      <c r="Y29524" s="64">
        <v>2.1850455730488201</v>
      </c>
    </row>
    <row r="29525" spans="1:25" hidden="1">
      <c r="A29525" s="122"/>
      <c r="B29525" s="64" t="s">
        <v>2403</v>
      </c>
      <c r="C29525" s="64" t="s">
        <v>2402</v>
      </c>
      <c r="D29525" s="64" t="s">
        <v>2435</v>
      </c>
      <c r="E29525" s="64" t="s">
        <v>2434</v>
      </c>
      <c r="F29525" s="64">
        <v>5</v>
      </c>
      <c r="G29525" s="64">
        <v>34.816200000000002</v>
      </c>
      <c r="H29525" s="64">
        <v>-79.200199999999995</v>
      </c>
      <c r="I29525" s="64" t="s">
        <v>2252</v>
      </c>
      <c r="M29525" s="64">
        <v>2016</v>
      </c>
      <c r="N29525" s="64" t="s">
        <v>2433</v>
      </c>
      <c r="O29525" s="64" t="s">
        <v>2397</v>
      </c>
      <c r="P29525" s="64" t="s">
        <v>2398</v>
      </c>
      <c r="Q29525" s="64" t="s">
        <v>2397</v>
      </c>
      <c r="S29525" s="64">
        <v>2017</v>
      </c>
      <c r="W29525" s="64">
        <v>8.2040000000000006</v>
      </c>
      <c r="X29525" s="64">
        <v>10.379</v>
      </c>
      <c r="Y29525" s="64">
        <v>2.22963833984574</v>
      </c>
    </row>
    <row r="29526" spans="1:25" hidden="1">
      <c r="A29526" s="122"/>
      <c r="B29526" s="64" t="s">
        <v>2403</v>
      </c>
      <c r="C29526" s="64" t="s">
        <v>2402</v>
      </c>
      <c r="D29526" s="64" t="s">
        <v>2432</v>
      </c>
      <c r="E29526" s="64" t="s">
        <v>2431</v>
      </c>
      <c r="F29526" s="64">
        <v>22.3</v>
      </c>
      <c r="G29526" s="64">
        <v>42.806699999999999</v>
      </c>
      <c r="H29526" s="64">
        <v>-86.055800000000005</v>
      </c>
      <c r="I29526" s="64" t="s">
        <v>5</v>
      </c>
      <c r="J29526" s="64" t="s">
        <v>3</v>
      </c>
      <c r="M29526" s="64">
        <v>1972.04932735426</v>
      </c>
      <c r="N29526" s="64" t="s">
        <v>2430</v>
      </c>
      <c r="O29526" s="64" t="s">
        <v>2397</v>
      </c>
      <c r="P29526" s="64" t="s">
        <v>2398</v>
      </c>
      <c r="Q29526" s="64" t="s">
        <v>2397</v>
      </c>
      <c r="R29526" s="64">
        <v>37616</v>
      </c>
      <c r="S29526" s="64">
        <v>2017</v>
      </c>
      <c r="T29526" s="64">
        <v>1.0054799999999999</v>
      </c>
      <c r="U29526" s="64">
        <v>-0.34399999999999997</v>
      </c>
      <c r="V29526" s="64">
        <v>-0.19400000000000001</v>
      </c>
      <c r="W29526" s="64">
        <v>0.05</v>
      </c>
      <c r="X29526" s="64">
        <v>0.36299999999999999</v>
      </c>
    </row>
    <row r="29527" spans="1:25" hidden="1">
      <c r="A29527" s="122"/>
      <c r="B29527" s="64" t="s">
        <v>2403</v>
      </c>
      <c r="C29527" s="64" t="s">
        <v>2402</v>
      </c>
      <c r="D29527" s="64" t="s">
        <v>2428</v>
      </c>
      <c r="E29527" s="64" t="s">
        <v>2429</v>
      </c>
      <c r="F29527" s="64">
        <v>3.2</v>
      </c>
      <c r="G29527" s="64">
        <v>42.813099999999999</v>
      </c>
      <c r="H29527" s="64">
        <v>-85.986099999999993</v>
      </c>
      <c r="I29527" s="64" t="s">
        <v>823</v>
      </c>
      <c r="M29527" s="64">
        <v>2007.5</v>
      </c>
      <c r="N29527" s="64" t="s">
        <v>2428</v>
      </c>
      <c r="O29527" s="64" t="s">
        <v>2397</v>
      </c>
      <c r="P29527" s="64" t="s">
        <v>2398</v>
      </c>
      <c r="Q29527" s="64" t="s">
        <v>2397</v>
      </c>
      <c r="S29527" s="64">
        <v>2017</v>
      </c>
      <c r="T29527" s="64">
        <v>12.545959999999999</v>
      </c>
      <c r="U29527" s="64">
        <v>9.8107799999999994</v>
      </c>
      <c r="V29527" s="64">
        <v>10.4076</v>
      </c>
      <c r="W29527" s="64">
        <v>11.6424</v>
      </c>
      <c r="X29527" s="64">
        <v>8.2506199999999996</v>
      </c>
    </row>
    <row r="29528" spans="1:25" hidden="1">
      <c r="A29528" s="122"/>
      <c r="B29528" s="64" t="s">
        <v>2403</v>
      </c>
      <c r="C29528" s="64" t="s">
        <v>2402</v>
      </c>
      <c r="D29528" s="64" t="s">
        <v>2427</v>
      </c>
      <c r="E29528" s="64" t="s">
        <v>2426</v>
      </c>
      <c r="F29528" s="64">
        <v>968.19999999999902</v>
      </c>
      <c r="G29528" s="64">
        <v>42.820599999999999</v>
      </c>
      <c r="H29528" s="64">
        <v>-85.997500000000002</v>
      </c>
      <c r="I29528" s="64" t="s">
        <v>5</v>
      </c>
      <c r="M29528" s="64">
        <v>2001.6102045032001</v>
      </c>
      <c r="N29528" s="64" t="s">
        <v>2425</v>
      </c>
      <c r="O29528" s="64" t="s">
        <v>2397</v>
      </c>
      <c r="P29528" s="64" t="s">
        <v>2398</v>
      </c>
      <c r="Q29528" s="64" t="s">
        <v>2397</v>
      </c>
      <c r="R29528" s="64">
        <v>46817</v>
      </c>
      <c r="S29528" s="64">
        <v>2017</v>
      </c>
      <c r="T29528" s="64">
        <v>1380.35</v>
      </c>
      <c r="U29528" s="64">
        <v>1999.50999999999</v>
      </c>
      <c r="V29528" s="64">
        <v>3471.259</v>
      </c>
      <c r="W29528" s="64">
        <v>4000.7919999999999</v>
      </c>
      <c r="X29528" s="64">
        <v>3212.4189999999999</v>
      </c>
    </row>
    <row r="29529" spans="1:25" hidden="1">
      <c r="A29529" s="122"/>
      <c r="B29529" s="64" t="s">
        <v>2403</v>
      </c>
      <c r="C29529" s="64" t="s">
        <v>2402</v>
      </c>
      <c r="D29529" s="64" t="s">
        <v>2424</v>
      </c>
      <c r="E29529" s="64" t="s">
        <v>2423</v>
      </c>
      <c r="F29529" s="64">
        <v>4.5</v>
      </c>
      <c r="G29529" s="64">
        <v>41.0961</v>
      </c>
      <c r="H29529" s="64">
        <v>-83.641400000000004</v>
      </c>
      <c r="I29529" s="64" t="s">
        <v>1381</v>
      </c>
      <c r="M29529" s="64">
        <v>2016</v>
      </c>
      <c r="N29529" s="64" t="s">
        <v>2422</v>
      </c>
      <c r="O29529" s="64" t="s">
        <v>2397</v>
      </c>
      <c r="P29529" s="64" t="s">
        <v>2398</v>
      </c>
      <c r="Q29529" s="64" t="s">
        <v>2397</v>
      </c>
      <c r="S29529" s="64">
        <v>2017</v>
      </c>
      <c r="V29529" s="64">
        <v>0</v>
      </c>
      <c r="W29529" s="64">
        <v>10.791</v>
      </c>
      <c r="X29529" s="64">
        <v>11.47</v>
      </c>
      <c r="Y29529" s="64">
        <v>0.798334001512084</v>
      </c>
    </row>
    <row r="29530" spans="1:25" hidden="1">
      <c r="A29530" s="122"/>
      <c r="B29530" s="64" t="s">
        <v>2403</v>
      </c>
      <c r="C29530" s="64" t="s">
        <v>2402</v>
      </c>
      <c r="D29530" s="64" t="s">
        <v>2421</v>
      </c>
      <c r="E29530" s="64" t="s">
        <v>2420</v>
      </c>
      <c r="F29530" s="64">
        <v>1.6</v>
      </c>
      <c r="G29530" s="64">
        <v>37.432499999999997</v>
      </c>
      <c r="H29530" s="64">
        <v>-121.9528</v>
      </c>
      <c r="I29530" s="64" t="s">
        <v>823</v>
      </c>
      <c r="M29530" s="64">
        <v>2015</v>
      </c>
      <c r="N29530" s="64" t="s">
        <v>2419</v>
      </c>
      <c r="O29530" s="64" t="s">
        <v>2397</v>
      </c>
      <c r="P29530" s="64" t="s">
        <v>2398</v>
      </c>
      <c r="Q29530" s="64" t="s">
        <v>2397</v>
      </c>
      <c r="S29530" s="64">
        <v>2017</v>
      </c>
      <c r="V29530" s="64">
        <v>5.8140000000000001</v>
      </c>
      <c r="W29530" s="64">
        <v>5.9889999999999999</v>
      </c>
      <c r="X29530" s="64">
        <v>6.9569999999999999</v>
      </c>
      <c r="Y29530" s="64">
        <v>422.73877245327998</v>
      </c>
    </row>
    <row r="29531" spans="1:25" hidden="1">
      <c r="A29531" s="122"/>
      <c r="B29531" s="64" t="s">
        <v>2403</v>
      </c>
      <c r="C29531" s="64" t="s">
        <v>2402</v>
      </c>
      <c r="D29531" s="64" t="s">
        <v>2418</v>
      </c>
      <c r="E29531" s="64" t="s">
        <v>2417</v>
      </c>
      <c r="F29531" s="64">
        <v>6</v>
      </c>
      <c r="G29531" s="64">
        <v>41.2378</v>
      </c>
      <c r="H29531" s="64">
        <v>-86.246099999999998</v>
      </c>
      <c r="I29531" s="64" t="s">
        <v>72</v>
      </c>
      <c r="M29531" s="64">
        <v>2014</v>
      </c>
      <c r="N29531" s="64" t="s">
        <v>2416</v>
      </c>
      <c r="O29531" s="64" t="s">
        <v>2397</v>
      </c>
      <c r="P29531" s="64" t="s">
        <v>2398</v>
      </c>
      <c r="Q29531" s="64" t="s">
        <v>2397</v>
      </c>
      <c r="S29531" s="64">
        <v>2017</v>
      </c>
      <c r="U29531" s="64">
        <v>3.5449999999999999</v>
      </c>
      <c r="V29531" s="64">
        <v>49.212000000000003</v>
      </c>
      <c r="W29531" s="64">
        <v>46.399000000000001</v>
      </c>
      <c r="X29531" s="64">
        <v>45.898000000000003</v>
      </c>
    </row>
    <row r="29532" spans="1:25" hidden="1">
      <c r="A29532" s="122"/>
      <c r="B29532" s="64" t="s">
        <v>2403</v>
      </c>
      <c r="C29532" s="64" t="s">
        <v>2402</v>
      </c>
      <c r="D29532" s="64" t="s">
        <v>2415</v>
      </c>
      <c r="E29532" s="64" t="s">
        <v>2414</v>
      </c>
      <c r="F29532" s="64">
        <v>596.70000000000005</v>
      </c>
      <c r="G29532" s="64">
        <v>42.477600000000002</v>
      </c>
      <c r="H29532" s="64">
        <v>-87.894999999999996</v>
      </c>
      <c r="I29532" s="64" t="s">
        <v>5</v>
      </c>
      <c r="J29532" s="64" t="s">
        <v>3</v>
      </c>
      <c r="M29532" s="64">
        <v>2002.3333333333301</v>
      </c>
      <c r="N29532" s="64" t="s">
        <v>2413</v>
      </c>
      <c r="O29532" s="64" t="s">
        <v>2397</v>
      </c>
      <c r="P29532" s="64" t="s">
        <v>2398</v>
      </c>
      <c r="Q29532" s="64" t="s">
        <v>2397</v>
      </c>
      <c r="R29532" s="64">
        <v>49140</v>
      </c>
      <c r="S29532" s="64">
        <v>2017</v>
      </c>
      <c r="T29532" s="64">
        <v>0</v>
      </c>
      <c r="U29532" s="64">
        <v>63.655999999999999</v>
      </c>
      <c r="V29532" s="64">
        <v>132.43400499999899</v>
      </c>
      <c r="W29532" s="64">
        <v>435.49399899999997</v>
      </c>
      <c r="X29532" s="64">
        <v>462.06299999999999</v>
      </c>
    </row>
    <row r="29533" spans="1:25" hidden="1">
      <c r="A29533" s="122"/>
      <c r="B29533" s="64" t="s">
        <v>2403</v>
      </c>
      <c r="C29533" s="64" t="s">
        <v>2402</v>
      </c>
      <c r="D29533" s="64" t="s">
        <v>2412</v>
      </c>
      <c r="E29533" s="64" t="s">
        <v>2411</v>
      </c>
      <c r="F29533" s="64">
        <v>7</v>
      </c>
      <c r="G29533" s="64">
        <v>42.4803</v>
      </c>
      <c r="H29533" s="64">
        <v>-87.886099999999999</v>
      </c>
      <c r="I29533" s="64" t="s">
        <v>72</v>
      </c>
      <c r="M29533" s="64">
        <v>2002.99999999999</v>
      </c>
      <c r="N29533" s="64" t="s">
        <v>2410</v>
      </c>
      <c r="O29533" s="64" t="s">
        <v>2397</v>
      </c>
      <c r="P29533" s="64" t="s">
        <v>2398</v>
      </c>
      <c r="Q29533" s="64" t="s">
        <v>2397</v>
      </c>
      <c r="R29533" s="64">
        <v>50113</v>
      </c>
      <c r="S29533" s="64">
        <v>2017</v>
      </c>
      <c r="T29533" s="64">
        <v>43.591999999999999</v>
      </c>
      <c r="U29533" s="64">
        <v>49.134</v>
      </c>
      <c r="V29533" s="64">
        <v>46.698999999999998</v>
      </c>
      <c r="W29533" s="64">
        <v>42.48</v>
      </c>
      <c r="X29533" s="64">
        <v>38.668999999999997</v>
      </c>
    </row>
    <row r="29534" spans="1:25" hidden="1">
      <c r="A29534" s="122"/>
      <c r="B29534" s="64" t="s">
        <v>2403</v>
      </c>
      <c r="C29534" s="64" t="s">
        <v>2402</v>
      </c>
      <c r="D29534" s="64" t="s">
        <v>2409</v>
      </c>
      <c r="E29534" s="64" t="s">
        <v>2408</v>
      </c>
      <c r="F29534" s="64">
        <v>18</v>
      </c>
      <c r="G29534" s="64">
        <v>38.280299999999997</v>
      </c>
      <c r="H29534" s="64">
        <v>-85.702299999999994</v>
      </c>
      <c r="I29534" s="64" t="s">
        <v>5</v>
      </c>
      <c r="M29534" s="64">
        <v>1969</v>
      </c>
      <c r="N29534" s="64" t="s">
        <v>2407</v>
      </c>
      <c r="O29534" s="64" t="s">
        <v>2397</v>
      </c>
      <c r="P29534" s="64" t="s">
        <v>2398</v>
      </c>
      <c r="Q29534" s="64" t="s">
        <v>2397</v>
      </c>
      <c r="R29534" s="64">
        <v>25154</v>
      </c>
      <c r="S29534" s="64">
        <v>2017</v>
      </c>
      <c r="T29534" s="64">
        <v>0.20300000000000001</v>
      </c>
      <c r="U29534" s="64">
        <v>7.8E-2</v>
      </c>
      <c r="V29534" s="64">
        <v>1.0580000000000001</v>
      </c>
      <c r="W29534" s="64">
        <v>6.2E-2</v>
      </c>
      <c r="X29534" s="64">
        <v>1.4999999999999999E-2</v>
      </c>
    </row>
    <row r="29535" spans="1:25" hidden="1">
      <c r="A29535" s="122"/>
      <c r="B29535" s="64" t="s">
        <v>2403</v>
      </c>
      <c r="C29535" s="64" t="s">
        <v>2402</v>
      </c>
      <c r="D29535" s="64" t="s">
        <v>2406</v>
      </c>
      <c r="E29535" s="64" t="s">
        <v>2405</v>
      </c>
      <c r="F29535" s="64">
        <v>3.4</v>
      </c>
      <c r="G29535" s="64">
        <v>42.886899999999997</v>
      </c>
      <c r="H29535" s="64">
        <v>-76.968299999999999</v>
      </c>
      <c r="I29535" s="64" t="s">
        <v>1381</v>
      </c>
      <c r="M29535" s="64">
        <v>2012</v>
      </c>
      <c r="N29535" s="64" t="s">
        <v>2404</v>
      </c>
      <c r="O29535" s="64" t="s">
        <v>2397</v>
      </c>
      <c r="P29535" s="64" t="s">
        <v>2398</v>
      </c>
      <c r="Q29535" s="64" t="s">
        <v>2397</v>
      </c>
      <c r="S29535" s="64">
        <v>2017</v>
      </c>
      <c r="T29535" s="64">
        <v>3.6709999999999998</v>
      </c>
      <c r="U29535" s="64">
        <v>2.4601500000000001</v>
      </c>
      <c r="V29535" s="64">
        <v>2.4889999999999999</v>
      </c>
      <c r="W29535" s="64">
        <v>1.67</v>
      </c>
      <c r="X29535" s="64">
        <v>1.23349</v>
      </c>
    </row>
    <row r="29536" spans="1:25" hidden="1">
      <c r="A29536" s="122"/>
      <c r="B29536" s="64" t="s">
        <v>2403</v>
      </c>
      <c r="C29536" s="64" t="s">
        <v>2402</v>
      </c>
      <c r="D29536" s="64" t="s">
        <v>2401</v>
      </c>
      <c r="E29536" s="64" t="s">
        <v>2400</v>
      </c>
      <c r="F29536" s="64">
        <v>9.8000000000000007</v>
      </c>
      <c r="G29536" s="64">
        <v>40.560600000000001</v>
      </c>
      <c r="H29536" s="64">
        <v>-112.0478</v>
      </c>
      <c r="I29536" s="64" t="s">
        <v>5</v>
      </c>
      <c r="M29536" s="64">
        <v>2013.7755102040801</v>
      </c>
      <c r="N29536" s="64" t="s">
        <v>2399</v>
      </c>
      <c r="O29536" s="64" t="s">
        <v>2397</v>
      </c>
      <c r="P29536" s="64" t="s">
        <v>2398</v>
      </c>
      <c r="Q29536" s="64" t="s">
        <v>2397</v>
      </c>
      <c r="S29536" s="64">
        <v>2017</v>
      </c>
      <c r="T29536" s="64">
        <v>12.968</v>
      </c>
      <c r="U29536" s="64">
        <v>51.276000000000003</v>
      </c>
      <c r="V29536" s="64">
        <v>71.504999999999995</v>
      </c>
      <c r="W29536" s="64">
        <v>76.391999999999996</v>
      </c>
      <c r="X29536" s="64">
        <v>76.631</v>
      </c>
    </row>
    <row r="29537" spans="1:25" hidden="1">
      <c r="A29537" s="122"/>
      <c r="B29537" s="64" t="s">
        <v>2251</v>
      </c>
      <c r="C29537" s="64" t="s">
        <v>2250</v>
      </c>
      <c r="D29537" s="64" t="s">
        <v>2396</v>
      </c>
      <c r="E29537" s="64" t="s">
        <v>2395</v>
      </c>
      <c r="F29537" s="64">
        <v>20</v>
      </c>
      <c r="G29537" s="64">
        <v>-30.421399999999998</v>
      </c>
      <c r="H29537" s="64">
        <v>-57.4574</v>
      </c>
      <c r="I29537" s="64" t="s">
        <v>2252</v>
      </c>
      <c r="O29537" s="64" t="s">
        <v>2246</v>
      </c>
      <c r="P29537" s="64" t="s">
        <v>2247</v>
      </c>
      <c r="Q29537" s="64" t="s">
        <v>2246</v>
      </c>
      <c r="R29537" s="64">
        <v>1107787</v>
      </c>
      <c r="S29537" s="64">
        <v>2018</v>
      </c>
      <c r="Y29537" s="64">
        <v>0</v>
      </c>
    </row>
    <row r="29538" spans="1:25" hidden="1">
      <c r="A29538" s="122"/>
      <c r="B29538" s="64" t="s">
        <v>2251</v>
      </c>
      <c r="C29538" s="64" t="s">
        <v>2250</v>
      </c>
      <c r="D29538" s="64" t="s">
        <v>2394</v>
      </c>
      <c r="E29538" s="64" t="s">
        <v>2393</v>
      </c>
      <c r="F29538" s="64">
        <v>10</v>
      </c>
      <c r="G29538" s="64">
        <v>-30.330100000000002</v>
      </c>
      <c r="H29538" s="64">
        <v>-57.622</v>
      </c>
      <c r="I29538" s="64" t="s">
        <v>823</v>
      </c>
      <c r="O29538" s="64" t="s">
        <v>2246</v>
      </c>
      <c r="P29538" s="64" t="s">
        <v>2247</v>
      </c>
      <c r="Q29538" s="64" t="s">
        <v>2246</v>
      </c>
      <c r="S29538" s="64">
        <v>2018</v>
      </c>
      <c r="Y29538" s="64">
        <v>35.061788223891398</v>
      </c>
    </row>
    <row r="29539" spans="1:25" hidden="1">
      <c r="A29539" s="122"/>
      <c r="B29539" s="64" t="s">
        <v>2251</v>
      </c>
      <c r="C29539" s="64" t="s">
        <v>2250</v>
      </c>
      <c r="D29539" s="64" t="s">
        <v>2392</v>
      </c>
      <c r="E29539" s="64" t="s">
        <v>2391</v>
      </c>
      <c r="F29539" s="64">
        <v>10</v>
      </c>
      <c r="G29539" s="64">
        <v>-30.9148</v>
      </c>
      <c r="H29539" s="64">
        <v>-57.468200000000003</v>
      </c>
      <c r="I29539" s="64" t="s">
        <v>2252</v>
      </c>
      <c r="O29539" s="64" t="s">
        <v>2246</v>
      </c>
      <c r="P29539" s="64" t="s">
        <v>2247</v>
      </c>
      <c r="Q29539" s="64" t="s">
        <v>2246</v>
      </c>
      <c r="S29539" s="64">
        <v>2018</v>
      </c>
      <c r="Y29539" s="64">
        <v>0</v>
      </c>
    </row>
    <row r="29540" spans="1:25" hidden="1">
      <c r="A29540" s="122"/>
      <c r="B29540" s="64" t="s">
        <v>2251</v>
      </c>
      <c r="C29540" s="64" t="s">
        <v>2250</v>
      </c>
      <c r="D29540" s="64" t="s">
        <v>2390</v>
      </c>
      <c r="E29540" s="64" t="s">
        <v>2389</v>
      </c>
      <c r="F29540" s="64">
        <v>12</v>
      </c>
      <c r="G29540" s="64">
        <v>-30.9392</v>
      </c>
      <c r="H29540" s="64">
        <v>-55.558300000000003</v>
      </c>
      <c r="I29540" s="64" t="s">
        <v>823</v>
      </c>
      <c r="O29540" s="64" t="s">
        <v>2246</v>
      </c>
      <c r="P29540" s="64" t="s">
        <v>2247</v>
      </c>
      <c r="Q29540" s="64" t="s">
        <v>2246</v>
      </c>
      <c r="S29540" s="64">
        <v>2018</v>
      </c>
      <c r="Y29540" s="64">
        <v>42.074145868669703</v>
      </c>
    </row>
    <row r="29541" spans="1:25" hidden="1">
      <c r="A29541" s="122"/>
      <c r="B29541" s="64" t="s">
        <v>2251</v>
      </c>
      <c r="C29541" s="64" t="s">
        <v>2250</v>
      </c>
      <c r="D29541" s="64" t="s">
        <v>2388</v>
      </c>
      <c r="E29541" s="64" t="s">
        <v>2387</v>
      </c>
      <c r="F29541" s="64">
        <v>10</v>
      </c>
      <c r="G29541" s="64">
        <v>-34.626899999999999</v>
      </c>
      <c r="H29541" s="64">
        <v>-54.957500000000003</v>
      </c>
      <c r="I29541" s="64" t="s">
        <v>1381</v>
      </c>
      <c r="O29541" s="64" t="s">
        <v>2246</v>
      </c>
      <c r="P29541" s="64" t="s">
        <v>2247</v>
      </c>
      <c r="Q29541" s="64" t="s">
        <v>2246</v>
      </c>
      <c r="S29541" s="64">
        <v>2018</v>
      </c>
      <c r="Y29541" s="64">
        <v>5.3040992800028901</v>
      </c>
    </row>
    <row r="29542" spans="1:25" hidden="1">
      <c r="A29542" s="122"/>
      <c r="B29542" s="64" t="s">
        <v>2251</v>
      </c>
      <c r="C29542" s="64" t="s">
        <v>2250</v>
      </c>
      <c r="D29542" s="64" t="s">
        <v>2386</v>
      </c>
      <c r="E29542" s="64" t="s">
        <v>2385</v>
      </c>
      <c r="F29542" s="64">
        <v>10</v>
      </c>
      <c r="G29542" s="64">
        <v>-34.648099999999999</v>
      </c>
      <c r="H29542" s="64">
        <v>-54.966099999999997</v>
      </c>
      <c r="I29542" s="64" t="s">
        <v>1381</v>
      </c>
      <c r="O29542" s="64" t="s">
        <v>2246</v>
      </c>
      <c r="P29542" s="64" t="s">
        <v>2247</v>
      </c>
      <c r="Q29542" s="64" t="s">
        <v>2246</v>
      </c>
      <c r="S29542" s="64">
        <v>2018</v>
      </c>
      <c r="Y29542" s="64">
        <v>5.3040992800028901</v>
      </c>
    </row>
    <row r="29543" spans="1:25" hidden="1">
      <c r="A29543" s="122"/>
      <c r="B29543" s="64" t="s">
        <v>2251</v>
      </c>
      <c r="C29543" s="64" t="s">
        <v>2250</v>
      </c>
      <c r="D29543" s="64" t="s">
        <v>2384</v>
      </c>
      <c r="E29543" s="64" t="s">
        <v>2383</v>
      </c>
      <c r="F29543" s="64">
        <v>1.76</v>
      </c>
      <c r="G29543" s="64">
        <v>-32.209499999999998</v>
      </c>
      <c r="H29543" s="64">
        <v>-58.005000000000003</v>
      </c>
      <c r="I29543" s="64" t="s">
        <v>2252</v>
      </c>
      <c r="O29543" s="64" t="s">
        <v>2246</v>
      </c>
      <c r="P29543" s="64" t="s">
        <v>2247</v>
      </c>
      <c r="Q29543" s="64" t="s">
        <v>2246</v>
      </c>
      <c r="S29543" s="64">
        <v>2018</v>
      </c>
      <c r="Y29543" s="64">
        <v>0</v>
      </c>
    </row>
    <row r="29544" spans="1:25" hidden="1">
      <c r="A29544" s="122"/>
      <c r="B29544" s="64" t="s">
        <v>2251</v>
      </c>
      <c r="C29544" s="64" t="s">
        <v>2250</v>
      </c>
      <c r="D29544" s="64" t="s">
        <v>2382</v>
      </c>
      <c r="E29544" s="64" t="s">
        <v>2381</v>
      </c>
      <c r="F29544" s="64">
        <v>70</v>
      </c>
      <c r="G29544" s="64">
        <v>-33.828899999999997</v>
      </c>
      <c r="H29544" s="64">
        <v>-56.573900000000002</v>
      </c>
      <c r="I29544" s="64" t="s">
        <v>1381</v>
      </c>
      <c r="O29544" s="64" t="s">
        <v>2246</v>
      </c>
      <c r="P29544" s="64" t="s">
        <v>2247</v>
      </c>
      <c r="Q29544" s="64" t="s">
        <v>2246</v>
      </c>
      <c r="R29544" s="64">
        <v>1112073</v>
      </c>
      <c r="S29544" s="64">
        <v>2018</v>
      </c>
      <c r="Y29544" s="64">
        <v>37.128694960020198</v>
      </c>
    </row>
    <row r="29545" spans="1:25" hidden="1">
      <c r="A29545" s="122"/>
      <c r="B29545" s="64" t="s">
        <v>2251</v>
      </c>
      <c r="C29545" s="64" t="s">
        <v>2250</v>
      </c>
      <c r="D29545" s="64" t="s">
        <v>2380</v>
      </c>
      <c r="E29545" s="64" t="s">
        <v>2379</v>
      </c>
      <c r="F29545" s="64">
        <v>333</v>
      </c>
      <c r="G29545" s="64">
        <v>-33.055999999999997</v>
      </c>
      <c r="H29545" s="64">
        <v>-57.452399999999997</v>
      </c>
      <c r="I29545" s="64" t="s">
        <v>11</v>
      </c>
      <c r="O29545" s="64" t="s">
        <v>2246</v>
      </c>
      <c r="P29545" s="64" t="s">
        <v>2247</v>
      </c>
      <c r="Q29545" s="64" t="s">
        <v>2246</v>
      </c>
      <c r="R29545" s="64">
        <v>1009689</v>
      </c>
      <c r="S29545" s="64">
        <v>2018</v>
      </c>
      <c r="Y29545" s="64">
        <v>2089.1527958387501</v>
      </c>
    </row>
    <row r="29546" spans="1:25" hidden="1">
      <c r="A29546" s="122"/>
      <c r="B29546" s="64" t="s">
        <v>2251</v>
      </c>
      <c r="C29546" s="64" t="s">
        <v>2250</v>
      </c>
      <c r="D29546" s="64" t="s">
        <v>2378</v>
      </c>
      <c r="E29546" s="64" t="s">
        <v>2377</v>
      </c>
      <c r="F29546" s="64">
        <v>212</v>
      </c>
      <c r="G29546" s="64">
        <v>-34.826500000000003</v>
      </c>
      <c r="H29546" s="64">
        <v>-56.236600000000003</v>
      </c>
      <c r="I29546" s="64" t="s">
        <v>5</v>
      </c>
      <c r="O29546" s="64" t="s">
        <v>2246</v>
      </c>
      <c r="P29546" s="64" t="s">
        <v>2247</v>
      </c>
      <c r="Q29546" s="64" t="s">
        <v>2246</v>
      </c>
      <c r="S29546" s="64">
        <v>2018</v>
      </c>
      <c r="Y29546" s="64">
        <v>2.3934969140448499</v>
      </c>
    </row>
    <row r="29547" spans="1:25" hidden="1">
      <c r="A29547" s="122"/>
      <c r="B29547" s="64" t="s">
        <v>2251</v>
      </c>
      <c r="C29547" s="64" t="s">
        <v>2250</v>
      </c>
      <c r="D29547" s="64" t="s">
        <v>2376</v>
      </c>
      <c r="E29547" s="64" t="s">
        <v>2375</v>
      </c>
      <c r="F29547" s="64">
        <v>50</v>
      </c>
      <c r="G29547" s="64">
        <v>-32.570099999999996</v>
      </c>
      <c r="H29547" s="64">
        <v>-56.444000000000003</v>
      </c>
      <c r="I29547" s="64" t="s">
        <v>1381</v>
      </c>
      <c r="O29547" s="64" t="s">
        <v>2246</v>
      </c>
      <c r="P29547" s="64" t="s">
        <v>2247</v>
      </c>
      <c r="Q29547" s="64" t="s">
        <v>2246</v>
      </c>
      <c r="S29547" s="64">
        <v>2018</v>
      </c>
      <c r="Y29547" s="64">
        <v>26.520496400014402</v>
      </c>
    </row>
    <row r="29548" spans="1:25" hidden="1">
      <c r="A29548" s="122"/>
      <c r="B29548" s="64" t="s">
        <v>2251</v>
      </c>
      <c r="C29548" s="64" t="s">
        <v>2250</v>
      </c>
      <c r="D29548" s="64" t="s">
        <v>2374</v>
      </c>
      <c r="E29548" s="64" t="s">
        <v>2373</v>
      </c>
      <c r="F29548" s="64">
        <v>16</v>
      </c>
      <c r="G29548" s="64">
        <v>-31.439699999999998</v>
      </c>
      <c r="H29548" s="64">
        <v>-57.867800000000003</v>
      </c>
      <c r="I29548" s="64" t="s">
        <v>2252</v>
      </c>
      <c r="O29548" s="64" t="s">
        <v>2246</v>
      </c>
      <c r="P29548" s="64" t="s">
        <v>2247</v>
      </c>
      <c r="Q29548" s="64" t="s">
        <v>2246</v>
      </c>
      <c r="S29548" s="64">
        <v>2018</v>
      </c>
      <c r="Y29548" s="64">
        <v>0</v>
      </c>
    </row>
    <row r="29549" spans="1:25" hidden="1">
      <c r="A29549" s="122"/>
      <c r="B29549" s="64" t="s">
        <v>2251</v>
      </c>
      <c r="C29549" s="64" t="s">
        <v>2250</v>
      </c>
      <c r="D29549" s="64" t="s">
        <v>2372</v>
      </c>
      <c r="E29549" s="64" t="s">
        <v>2371</v>
      </c>
      <c r="F29549" s="64">
        <v>11.25</v>
      </c>
      <c r="G29549" s="64">
        <v>-32.295999999999999</v>
      </c>
      <c r="H29549" s="64">
        <v>-58.024999999999999</v>
      </c>
      <c r="I29549" s="64" t="s">
        <v>2252</v>
      </c>
      <c r="O29549" s="64" t="s">
        <v>2246</v>
      </c>
      <c r="P29549" s="64" t="s">
        <v>2247</v>
      </c>
      <c r="Q29549" s="64" t="s">
        <v>2246</v>
      </c>
      <c r="S29549" s="64">
        <v>2018</v>
      </c>
      <c r="Y29549" s="64">
        <v>0</v>
      </c>
    </row>
    <row r="29550" spans="1:25" hidden="1">
      <c r="A29550" s="122"/>
      <c r="B29550" s="64" t="s">
        <v>2251</v>
      </c>
      <c r="C29550" s="64" t="s">
        <v>2250</v>
      </c>
      <c r="D29550" s="64" t="s">
        <v>2370</v>
      </c>
      <c r="E29550" s="64" t="s">
        <v>2369</v>
      </c>
      <c r="F29550" s="64">
        <v>152</v>
      </c>
      <c r="G29550" s="64">
        <v>-32.831899999999997</v>
      </c>
      <c r="H29550" s="64">
        <v>-56.4221</v>
      </c>
      <c r="I29550" s="64" t="s">
        <v>11</v>
      </c>
      <c r="O29550" s="64" t="s">
        <v>2246</v>
      </c>
      <c r="P29550" s="64" t="s">
        <v>2247</v>
      </c>
      <c r="Q29550" s="64" t="s">
        <v>2246</v>
      </c>
      <c r="R29550" s="64">
        <v>1009690</v>
      </c>
      <c r="S29550" s="64">
        <v>2018</v>
      </c>
      <c r="Y29550" s="64">
        <v>953.60728218465499</v>
      </c>
    </row>
    <row r="29551" spans="1:25" hidden="1">
      <c r="A29551" s="122"/>
      <c r="B29551" s="64" t="s">
        <v>2251</v>
      </c>
      <c r="C29551" s="64" t="s">
        <v>2250</v>
      </c>
      <c r="D29551" s="64" t="s">
        <v>2368</v>
      </c>
      <c r="E29551" s="64" t="s">
        <v>2367</v>
      </c>
      <c r="F29551" s="64">
        <v>50</v>
      </c>
      <c r="G29551" s="64">
        <v>-31.262799999999999</v>
      </c>
      <c r="H29551" s="64">
        <v>-57.863100000000003</v>
      </c>
      <c r="I29551" s="64" t="s">
        <v>2252</v>
      </c>
      <c r="O29551" s="64" t="s">
        <v>2246</v>
      </c>
      <c r="P29551" s="64" t="s">
        <v>2247</v>
      </c>
      <c r="Q29551" s="64" t="s">
        <v>2246</v>
      </c>
      <c r="S29551" s="64">
        <v>2018</v>
      </c>
      <c r="Y29551" s="64">
        <v>0</v>
      </c>
    </row>
    <row r="29552" spans="1:25" hidden="1">
      <c r="A29552" s="122"/>
      <c r="B29552" s="64" t="s">
        <v>2251</v>
      </c>
      <c r="C29552" s="64" t="s">
        <v>2250</v>
      </c>
      <c r="D29552" s="64" t="s">
        <v>2366</v>
      </c>
      <c r="E29552" s="64" t="s">
        <v>2365</v>
      </c>
      <c r="F29552" s="64">
        <v>3.6</v>
      </c>
      <c r="G29552" s="64">
        <v>-34.2042</v>
      </c>
      <c r="H29552" s="64">
        <v>-55.747999999999998</v>
      </c>
      <c r="I29552" s="64" t="s">
        <v>1381</v>
      </c>
      <c r="O29552" s="64" t="s">
        <v>2246</v>
      </c>
      <c r="P29552" s="64" t="s">
        <v>2247</v>
      </c>
      <c r="Q29552" s="64" t="s">
        <v>2246</v>
      </c>
      <c r="S29552" s="64">
        <v>2018</v>
      </c>
      <c r="Y29552" s="64">
        <v>1.9094757408010401</v>
      </c>
    </row>
    <row r="29553" spans="1:25" hidden="1">
      <c r="A29553" s="122"/>
      <c r="B29553" s="64" t="s">
        <v>2251</v>
      </c>
      <c r="C29553" s="64" t="s">
        <v>2250</v>
      </c>
      <c r="D29553" s="64" t="s">
        <v>2364</v>
      </c>
      <c r="E29553" s="64" t="s">
        <v>2363</v>
      </c>
      <c r="F29553" s="64">
        <v>9.5</v>
      </c>
      <c r="G29553" s="64">
        <v>-32.295999999999999</v>
      </c>
      <c r="H29553" s="64">
        <v>-58.02</v>
      </c>
      <c r="I29553" s="64" t="s">
        <v>2252</v>
      </c>
      <c r="O29553" s="64" t="s">
        <v>2246</v>
      </c>
      <c r="P29553" s="64" t="s">
        <v>2247</v>
      </c>
      <c r="Q29553" s="64" t="s">
        <v>2246</v>
      </c>
      <c r="S29553" s="64">
        <v>2018</v>
      </c>
      <c r="Y29553" s="64">
        <v>0</v>
      </c>
    </row>
    <row r="29554" spans="1:25" hidden="1">
      <c r="A29554" s="122"/>
      <c r="B29554" s="64" t="s">
        <v>2251</v>
      </c>
      <c r="C29554" s="64" t="s">
        <v>2250</v>
      </c>
      <c r="D29554" s="64" t="s">
        <v>2362</v>
      </c>
      <c r="E29554" s="64" t="s">
        <v>2361</v>
      </c>
      <c r="F29554" s="64">
        <v>10</v>
      </c>
      <c r="G29554" s="64">
        <v>-31.698699999999999</v>
      </c>
      <c r="H29554" s="64">
        <v>-55.933100000000003</v>
      </c>
      <c r="I29554" s="64" t="s">
        <v>823</v>
      </c>
      <c r="O29554" s="64" t="s">
        <v>2246</v>
      </c>
      <c r="P29554" s="64" t="s">
        <v>2247</v>
      </c>
      <c r="Q29554" s="64" t="s">
        <v>2246</v>
      </c>
      <c r="R29554" s="64">
        <v>1068673</v>
      </c>
      <c r="S29554" s="64">
        <v>2018</v>
      </c>
      <c r="Y29554" s="64">
        <v>35.061788223891398</v>
      </c>
    </row>
    <row r="29555" spans="1:25" hidden="1">
      <c r="A29555" s="122"/>
      <c r="B29555" s="64" t="s">
        <v>2251</v>
      </c>
      <c r="C29555" s="64" t="s">
        <v>2250</v>
      </c>
      <c r="D29555" s="64" t="s">
        <v>2360</v>
      </c>
      <c r="E29555" s="64" t="s">
        <v>2359</v>
      </c>
      <c r="F29555" s="64">
        <v>14</v>
      </c>
      <c r="G29555" s="64">
        <v>-33.250500000000002</v>
      </c>
      <c r="H29555" s="64">
        <v>-54.401800000000001</v>
      </c>
      <c r="I29555" s="64" t="s">
        <v>823</v>
      </c>
      <c r="O29555" s="64" t="s">
        <v>2246</v>
      </c>
      <c r="P29555" s="64" t="s">
        <v>2247</v>
      </c>
      <c r="Q29555" s="64" t="s">
        <v>2246</v>
      </c>
      <c r="S29555" s="64">
        <v>2018</v>
      </c>
      <c r="Y29555" s="64">
        <v>49.086503513448001</v>
      </c>
    </row>
    <row r="29556" spans="1:25" hidden="1">
      <c r="A29556" s="122"/>
      <c r="B29556" s="64" t="s">
        <v>2251</v>
      </c>
      <c r="C29556" s="64" t="s">
        <v>2250</v>
      </c>
      <c r="D29556" s="64" t="s">
        <v>2358</v>
      </c>
      <c r="E29556" s="64" t="s">
        <v>2357</v>
      </c>
      <c r="F29556" s="64">
        <v>67.2</v>
      </c>
      <c r="G29556" s="64">
        <v>-30.408999999999999</v>
      </c>
      <c r="H29556" s="64">
        <v>-56.640099999999997</v>
      </c>
      <c r="I29556" s="64" t="s">
        <v>1381</v>
      </c>
      <c r="O29556" s="64" t="s">
        <v>2246</v>
      </c>
      <c r="P29556" s="64" t="s">
        <v>2247</v>
      </c>
      <c r="Q29556" s="64" t="s">
        <v>2246</v>
      </c>
      <c r="R29556" s="64">
        <v>1095978</v>
      </c>
      <c r="S29556" s="64">
        <v>2018</v>
      </c>
      <c r="Y29556" s="64">
        <v>35.643547161619402</v>
      </c>
    </row>
    <row r="29557" spans="1:25" hidden="1">
      <c r="A29557" s="122"/>
      <c r="B29557" s="64" t="s">
        <v>2251</v>
      </c>
      <c r="C29557" s="64" t="s">
        <v>2250</v>
      </c>
      <c r="D29557" s="64" t="s">
        <v>2356</v>
      </c>
      <c r="E29557" s="64" t="s">
        <v>2355</v>
      </c>
      <c r="F29557" s="64">
        <v>50</v>
      </c>
      <c r="G29557" s="64">
        <v>-31.432099999999998</v>
      </c>
      <c r="H29557" s="64">
        <v>-57.914000000000001</v>
      </c>
      <c r="I29557" s="64" t="s">
        <v>2252</v>
      </c>
      <c r="O29557" s="64" t="s">
        <v>2246</v>
      </c>
      <c r="P29557" s="64" t="s">
        <v>2247</v>
      </c>
      <c r="Q29557" s="64" t="s">
        <v>2246</v>
      </c>
      <c r="R29557" s="64">
        <v>1104642</v>
      </c>
      <c r="S29557" s="64">
        <v>2018</v>
      </c>
      <c r="Y29557" s="64">
        <v>0</v>
      </c>
    </row>
    <row r="29558" spans="1:25" hidden="1">
      <c r="A29558" s="122"/>
      <c r="B29558" s="64" t="s">
        <v>2251</v>
      </c>
      <c r="C29558" s="64" t="s">
        <v>2250</v>
      </c>
      <c r="D29558" s="64" t="s">
        <v>2354</v>
      </c>
      <c r="E29558" s="64" t="s">
        <v>2353</v>
      </c>
      <c r="F29558" s="64">
        <v>1.2</v>
      </c>
      <c r="G29558" s="64">
        <v>-34.818899999999999</v>
      </c>
      <c r="H29558" s="64">
        <v>-54.972099999999998</v>
      </c>
      <c r="I29558" s="64" t="s">
        <v>823</v>
      </c>
      <c r="O29558" s="64" t="s">
        <v>2246</v>
      </c>
      <c r="P29558" s="64" t="s">
        <v>2247</v>
      </c>
      <c r="Q29558" s="64" t="s">
        <v>2246</v>
      </c>
      <c r="R29558" s="64">
        <v>1061644</v>
      </c>
      <c r="S29558" s="64">
        <v>2018</v>
      </c>
      <c r="Y29558" s="64">
        <v>4.2074145868669701</v>
      </c>
    </row>
    <row r="29559" spans="1:25" hidden="1">
      <c r="A29559" s="122"/>
      <c r="B29559" s="64" t="s">
        <v>2251</v>
      </c>
      <c r="C29559" s="64" t="s">
        <v>2250</v>
      </c>
      <c r="D29559" s="64" t="s">
        <v>2352</v>
      </c>
      <c r="E29559" s="64" t="s">
        <v>2351</v>
      </c>
      <c r="F29559" s="64">
        <v>5</v>
      </c>
      <c r="G29559" s="64">
        <v>-32.3035</v>
      </c>
      <c r="H29559" s="64">
        <v>-58.088700000000003</v>
      </c>
      <c r="I29559" s="64" t="s">
        <v>823</v>
      </c>
      <c r="O29559" s="64" t="s">
        <v>2246</v>
      </c>
      <c r="P29559" s="64" t="s">
        <v>2247</v>
      </c>
      <c r="Q29559" s="64" t="s">
        <v>2246</v>
      </c>
      <c r="R29559" s="64">
        <v>1085958</v>
      </c>
      <c r="S29559" s="64">
        <v>2018</v>
      </c>
      <c r="Y29559" s="64">
        <v>17.530894111945699</v>
      </c>
    </row>
    <row r="29560" spans="1:25" hidden="1">
      <c r="A29560" s="122"/>
      <c r="B29560" s="64" t="s">
        <v>2251</v>
      </c>
      <c r="C29560" s="64" t="s">
        <v>2250</v>
      </c>
      <c r="D29560" s="64" t="s">
        <v>2350</v>
      </c>
      <c r="E29560" s="64" t="s">
        <v>2349</v>
      </c>
      <c r="F29560" s="64">
        <v>20</v>
      </c>
      <c r="G29560" s="64">
        <v>-33.866300000000003</v>
      </c>
      <c r="H29560" s="64">
        <v>-56.340499999999999</v>
      </c>
      <c r="I29560" s="64" t="s">
        <v>1381</v>
      </c>
      <c r="O29560" s="64" t="s">
        <v>2246</v>
      </c>
      <c r="P29560" s="64" t="s">
        <v>2247</v>
      </c>
      <c r="Q29560" s="64" t="s">
        <v>2246</v>
      </c>
      <c r="S29560" s="64">
        <v>2018</v>
      </c>
      <c r="Y29560" s="64">
        <v>10.6081985600057</v>
      </c>
    </row>
    <row r="29561" spans="1:25" hidden="1">
      <c r="A29561" s="122"/>
      <c r="B29561" s="64" t="s">
        <v>2251</v>
      </c>
      <c r="C29561" s="64" t="s">
        <v>2250</v>
      </c>
      <c r="D29561" s="64" t="s">
        <v>2348</v>
      </c>
      <c r="E29561" s="64" t="s">
        <v>2347</v>
      </c>
      <c r="F29561" s="64">
        <v>18</v>
      </c>
      <c r="G29561" s="64">
        <v>-33.876300000000001</v>
      </c>
      <c r="H29561" s="64">
        <v>-56.350499999999997</v>
      </c>
      <c r="I29561" s="64" t="s">
        <v>1381</v>
      </c>
      <c r="O29561" s="64" t="s">
        <v>2246</v>
      </c>
      <c r="P29561" s="64" t="s">
        <v>2247</v>
      </c>
      <c r="Q29561" s="64" t="s">
        <v>2246</v>
      </c>
      <c r="S29561" s="64">
        <v>2018</v>
      </c>
      <c r="Y29561" s="64">
        <v>9.5473787040051992</v>
      </c>
    </row>
    <row r="29562" spans="1:25" hidden="1">
      <c r="A29562" s="122"/>
      <c r="B29562" s="64" t="s">
        <v>2251</v>
      </c>
      <c r="C29562" s="64" t="s">
        <v>2250</v>
      </c>
      <c r="D29562" s="64" t="s">
        <v>2346</v>
      </c>
      <c r="E29562" s="64" t="s">
        <v>2345</v>
      </c>
      <c r="F29562" s="64">
        <v>50</v>
      </c>
      <c r="G29562" s="64">
        <v>-33.8855</v>
      </c>
      <c r="H29562" s="64">
        <v>-56.442799999999998</v>
      </c>
      <c r="I29562" s="64" t="s">
        <v>1381</v>
      </c>
      <c r="O29562" s="64" t="s">
        <v>2246</v>
      </c>
      <c r="P29562" s="64" t="s">
        <v>2247</v>
      </c>
      <c r="Q29562" s="64" t="s">
        <v>2246</v>
      </c>
      <c r="S29562" s="64">
        <v>2018</v>
      </c>
      <c r="Y29562" s="64">
        <v>26.520496400014402</v>
      </c>
    </row>
    <row r="29563" spans="1:25" hidden="1">
      <c r="A29563" s="122"/>
      <c r="B29563" s="64" t="s">
        <v>2251</v>
      </c>
      <c r="C29563" s="64" t="s">
        <v>2250</v>
      </c>
      <c r="D29563" s="64" t="s">
        <v>2344</v>
      </c>
      <c r="E29563" s="64" t="s">
        <v>2343</v>
      </c>
      <c r="F29563" s="64">
        <v>2</v>
      </c>
      <c r="G29563" s="64">
        <v>-34.632300000000001</v>
      </c>
      <c r="H29563" s="64">
        <v>-56.593200000000003</v>
      </c>
      <c r="I29563" s="64" t="s">
        <v>1381</v>
      </c>
      <c r="O29563" s="64" t="s">
        <v>2246</v>
      </c>
      <c r="P29563" s="64" t="s">
        <v>2247</v>
      </c>
      <c r="Q29563" s="64" t="s">
        <v>2246</v>
      </c>
      <c r="S29563" s="64">
        <v>2018</v>
      </c>
      <c r="Y29563" s="64">
        <v>1.0608198560005699</v>
      </c>
    </row>
    <row r="29564" spans="1:25" hidden="1">
      <c r="A29564" s="122"/>
      <c r="B29564" s="64" t="s">
        <v>2251</v>
      </c>
      <c r="C29564" s="64" t="s">
        <v>2250</v>
      </c>
      <c r="D29564" s="64" t="s">
        <v>2342</v>
      </c>
      <c r="E29564" s="64" t="s">
        <v>2341</v>
      </c>
      <c r="F29564" s="64">
        <v>50</v>
      </c>
      <c r="G29564" s="64">
        <v>-32.582799999999999</v>
      </c>
      <c r="H29564" s="64">
        <v>-54.230200000000004</v>
      </c>
      <c r="I29564" s="64" t="s">
        <v>1381</v>
      </c>
      <c r="O29564" s="64" t="s">
        <v>2246</v>
      </c>
      <c r="P29564" s="64" t="s">
        <v>2247</v>
      </c>
      <c r="Q29564" s="64" t="s">
        <v>2246</v>
      </c>
      <c r="R29564" s="64">
        <v>1104053</v>
      </c>
      <c r="S29564" s="64">
        <v>2018</v>
      </c>
      <c r="Y29564" s="64">
        <v>26.520496400014402</v>
      </c>
    </row>
    <row r="29565" spans="1:25" hidden="1">
      <c r="A29565" s="122"/>
      <c r="B29565" s="64" t="s">
        <v>2251</v>
      </c>
      <c r="C29565" s="64" t="s">
        <v>2250</v>
      </c>
      <c r="D29565" s="64" t="s">
        <v>2340</v>
      </c>
      <c r="E29565" s="64" t="s">
        <v>2339</v>
      </c>
      <c r="F29565" s="64">
        <v>20</v>
      </c>
      <c r="G29565" s="64">
        <v>-32.6083</v>
      </c>
      <c r="H29565" s="64">
        <v>-57.438499999999998</v>
      </c>
      <c r="I29565" s="64" t="s">
        <v>2252</v>
      </c>
      <c r="O29565" s="64" t="s">
        <v>2246</v>
      </c>
      <c r="P29565" s="64" t="s">
        <v>2247</v>
      </c>
      <c r="Q29565" s="64" t="s">
        <v>2246</v>
      </c>
      <c r="S29565" s="64">
        <v>2018</v>
      </c>
      <c r="Y29565" s="64">
        <v>0</v>
      </c>
    </row>
    <row r="29566" spans="1:25" hidden="1">
      <c r="A29566" s="122"/>
      <c r="B29566" s="64" t="s">
        <v>2251</v>
      </c>
      <c r="C29566" s="64" t="s">
        <v>2250</v>
      </c>
      <c r="D29566" s="64" t="s">
        <v>2338</v>
      </c>
      <c r="E29566" s="64" t="s">
        <v>2337</v>
      </c>
      <c r="F29566" s="64">
        <v>42</v>
      </c>
      <c r="G29566" s="64">
        <v>-34.464700000000001</v>
      </c>
      <c r="H29566" s="64">
        <v>-55.3065</v>
      </c>
      <c r="I29566" s="64" t="s">
        <v>1381</v>
      </c>
      <c r="O29566" s="64" t="s">
        <v>2246</v>
      </c>
      <c r="P29566" s="64" t="s">
        <v>2247</v>
      </c>
      <c r="Q29566" s="64" t="s">
        <v>2246</v>
      </c>
      <c r="R29566" s="64">
        <v>1095983</v>
      </c>
      <c r="S29566" s="64">
        <v>2018</v>
      </c>
      <c r="Y29566" s="64">
        <v>22.277216976012099</v>
      </c>
    </row>
    <row r="29567" spans="1:25" hidden="1">
      <c r="A29567" s="122"/>
      <c r="B29567" s="64" t="s">
        <v>2251</v>
      </c>
      <c r="C29567" s="64" t="s">
        <v>2250</v>
      </c>
      <c r="D29567" s="64" t="s">
        <v>2336</v>
      </c>
      <c r="E29567" s="64" t="s">
        <v>2335</v>
      </c>
      <c r="F29567" s="64">
        <v>180</v>
      </c>
      <c r="G29567" s="64">
        <v>-34.2196</v>
      </c>
      <c r="H29567" s="64">
        <v>-58.049500000000002</v>
      </c>
      <c r="I29567" s="64" t="s">
        <v>823</v>
      </c>
      <c r="O29567" s="64" t="s">
        <v>2246</v>
      </c>
      <c r="P29567" s="64" t="s">
        <v>2247</v>
      </c>
      <c r="Q29567" s="64" t="s">
        <v>2246</v>
      </c>
      <c r="R29567" s="64">
        <v>1086006</v>
      </c>
      <c r="S29567" s="64">
        <v>2018</v>
      </c>
      <c r="Y29567" s="64">
        <v>631.11218803004601</v>
      </c>
    </row>
    <row r="29568" spans="1:25" hidden="1">
      <c r="A29568" s="122"/>
      <c r="B29568" s="64" t="s">
        <v>2251</v>
      </c>
      <c r="C29568" s="64" t="s">
        <v>2250</v>
      </c>
      <c r="D29568" s="64" t="s">
        <v>2334</v>
      </c>
      <c r="E29568" s="64" t="s">
        <v>2333</v>
      </c>
      <c r="F29568" s="64">
        <v>80</v>
      </c>
      <c r="G29568" s="64">
        <v>-34.886099999999999</v>
      </c>
      <c r="H29568" s="64">
        <v>-56.197699999999998</v>
      </c>
      <c r="I29568" s="64" t="s">
        <v>3</v>
      </c>
      <c r="O29568" s="64" t="s">
        <v>2246</v>
      </c>
      <c r="P29568" s="64" t="s">
        <v>2247</v>
      </c>
      <c r="Q29568" s="64" t="s">
        <v>2246</v>
      </c>
      <c r="R29568" s="64">
        <v>1009691</v>
      </c>
      <c r="S29568" s="64">
        <v>2018</v>
      </c>
      <c r="Y29568" s="64">
        <v>244.51703219785301</v>
      </c>
    </row>
    <row r="29569" spans="1:25" hidden="1">
      <c r="A29569" s="122"/>
      <c r="B29569" s="64" t="s">
        <v>2251</v>
      </c>
      <c r="C29569" s="64" t="s">
        <v>2250</v>
      </c>
      <c r="D29569" s="64" t="s">
        <v>2332</v>
      </c>
      <c r="E29569" s="64" t="s">
        <v>2331</v>
      </c>
      <c r="F29569" s="64">
        <v>9.5</v>
      </c>
      <c r="G29569" s="64">
        <v>-33.261099999999999</v>
      </c>
      <c r="H29569" s="64">
        <v>-57.992199999999997</v>
      </c>
      <c r="I29569" s="64" t="s">
        <v>2252</v>
      </c>
      <c r="O29569" s="64" t="s">
        <v>2246</v>
      </c>
      <c r="P29569" s="64" t="s">
        <v>2247</v>
      </c>
      <c r="Q29569" s="64" t="s">
        <v>2246</v>
      </c>
      <c r="S29569" s="64">
        <v>2018</v>
      </c>
      <c r="Y29569" s="64">
        <v>0</v>
      </c>
    </row>
    <row r="29570" spans="1:25" hidden="1">
      <c r="A29570" s="122"/>
      <c r="B29570" s="64" t="s">
        <v>2251</v>
      </c>
      <c r="C29570" s="64" t="s">
        <v>2250</v>
      </c>
      <c r="D29570" s="64" t="s">
        <v>2330</v>
      </c>
      <c r="E29570" s="64" t="s">
        <v>2329</v>
      </c>
      <c r="F29570" s="64">
        <v>4</v>
      </c>
      <c r="G29570" s="64">
        <v>-34.286200000000001</v>
      </c>
      <c r="H29570" s="64">
        <v>-54.04</v>
      </c>
      <c r="I29570" s="64" t="s">
        <v>1381</v>
      </c>
      <c r="O29570" s="64" t="s">
        <v>2246</v>
      </c>
      <c r="P29570" s="64" t="s">
        <v>2247</v>
      </c>
      <c r="Q29570" s="64" t="s">
        <v>2246</v>
      </c>
      <c r="S29570" s="64">
        <v>2018</v>
      </c>
      <c r="Y29570" s="64">
        <v>2.1216397120011501</v>
      </c>
    </row>
    <row r="29571" spans="1:25" hidden="1">
      <c r="A29571" s="122"/>
      <c r="B29571" s="64" t="s">
        <v>2251</v>
      </c>
      <c r="C29571" s="64" t="s">
        <v>2250</v>
      </c>
      <c r="D29571" s="64" t="s">
        <v>2328</v>
      </c>
      <c r="E29571" s="64" t="s">
        <v>2327</v>
      </c>
      <c r="F29571" s="64">
        <v>141.6</v>
      </c>
      <c r="G29571" s="64">
        <v>-32.246699999999997</v>
      </c>
      <c r="H29571" s="64">
        <v>-56.215000000000003</v>
      </c>
      <c r="I29571" s="64" t="s">
        <v>1381</v>
      </c>
      <c r="O29571" s="64" t="s">
        <v>2246</v>
      </c>
      <c r="P29571" s="64" t="s">
        <v>2247</v>
      </c>
      <c r="Q29571" s="64" t="s">
        <v>2246</v>
      </c>
      <c r="R29571" s="64">
        <v>1107033</v>
      </c>
      <c r="S29571" s="64">
        <v>2018</v>
      </c>
      <c r="Y29571" s="64">
        <v>75.106045804840903</v>
      </c>
    </row>
    <row r="29572" spans="1:25" hidden="1">
      <c r="A29572" s="122"/>
      <c r="B29572" s="64" t="s">
        <v>2251</v>
      </c>
      <c r="C29572" s="64" t="s">
        <v>2250</v>
      </c>
      <c r="D29572" s="64" t="s">
        <v>2326</v>
      </c>
      <c r="E29572" s="64" t="s">
        <v>2325</v>
      </c>
      <c r="F29572" s="64">
        <v>10</v>
      </c>
      <c r="G29572" s="64">
        <v>-33.651600000000002</v>
      </c>
      <c r="H29572" s="64">
        <v>-53.575499999999998</v>
      </c>
      <c r="I29572" s="64" t="s">
        <v>1381</v>
      </c>
      <c r="O29572" s="64" t="s">
        <v>2246</v>
      </c>
      <c r="P29572" s="64" t="s">
        <v>2247</v>
      </c>
      <c r="Q29572" s="64" t="s">
        <v>2246</v>
      </c>
      <c r="S29572" s="64">
        <v>2018</v>
      </c>
      <c r="Y29572" s="64">
        <v>5.3040992800028901</v>
      </c>
    </row>
    <row r="29573" spans="1:25" hidden="1">
      <c r="A29573" s="122"/>
      <c r="B29573" s="64" t="s">
        <v>2251</v>
      </c>
      <c r="C29573" s="64" t="s">
        <v>2250</v>
      </c>
      <c r="D29573" s="64" t="s">
        <v>2324</v>
      </c>
      <c r="E29573" s="64" t="s">
        <v>2323</v>
      </c>
      <c r="F29573" s="64">
        <v>65.099999999999994</v>
      </c>
      <c r="G29573" s="64">
        <v>-34.349899999999998</v>
      </c>
      <c r="H29573" s="64">
        <v>-57.555399999999999</v>
      </c>
      <c r="I29573" s="64" t="s">
        <v>1381</v>
      </c>
      <c r="O29573" s="64" t="s">
        <v>2246</v>
      </c>
      <c r="P29573" s="64" t="s">
        <v>2247</v>
      </c>
      <c r="Q29573" s="64" t="s">
        <v>2246</v>
      </c>
      <c r="R29573" s="64">
        <v>1099739</v>
      </c>
      <c r="S29573" s="64">
        <v>2018</v>
      </c>
      <c r="Y29573" s="64">
        <v>34.529686312818797</v>
      </c>
    </row>
    <row r="29574" spans="1:25" hidden="1">
      <c r="A29574" s="122"/>
      <c r="B29574" s="64" t="s">
        <v>2251</v>
      </c>
      <c r="C29574" s="64" t="s">
        <v>2250</v>
      </c>
      <c r="D29574" s="64" t="s">
        <v>2322</v>
      </c>
      <c r="E29574" s="64" t="s">
        <v>2321</v>
      </c>
      <c r="F29574" s="64">
        <v>51</v>
      </c>
      <c r="G29574" s="64">
        <v>-34.395000000000003</v>
      </c>
      <c r="H29574" s="64">
        <v>-54.695099999999996</v>
      </c>
      <c r="I29574" s="64" t="s">
        <v>1381</v>
      </c>
      <c r="O29574" s="64" t="s">
        <v>2246</v>
      </c>
      <c r="P29574" s="64" t="s">
        <v>2247</v>
      </c>
      <c r="Q29574" s="64" t="s">
        <v>2246</v>
      </c>
      <c r="S29574" s="64">
        <v>2018</v>
      </c>
      <c r="Y29574" s="64">
        <v>27.050906328014701</v>
      </c>
    </row>
    <row r="29575" spans="1:25" hidden="1">
      <c r="A29575" s="122"/>
      <c r="B29575" s="64" t="s">
        <v>2251</v>
      </c>
      <c r="C29575" s="64" t="s">
        <v>2250</v>
      </c>
      <c r="D29575" s="64" t="s">
        <v>2320</v>
      </c>
      <c r="E29575" s="64" t="s">
        <v>2319</v>
      </c>
      <c r="F29575" s="64">
        <v>40</v>
      </c>
      <c r="G29575" s="64">
        <v>-34.402799999999999</v>
      </c>
      <c r="H29575" s="64">
        <v>-54.6783</v>
      </c>
      <c r="I29575" s="64" t="s">
        <v>1381</v>
      </c>
      <c r="O29575" s="64" t="s">
        <v>2246</v>
      </c>
      <c r="P29575" s="64" t="s">
        <v>2247</v>
      </c>
      <c r="Q29575" s="64" t="s">
        <v>2246</v>
      </c>
      <c r="S29575" s="64">
        <v>2018</v>
      </c>
      <c r="Y29575" s="64">
        <v>21.2163971200115</v>
      </c>
    </row>
    <row r="29576" spans="1:25" hidden="1">
      <c r="A29576" s="122"/>
      <c r="B29576" s="64" t="s">
        <v>2251</v>
      </c>
      <c r="C29576" s="64" t="s">
        <v>2250</v>
      </c>
      <c r="D29576" s="64" t="s">
        <v>2318</v>
      </c>
      <c r="E29576" s="64" t="s">
        <v>2317</v>
      </c>
      <c r="F29576" s="64">
        <v>50</v>
      </c>
      <c r="G29576" s="64">
        <v>-34.0959</v>
      </c>
      <c r="H29576" s="64">
        <v>-56.102600000000002</v>
      </c>
      <c r="I29576" s="64" t="s">
        <v>1381</v>
      </c>
      <c r="O29576" s="64" t="s">
        <v>2246</v>
      </c>
      <c r="P29576" s="64" t="s">
        <v>2247</v>
      </c>
      <c r="Q29576" s="64" t="s">
        <v>2246</v>
      </c>
      <c r="S29576" s="64">
        <v>2018</v>
      </c>
      <c r="Y29576" s="64">
        <v>26.520496400014402</v>
      </c>
    </row>
    <row r="29577" spans="1:25" hidden="1">
      <c r="A29577" s="122"/>
      <c r="B29577" s="64" t="s">
        <v>2251</v>
      </c>
      <c r="C29577" s="64" t="s">
        <v>2250</v>
      </c>
      <c r="D29577" s="64" t="s">
        <v>2316</v>
      </c>
      <c r="E29577" s="64" t="s">
        <v>2315</v>
      </c>
      <c r="F29577" s="64">
        <v>49.5</v>
      </c>
      <c r="G29577" s="64">
        <v>-34.117199999999997</v>
      </c>
      <c r="H29577" s="64">
        <v>-56.089199999999998</v>
      </c>
      <c r="I29577" s="64" t="s">
        <v>1381</v>
      </c>
      <c r="O29577" s="64" t="s">
        <v>2246</v>
      </c>
      <c r="P29577" s="64" t="s">
        <v>2247</v>
      </c>
      <c r="Q29577" s="64" t="s">
        <v>2246</v>
      </c>
      <c r="S29577" s="64">
        <v>2018</v>
      </c>
      <c r="Y29577" s="64">
        <v>26.2552914360143</v>
      </c>
    </row>
    <row r="29578" spans="1:25" hidden="1">
      <c r="A29578" s="122"/>
      <c r="B29578" s="64" t="s">
        <v>2251</v>
      </c>
      <c r="C29578" s="64" t="s">
        <v>2250</v>
      </c>
      <c r="D29578" s="64" t="s">
        <v>2314</v>
      </c>
      <c r="E29578" s="64" t="s">
        <v>2313</v>
      </c>
      <c r="F29578" s="64">
        <v>3.6</v>
      </c>
      <c r="G29578" s="64">
        <v>-33.085700000000003</v>
      </c>
      <c r="H29578" s="64">
        <v>-55.171100000000003</v>
      </c>
      <c r="I29578" s="64" t="s">
        <v>1381</v>
      </c>
      <c r="O29578" s="64" t="s">
        <v>2246</v>
      </c>
      <c r="P29578" s="64" t="s">
        <v>2247</v>
      </c>
      <c r="Q29578" s="64" t="s">
        <v>2246</v>
      </c>
      <c r="S29578" s="64">
        <v>2018</v>
      </c>
      <c r="Y29578" s="64">
        <v>1.9094757408010401</v>
      </c>
    </row>
    <row r="29579" spans="1:25" hidden="1">
      <c r="A29579" s="122"/>
      <c r="B29579" s="64" t="s">
        <v>2251</v>
      </c>
      <c r="C29579" s="64" t="s">
        <v>2250</v>
      </c>
      <c r="D29579" s="64" t="s">
        <v>2312</v>
      </c>
      <c r="E29579" s="64" t="s">
        <v>2311</v>
      </c>
      <c r="F29579" s="64">
        <v>49.2</v>
      </c>
      <c r="G29579" s="64">
        <v>-34.669800000000002</v>
      </c>
      <c r="H29579" s="64">
        <v>-56.8018</v>
      </c>
      <c r="I29579" s="64" t="s">
        <v>1381</v>
      </c>
      <c r="O29579" s="64" t="s">
        <v>2246</v>
      </c>
      <c r="P29579" s="64" t="s">
        <v>2247</v>
      </c>
      <c r="Q29579" s="64" t="s">
        <v>2246</v>
      </c>
      <c r="R29579" s="64">
        <v>1105294</v>
      </c>
      <c r="S29579" s="64">
        <v>2018</v>
      </c>
      <c r="Y29579" s="64">
        <v>26.096168457614201</v>
      </c>
    </row>
    <row r="29580" spans="1:25" hidden="1">
      <c r="A29580" s="122"/>
      <c r="B29580" s="64" t="s">
        <v>2251</v>
      </c>
      <c r="C29580" s="64" t="s">
        <v>2250</v>
      </c>
      <c r="D29580" s="64" t="s">
        <v>2310</v>
      </c>
      <c r="E29580" s="64" t="s">
        <v>2309</v>
      </c>
      <c r="F29580" s="64">
        <v>7.7</v>
      </c>
      <c r="G29580" s="64">
        <v>-34.634599999999999</v>
      </c>
      <c r="H29580" s="64">
        <v>-56.586500000000001</v>
      </c>
      <c r="I29580" s="64" t="s">
        <v>1381</v>
      </c>
      <c r="O29580" s="64" t="s">
        <v>2246</v>
      </c>
      <c r="P29580" s="64" t="s">
        <v>2247</v>
      </c>
      <c r="Q29580" s="64" t="s">
        <v>2246</v>
      </c>
      <c r="S29580" s="64">
        <v>2018</v>
      </c>
      <c r="Y29580" s="64">
        <v>4.0841564456022201</v>
      </c>
    </row>
    <row r="29581" spans="1:25" hidden="1">
      <c r="A29581" s="122"/>
      <c r="B29581" s="64" t="s">
        <v>2251</v>
      </c>
      <c r="C29581" s="64" t="s">
        <v>2250</v>
      </c>
      <c r="D29581" s="64" t="s">
        <v>2308</v>
      </c>
      <c r="E29581" s="64" t="s">
        <v>2307</v>
      </c>
      <c r="F29581" s="64">
        <v>14</v>
      </c>
      <c r="G29581" s="64">
        <v>-34.286200000000001</v>
      </c>
      <c r="H29581" s="64">
        <v>-54.060299999999998</v>
      </c>
      <c r="I29581" s="64" t="s">
        <v>1381</v>
      </c>
      <c r="O29581" s="64" t="s">
        <v>2246</v>
      </c>
      <c r="P29581" s="64" t="s">
        <v>2247</v>
      </c>
      <c r="Q29581" s="64" t="s">
        <v>2246</v>
      </c>
      <c r="S29581" s="64">
        <v>2018</v>
      </c>
      <c r="Y29581" s="64">
        <v>7.4257389920040504</v>
      </c>
    </row>
    <row r="29582" spans="1:25" hidden="1">
      <c r="A29582" s="122"/>
      <c r="B29582" s="64" t="s">
        <v>2251</v>
      </c>
      <c r="C29582" s="64" t="s">
        <v>2250</v>
      </c>
      <c r="D29582" s="64" t="s">
        <v>2306</v>
      </c>
      <c r="E29582" s="64" t="s">
        <v>2305</v>
      </c>
      <c r="F29582" s="64">
        <v>17.2</v>
      </c>
      <c r="G29582" s="64">
        <v>-34.745800000000003</v>
      </c>
      <c r="H29582" s="64">
        <v>-56.573099999999997</v>
      </c>
      <c r="I29582" s="64" t="s">
        <v>1381</v>
      </c>
      <c r="O29582" s="64" t="s">
        <v>2246</v>
      </c>
      <c r="P29582" s="64" t="s">
        <v>2247</v>
      </c>
      <c r="Q29582" s="64" t="s">
        <v>2246</v>
      </c>
      <c r="S29582" s="64">
        <v>2018</v>
      </c>
      <c r="Y29582" s="64">
        <v>9.1230507616049703</v>
      </c>
    </row>
    <row r="29583" spans="1:25" hidden="1">
      <c r="A29583" s="122"/>
      <c r="B29583" s="64" t="s">
        <v>2251</v>
      </c>
      <c r="C29583" s="64" t="s">
        <v>2250</v>
      </c>
      <c r="D29583" s="64" t="s">
        <v>2304</v>
      </c>
      <c r="E29583" s="64" t="s">
        <v>2303</v>
      </c>
      <c r="F29583" s="64">
        <v>50</v>
      </c>
      <c r="G29583" s="64">
        <v>-34.5154</v>
      </c>
      <c r="H29583" s="64">
        <v>-54.907499999999999</v>
      </c>
      <c r="I29583" s="64" t="s">
        <v>1381</v>
      </c>
      <c r="O29583" s="64" t="s">
        <v>2246</v>
      </c>
      <c r="P29583" s="64" t="s">
        <v>2247</v>
      </c>
      <c r="Q29583" s="64" t="s">
        <v>2246</v>
      </c>
      <c r="S29583" s="64">
        <v>2018</v>
      </c>
      <c r="Y29583" s="64">
        <v>26.520496400014402</v>
      </c>
    </row>
    <row r="29584" spans="1:25" hidden="1">
      <c r="A29584" s="122"/>
      <c r="B29584" s="64" t="s">
        <v>2251</v>
      </c>
      <c r="C29584" s="64" t="s">
        <v>2250</v>
      </c>
      <c r="D29584" s="64" t="s">
        <v>2302</v>
      </c>
      <c r="E29584" s="64" t="s">
        <v>2301</v>
      </c>
      <c r="F29584" s="64">
        <v>50</v>
      </c>
      <c r="G29584" s="64">
        <v>-34.439700000000002</v>
      </c>
      <c r="H29584" s="64">
        <v>-54.8887</v>
      </c>
      <c r="I29584" s="64" t="s">
        <v>1381</v>
      </c>
      <c r="O29584" s="64" t="s">
        <v>2246</v>
      </c>
      <c r="P29584" s="64" t="s">
        <v>2247</v>
      </c>
      <c r="Q29584" s="64" t="s">
        <v>2246</v>
      </c>
      <c r="S29584" s="64">
        <v>2018</v>
      </c>
      <c r="Y29584" s="64">
        <v>26.520496400014402</v>
      </c>
    </row>
    <row r="29585" spans="1:25" hidden="1">
      <c r="A29585" s="122"/>
      <c r="B29585" s="64" t="s">
        <v>2251</v>
      </c>
      <c r="C29585" s="64" t="s">
        <v>2250</v>
      </c>
      <c r="D29585" s="64" t="s">
        <v>2300</v>
      </c>
      <c r="E29585" s="64" t="s">
        <v>2299</v>
      </c>
      <c r="F29585" s="64">
        <v>9.75</v>
      </c>
      <c r="G29585" s="64">
        <v>-34.293100000000003</v>
      </c>
      <c r="H29585" s="64">
        <v>-56.527500000000003</v>
      </c>
      <c r="I29585" s="64" t="s">
        <v>1381</v>
      </c>
      <c r="O29585" s="64" t="s">
        <v>2246</v>
      </c>
      <c r="P29585" s="64" t="s">
        <v>2247</v>
      </c>
      <c r="Q29585" s="64" t="s">
        <v>2246</v>
      </c>
      <c r="S29585" s="64">
        <v>2018</v>
      </c>
      <c r="Y29585" s="64">
        <v>5.1714967980028197</v>
      </c>
    </row>
    <row r="29586" spans="1:25" hidden="1">
      <c r="A29586" s="122"/>
      <c r="B29586" s="64" t="s">
        <v>2251</v>
      </c>
      <c r="C29586" s="64" t="s">
        <v>2250</v>
      </c>
      <c r="D29586" s="64" t="s">
        <v>2298</v>
      </c>
      <c r="E29586" s="64" t="s">
        <v>2297</v>
      </c>
      <c r="F29586" s="64">
        <v>49.2</v>
      </c>
      <c r="G29586" s="64">
        <v>-33.894799999999996</v>
      </c>
      <c r="H29586" s="64">
        <v>-56.920200000000001</v>
      </c>
      <c r="I29586" s="64" t="s">
        <v>1381</v>
      </c>
      <c r="O29586" s="64" t="s">
        <v>2246</v>
      </c>
      <c r="P29586" s="64" t="s">
        <v>2247</v>
      </c>
      <c r="Q29586" s="64" t="s">
        <v>2246</v>
      </c>
      <c r="S29586" s="64">
        <v>2018</v>
      </c>
      <c r="Y29586" s="64">
        <v>26.096168457614201</v>
      </c>
    </row>
    <row r="29587" spans="1:25" hidden="1">
      <c r="A29587" s="122"/>
      <c r="B29587" s="64" t="s">
        <v>2251</v>
      </c>
      <c r="C29587" s="64" t="s">
        <v>2250</v>
      </c>
      <c r="D29587" s="64" t="s">
        <v>2296</v>
      </c>
      <c r="E29587" s="64" t="s">
        <v>2295</v>
      </c>
      <c r="F29587" s="64">
        <v>9</v>
      </c>
      <c r="G29587" s="64">
        <v>-34.226500000000001</v>
      </c>
      <c r="H29587" s="64">
        <v>-57.336599999999997</v>
      </c>
      <c r="I29587" s="64" t="s">
        <v>1381</v>
      </c>
      <c r="O29587" s="64" t="s">
        <v>2246</v>
      </c>
      <c r="P29587" s="64" t="s">
        <v>2247</v>
      </c>
      <c r="Q29587" s="64" t="s">
        <v>2246</v>
      </c>
      <c r="S29587" s="64">
        <v>2018</v>
      </c>
      <c r="Y29587" s="64">
        <v>4.7736893520025996</v>
      </c>
    </row>
    <row r="29588" spans="1:25" hidden="1">
      <c r="A29588" s="122"/>
      <c r="B29588" s="64" t="s">
        <v>2251</v>
      </c>
      <c r="C29588" s="64" t="s">
        <v>2250</v>
      </c>
      <c r="D29588" s="64" t="s">
        <v>2294</v>
      </c>
      <c r="E29588" s="64" t="s">
        <v>2293</v>
      </c>
      <c r="F29588" s="64">
        <v>10</v>
      </c>
      <c r="G29588" s="64">
        <v>-34.640300000000003</v>
      </c>
      <c r="H29588" s="64">
        <v>-55.554099999999998</v>
      </c>
      <c r="I29588" s="64" t="s">
        <v>1381</v>
      </c>
      <c r="O29588" s="64" t="s">
        <v>2246</v>
      </c>
      <c r="P29588" s="64" t="s">
        <v>2247</v>
      </c>
      <c r="Q29588" s="64" t="s">
        <v>2246</v>
      </c>
      <c r="S29588" s="64">
        <v>2018</v>
      </c>
      <c r="Y29588" s="64">
        <v>5.3040992800028901</v>
      </c>
    </row>
    <row r="29589" spans="1:25" hidden="1">
      <c r="A29589" s="122"/>
      <c r="B29589" s="64" t="s">
        <v>2251</v>
      </c>
      <c r="C29589" s="64" t="s">
        <v>2250</v>
      </c>
      <c r="D29589" s="64" t="s">
        <v>2292</v>
      </c>
      <c r="E29589" s="64" t="s">
        <v>2291</v>
      </c>
      <c r="F29589" s="64">
        <v>9</v>
      </c>
      <c r="G29589" s="64">
        <v>-34.280500000000004</v>
      </c>
      <c r="H29589" s="64">
        <v>-57.334099999999999</v>
      </c>
      <c r="I29589" s="64" t="s">
        <v>1381</v>
      </c>
      <c r="O29589" s="64" t="s">
        <v>2246</v>
      </c>
      <c r="P29589" s="64" t="s">
        <v>2247</v>
      </c>
      <c r="Q29589" s="64" t="s">
        <v>2246</v>
      </c>
      <c r="S29589" s="64">
        <v>2018</v>
      </c>
      <c r="Y29589" s="64">
        <v>4.7736893520025996</v>
      </c>
    </row>
    <row r="29590" spans="1:25" hidden="1">
      <c r="A29590" s="122"/>
      <c r="B29590" s="64" t="s">
        <v>2251</v>
      </c>
      <c r="C29590" s="64" t="s">
        <v>2250</v>
      </c>
      <c r="D29590" s="64" t="s">
        <v>2290</v>
      </c>
      <c r="E29590" s="64" t="s">
        <v>2289</v>
      </c>
      <c r="F29590" s="64">
        <v>10</v>
      </c>
      <c r="G29590" s="64">
        <v>-34.378300000000003</v>
      </c>
      <c r="H29590" s="64">
        <v>-56.5944</v>
      </c>
      <c r="I29590" s="64" t="s">
        <v>1381</v>
      </c>
      <c r="O29590" s="64" t="s">
        <v>2246</v>
      </c>
      <c r="P29590" s="64" t="s">
        <v>2247</v>
      </c>
      <c r="Q29590" s="64" t="s">
        <v>2246</v>
      </c>
      <c r="S29590" s="64">
        <v>2018</v>
      </c>
      <c r="Y29590" s="64">
        <v>5.3040992800028901</v>
      </c>
    </row>
    <row r="29591" spans="1:25" hidden="1">
      <c r="A29591" s="122"/>
      <c r="B29591" s="64" t="s">
        <v>2251</v>
      </c>
      <c r="C29591" s="64" t="s">
        <v>2250</v>
      </c>
      <c r="D29591" s="64" t="s">
        <v>2288</v>
      </c>
      <c r="E29591" s="64" t="s">
        <v>2287</v>
      </c>
      <c r="F29591" s="64">
        <v>58.75</v>
      </c>
      <c r="G29591" s="64">
        <v>-32.582599999999999</v>
      </c>
      <c r="H29591" s="64">
        <v>-56.394599999999997</v>
      </c>
      <c r="I29591" s="64" t="s">
        <v>1381</v>
      </c>
      <c r="O29591" s="64" t="s">
        <v>2246</v>
      </c>
      <c r="P29591" s="64" t="s">
        <v>2247</v>
      </c>
      <c r="Q29591" s="64" t="s">
        <v>2246</v>
      </c>
      <c r="S29591" s="64">
        <v>2018</v>
      </c>
      <c r="Y29591" s="64">
        <v>31.161583270016902</v>
      </c>
    </row>
    <row r="29592" spans="1:25" hidden="1">
      <c r="A29592" s="122"/>
      <c r="B29592" s="64" t="s">
        <v>2251</v>
      </c>
      <c r="C29592" s="64" t="s">
        <v>2250</v>
      </c>
      <c r="D29592" s="64" t="s">
        <v>2286</v>
      </c>
      <c r="E29592" s="64" t="s">
        <v>2285</v>
      </c>
      <c r="F29592" s="64">
        <v>58.75</v>
      </c>
      <c r="G29592" s="64">
        <v>-32.6004</v>
      </c>
      <c r="H29592" s="64">
        <v>-56.419600000000003</v>
      </c>
      <c r="I29592" s="64" t="s">
        <v>1381</v>
      </c>
      <c r="O29592" s="64" t="s">
        <v>2246</v>
      </c>
      <c r="P29592" s="64" t="s">
        <v>2247</v>
      </c>
      <c r="Q29592" s="64" t="s">
        <v>2246</v>
      </c>
      <c r="S29592" s="64">
        <v>2018</v>
      </c>
      <c r="Y29592" s="64">
        <v>31.161583270016902</v>
      </c>
    </row>
    <row r="29593" spans="1:25" hidden="1">
      <c r="A29593" s="122"/>
      <c r="B29593" s="64" t="s">
        <v>2251</v>
      </c>
      <c r="C29593" s="64" t="s">
        <v>2250</v>
      </c>
      <c r="D29593" s="64" t="s">
        <v>2284</v>
      </c>
      <c r="E29593" s="64" t="s">
        <v>2283</v>
      </c>
      <c r="F29593" s="64">
        <v>9.5</v>
      </c>
      <c r="G29593" s="64">
        <v>-32.295999999999999</v>
      </c>
      <c r="H29593" s="64">
        <v>-58.015000000000001</v>
      </c>
      <c r="I29593" s="64" t="s">
        <v>2252</v>
      </c>
      <c r="O29593" s="64" t="s">
        <v>2246</v>
      </c>
      <c r="P29593" s="64" t="s">
        <v>2247</v>
      </c>
      <c r="Q29593" s="64" t="s">
        <v>2246</v>
      </c>
      <c r="S29593" s="64">
        <v>2018</v>
      </c>
      <c r="Y29593" s="64">
        <v>0</v>
      </c>
    </row>
    <row r="29594" spans="1:25" hidden="1">
      <c r="A29594" s="122"/>
      <c r="B29594" s="64" t="s">
        <v>2251</v>
      </c>
      <c r="C29594" s="64" t="s">
        <v>2250</v>
      </c>
      <c r="D29594" s="64" t="s">
        <v>2282</v>
      </c>
      <c r="E29594" s="64" t="s">
        <v>2281</v>
      </c>
      <c r="F29594" s="64">
        <v>7.5</v>
      </c>
      <c r="G29594" s="64">
        <v>-31.075099999999999</v>
      </c>
      <c r="H29594" s="64">
        <v>-55.755899999999997</v>
      </c>
      <c r="I29594" s="64" t="s">
        <v>823</v>
      </c>
      <c r="O29594" s="64" t="s">
        <v>2246</v>
      </c>
      <c r="P29594" s="64" t="s">
        <v>2247</v>
      </c>
      <c r="Q29594" s="64" t="s">
        <v>2246</v>
      </c>
      <c r="S29594" s="64">
        <v>2018</v>
      </c>
      <c r="Y29594" s="64">
        <v>26.296341167918499</v>
      </c>
    </row>
    <row r="29595" spans="1:25" hidden="1">
      <c r="A29595" s="122"/>
      <c r="B29595" s="64" t="s">
        <v>2251</v>
      </c>
      <c r="C29595" s="64" t="s">
        <v>2250</v>
      </c>
      <c r="D29595" s="64" t="s">
        <v>2280</v>
      </c>
      <c r="E29595" s="64" t="s">
        <v>2279</v>
      </c>
      <c r="F29595" s="64">
        <v>50</v>
      </c>
      <c r="G29595" s="64">
        <v>-34.7498</v>
      </c>
      <c r="H29595" s="64">
        <v>-56.5411</v>
      </c>
      <c r="I29595" s="64" t="s">
        <v>5</v>
      </c>
      <c r="O29595" s="64" t="s">
        <v>2246</v>
      </c>
      <c r="P29595" s="64" t="s">
        <v>2247</v>
      </c>
      <c r="Q29595" s="64" t="s">
        <v>2246</v>
      </c>
      <c r="S29595" s="64">
        <v>2018</v>
      </c>
      <c r="Y29595" s="64">
        <v>0.564503989161523</v>
      </c>
    </row>
    <row r="29596" spans="1:25" hidden="1">
      <c r="A29596" s="122"/>
      <c r="B29596" s="64" t="s">
        <v>2251</v>
      </c>
      <c r="C29596" s="64" t="s">
        <v>2250</v>
      </c>
      <c r="D29596" s="64" t="s">
        <v>2278</v>
      </c>
      <c r="E29596" s="64" t="s">
        <v>2277</v>
      </c>
      <c r="F29596" s="64">
        <v>300</v>
      </c>
      <c r="G29596" s="64">
        <v>-34.75</v>
      </c>
      <c r="H29596" s="64">
        <v>-56.542200000000001</v>
      </c>
      <c r="I29596" s="64" t="s">
        <v>3</v>
      </c>
      <c r="O29596" s="64" t="s">
        <v>2246</v>
      </c>
      <c r="P29596" s="64" t="s">
        <v>2247</v>
      </c>
      <c r="Q29596" s="64" t="s">
        <v>2246</v>
      </c>
      <c r="S29596" s="64">
        <v>2018</v>
      </c>
      <c r="Y29596" s="64">
        <v>916.93887074195004</v>
      </c>
    </row>
    <row r="29597" spans="1:25" hidden="1">
      <c r="A29597" s="122"/>
      <c r="B29597" s="64" t="s">
        <v>2251</v>
      </c>
      <c r="C29597" s="64" t="s">
        <v>2250</v>
      </c>
      <c r="D29597" s="64" t="s">
        <v>2276</v>
      </c>
      <c r="E29597" s="64" t="s">
        <v>2275</v>
      </c>
      <c r="F29597" s="64">
        <v>8</v>
      </c>
      <c r="G29597" s="64">
        <v>-32.389600000000002</v>
      </c>
      <c r="H29597" s="64">
        <v>-58.131599999999999</v>
      </c>
      <c r="I29597" s="64" t="s">
        <v>2252</v>
      </c>
      <c r="O29597" s="64" t="s">
        <v>2246</v>
      </c>
      <c r="P29597" s="64" t="s">
        <v>2247</v>
      </c>
      <c r="Q29597" s="64" t="s">
        <v>2246</v>
      </c>
      <c r="S29597" s="64">
        <v>2018</v>
      </c>
      <c r="Y29597" s="64">
        <v>0</v>
      </c>
    </row>
    <row r="29598" spans="1:25" hidden="1">
      <c r="A29598" s="122"/>
      <c r="B29598" s="64" t="s">
        <v>2251</v>
      </c>
      <c r="C29598" s="64" t="s">
        <v>2250</v>
      </c>
      <c r="D29598" s="64" t="s">
        <v>2274</v>
      </c>
      <c r="E29598" s="64" t="s">
        <v>2273</v>
      </c>
      <c r="F29598" s="64">
        <v>108</v>
      </c>
      <c r="G29598" s="64">
        <v>-32.873600000000003</v>
      </c>
      <c r="H29598" s="64">
        <v>-56.806100000000001</v>
      </c>
      <c r="I29598" s="64" t="s">
        <v>11</v>
      </c>
      <c r="O29598" s="64" t="s">
        <v>2246</v>
      </c>
      <c r="P29598" s="64" t="s">
        <v>2247</v>
      </c>
      <c r="Q29598" s="64" t="s">
        <v>2246</v>
      </c>
      <c r="R29598" s="64">
        <v>1009687</v>
      </c>
      <c r="S29598" s="64">
        <v>2018</v>
      </c>
      <c r="Y29598" s="64">
        <v>677.56306892067596</v>
      </c>
    </row>
    <row r="29599" spans="1:25" hidden="1">
      <c r="A29599" s="122"/>
      <c r="B29599" s="64" t="s">
        <v>2251</v>
      </c>
      <c r="C29599" s="64" t="s">
        <v>2250</v>
      </c>
      <c r="D29599" s="64" t="s">
        <v>2272</v>
      </c>
      <c r="E29599" s="64" t="s">
        <v>2271</v>
      </c>
      <c r="F29599" s="64">
        <v>945</v>
      </c>
      <c r="G29599" s="64">
        <v>-31.274899999999999</v>
      </c>
      <c r="H29599" s="64">
        <v>-57.938200000000002</v>
      </c>
      <c r="I29599" s="64" t="s">
        <v>11</v>
      </c>
      <c r="O29599" s="64" t="s">
        <v>2246</v>
      </c>
      <c r="P29599" s="64" t="s">
        <v>2247</v>
      </c>
      <c r="Q29599" s="64" t="s">
        <v>2246</v>
      </c>
      <c r="S29599" s="64">
        <v>2018</v>
      </c>
      <c r="Y29599" s="64">
        <v>5928.6768530559102</v>
      </c>
    </row>
    <row r="29600" spans="1:25" hidden="1">
      <c r="A29600" s="122"/>
      <c r="B29600" s="64" t="s">
        <v>2251</v>
      </c>
      <c r="C29600" s="64" t="s">
        <v>2250</v>
      </c>
      <c r="D29600" s="64" t="s">
        <v>2270</v>
      </c>
      <c r="E29600" s="64" t="s">
        <v>2269</v>
      </c>
      <c r="F29600" s="64">
        <v>1.44</v>
      </c>
      <c r="G29600" s="64">
        <v>-32.613500000000002</v>
      </c>
      <c r="H29600" s="64">
        <v>-55.834400000000002</v>
      </c>
      <c r="I29600" s="64" t="s">
        <v>3</v>
      </c>
      <c r="O29600" s="64" t="s">
        <v>2246</v>
      </c>
      <c r="P29600" s="64" t="s">
        <v>2247</v>
      </c>
      <c r="Q29600" s="64" t="s">
        <v>2246</v>
      </c>
      <c r="S29600" s="64">
        <v>2018</v>
      </c>
      <c r="Y29600" s="64">
        <v>4.4013065795613597</v>
      </c>
    </row>
    <row r="29601" spans="1:25" hidden="1">
      <c r="A29601" s="122"/>
      <c r="B29601" s="64" t="s">
        <v>2251</v>
      </c>
      <c r="C29601" s="64" t="s">
        <v>2250</v>
      </c>
      <c r="D29601" s="64" t="s">
        <v>2268</v>
      </c>
      <c r="E29601" s="64" t="s">
        <v>2267</v>
      </c>
      <c r="F29601" s="64">
        <v>1.8</v>
      </c>
      <c r="G29601" s="64">
        <v>-34.651200000000003</v>
      </c>
      <c r="H29601" s="64">
        <v>-56.584400000000002</v>
      </c>
      <c r="I29601" s="64" t="s">
        <v>1381</v>
      </c>
      <c r="O29601" s="64" t="s">
        <v>2246</v>
      </c>
      <c r="P29601" s="64" t="s">
        <v>2247</v>
      </c>
      <c r="Q29601" s="64" t="s">
        <v>2246</v>
      </c>
      <c r="S29601" s="64">
        <v>2018</v>
      </c>
      <c r="Y29601" s="64">
        <v>0.95473787040052005</v>
      </c>
    </row>
    <row r="29602" spans="1:25" hidden="1">
      <c r="A29602" s="122"/>
      <c r="B29602" s="64" t="s">
        <v>2251</v>
      </c>
      <c r="C29602" s="64" t="s">
        <v>2250</v>
      </c>
      <c r="D29602" s="64" t="s">
        <v>2266</v>
      </c>
      <c r="E29602" s="64" t="s">
        <v>2265</v>
      </c>
      <c r="F29602" s="64">
        <v>50</v>
      </c>
      <c r="G29602" s="64">
        <v>-33.634799999999998</v>
      </c>
      <c r="H29602" s="64">
        <v>-56.721400000000003</v>
      </c>
      <c r="I29602" s="64" t="s">
        <v>1381</v>
      </c>
      <c r="O29602" s="64" t="s">
        <v>2246</v>
      </c>
      <c r="P29602" s="64" t="s">
        <v>2247</v>
      </c>
      <c r="Q29602" s="64" t="s">
        <v>2246</v>
      </c>
      <c r="S29602" s="64">
        <v>2018</v>
      </c>
      <c r="Y29602" s="64">
        <v>26.520496400014402</v>
      </c>
    </row>
    <row r="29603" spans="1:25" hidden="1">
      <c r="A29603" s="122"/>
      <c r="B29603" s="64" t="s">
        <v>2251</v>
      </c>
      <c r="C29603" s="64" t="s">
        <v>2250</v>
      </c>
      <c r="D29603" s="64" t="s">
        <v>2264</v>
      </c>
      <c r="E29603" s="64" t="s">
        <v>2263</v>
      </c>
      <c r="F29603" s="64">
        <v>50</v>
      </c>
      <c r="G29603" s="64">
        <v>-33.604999999999997</v>
      </c>
      <c r="H29603" s="64">
        <v>-56.7117</v>
      </c>
      <c r="I29603" s="64" t="s">
        <v>1381</v>
      </c>
      <c r="O29603" s="64" t="s">
        <v>2246</v>
      </c>
      <c r="P29603" s="64" t="s">
        <v>2247</v>
      </c>
      <c r="Q29603" s="64" t="s">
        <v>2246</v>
      </c>
      <c r="S29603" s="64">
        <v>2018</v>
      </c>
      <c r="Y29603" s="64">
        <v>26.520496400014402</v>
      </c>
    </row>
    <row r="29604" spans="1:25" hidden="1">
      <c r="A29604" s="122"/>
      <c r="B29604" s="64" t="s">
        <v>2251</v>
      </c>
      <c r="C29604" s="64" t="s">
        <v>2250</v>
      </c>
      <c r="D29604" s="64" t="s">
        <v>2262</v>
      </c>
      <c r="E29604" s="64" t="s">
        <v>2261</v>
      </c>
      <c r="F29604" s="64">
        <v>4.3</v>
      </c>
      <c r="G29604" s="64">
        <v>-32.657600000000002</v>
      </c>
      <c r="H29604" s="64">
        <v>-53.335700000000003</v>
      </c>
      <c r="I29604" s="64" t="s">
        <v>3</v>
      </c>
      <c r="O29604" s="64" t="s">
        <v>2246</v>
      </c>
      <c r="P29604" s="64" t="s">
        <v>2247</v>
      </c>
      <c r="Q29604" s="64" t="s">
        <v>2246</v>
      </c>
      <c r="S29604" s="64">
        <v>2018</v>
      </c>
      <c r="Y29604" s="64">
        <v>13.1427904806346</v>
      </c>
    </row>
    <row r="29605" spans="1:25" hidden="1">
      <c r="A29605" s="122"/>
      <c r="B29605" s="64" t="s">
        <v>2251</v>
      </c>
      <c r="C29605" s="64" t="s">
        <v>2250</v>
      </c>
      <c r="D29605" s="64" t="s">
        <v>2260</v>
      </c>
      <c r="E29605" s="64" t="s">
        <v>2259</v>
      </c>
      <c r="F29605" s="64">
        <v>161</v>
      </c>
      <c r="G29605" s="64">
        <v>-33.114800000000002</v>
      </c>
      <c r="H29605" s="64">
        <v>-58.256700000000002</v>
      </c>
      <c r="I29605" s="64" t="s">
        <v>823</v>
      </c>
      <c r="O29605" s="64" t="s">
        <v>2246</v>
      </c>
      <c r="P29605" s="64" t="s">
        <v>2247</v>
      </c>
      <c r="Q29605" s="64" t="s">
        <v>2246</v>
      </c>
      <c r="S29605" s="64">
        <v>2018</v>
      </c>
      <c r="Y29605" s="64">
        <v>564.49479040465201</v>
      </c>
    </row>
    <row r="29606" spans="1:25" hidden="1">
      <c r="A29606" s="122"/>
      <c r="B29606" s="64" t="s">
        <v>2251</v>
      </c>
      <c r="C29606" s="64" t="s">
        <v>2250</v>
      </c>
      <c r="D29606" s="64" t="s">
        <v>2258</v>
      </c>
      <c r="E29606" s="64" t="s">
        <v>2257</v>
      </c>
      <c r="F29606" s="64">
        <v>70</v>
      </c>
      <c r="G29606" s="64">
        <v>-33.267200000000003</v>
      </c>
      <c r="H29606" s="64">
        <v>-55.1021</v>
      </c>
      <c r="I29606" s="64" t="s">
        <v>1381</v>
      </c>
      <c r="O29606" s="64" t="s">
        <v>2246</v>
      </c>
      <c r="P29606" s="64" t="s">
        <v>2247</v>
      </c>
      <c r="Q29606" s="64" t="s">
        <v>2246</v>
      </c>
      <c r="R29606" s="64">
        <v>1108370</v>
      </c>
      <c r="S29606" s="64">
        <v>2018</v>
      </c>
      <c r="Y29606" s="64">
        <v>37.128694960020198</v>
      </c>
    </row>
    <row r="29607" spans="1:25" hidden="1">
      <c r="A29607" s="122"/>
      <c r="B29607" s="64" t="s">
        <v>2251</v>
      </c>
      <c r="C29607" s="64" t="s">
        <v>2250</v>
      </c>
      <c r="D29607" s="64" t="s">
        <v>2256</v>
      </c>
      <c r="E29607" s="64" t="s">
        <v>2255</v>
      </c>
      <c r="F29607" s="64">
        <v>12</v>
      </c>
      <c r="G29607" s="64">
        <v>-31.6416</v>
      </c>
      <c r="H29607" s="64">
        <v>-55.903100000000002</v>
      </c>
      <c r="I29607" s="64" t="s">
        <v>823</v>
      </c>
      <c r="O29607" s="64" t="s">
        <v>2246</v>
      </c>
      <c r="P29607" s="64" t="s">
        <v>2247</v>
      </c>
      <c r="Q29607" s="64" t="s">
        <v>2246</v>
      </c>
      <c r="R29607" s="64">
        <v>1080950</v>
      </c>
      <c r="S29607" s="64">
        <v>2018</v>
      </c>
      <c r="Y29607" s="64">
        <v>42.074145868669703</v>
      </c>
    </row>
    <row r="29608" spans="1:25" hidden="1">
      <c r="A29608" s="122"/>
      <c r="B29608" s="64" t="s">
        <v>2251</v>
      </c>
      <c r="C29608" s="64" t="s">
        <v>2250</v>
      </c>
      <c r="D29608" s="64" t="s">
        <v>2254</v>
      </c>
      <c r="E29608" s="64" t="s">
        <v>2253</v>
      </c>
      <c r="F29608" s="64">
        <v>9.5</v>
      </c>
      <c r="G29608" s="64">
        <v>-32.684800000000003</v>
      </c>
      <c r="H29608" s="64">
        <v>-57.6068</v>
      </c>
      <c r="I29608" s="64" t="s">
        <v>2252</v>
      </c>
      <c r="O29608" s="64" t="s">
        <v>2246</v>
      </c>
      <c r="P29608" s="64" t="s">
        <v>2247</v>
      </c>
      <c r="Q29608" s="64" t="s">
        <v>2246</v>
      </c>
      <c r="S29608" s="64">
        <v>2018</v>
      </c>
      <c r="Y29608" s="64">
        <v>0</v>
      </c>
    </row>
    <row r="29609" spans="1:25" hidden="1">
      <c r="A29609" s="122"/>
      <c r="B29609" s="64" t="s">
        <v>2251</v>
      </c>
      <c r="C29609" s="64" t="s">
        <v>2250</v>
      </c>
      <c r="D29609" s="64" t="s">
        <v>2249</v>
      </c>
      <c r="E29609" s="64" t="s">
        <v>2248</v>
      </c>
      <c r="F29609" s="64">
        <v>3.72</v>
      </c>
      <c r="G29609" s="64">
        <v>-34.846699999999998</v>
      </c>
      <c r="H29609" s="64">
        <v>-56.234699999999997</v>
      </c>
      <c r="I29609" s="64" t="s">
        <v>5</v>
      </c>
      <c r="O29609" s="64" t="s">
        <v>2246</v>
      </c>
      <c r="P29609" s="64" t="s">
        <v>2247</v>
      </c>
      <c r="Q29609" s="64" t="s">
        <v>2246</v>
      </c>
      <c r="R29609" s="64">
        <v>1085955</v>
      </c>
      <c r="S29609" s="64">
        <v>2018</v>
      </c>
      <c r="Y29609" s="64">
        <v>4.1999096793617297E-2</v>
      </c>
    </row>
    <row r="29610" spans="1:25" hidden="1">
      <c r="A29610" s="122"/>
      <c r="B29610" s="64" t="s">
        <v>2215</v>
      </c>
      <c r="C29610" s="64" t="s">
        <v>2214</v>
      </c>
      <c r="D29610" s="64" t="s">
        <v>2245</v>
      </c>
      <c r="E29610" s="64" t="s">
        <v>2244</v>
      </c>
      <c r="F29610" s="64">
        <v>39</v>
      </c>
      <c r="G29610" s="64">
        <v>41.447099999999999</v>
      </c>
      <c r="H29610" s="64">
        <v>69.5578</v>
      </c>
      <c r="I29610" s="64" t="s">
        <v>11</v>
      </c>
      <c r="N29610" s="64" t="s">
        <v>2211</v>
      </c>
      <c r="O29610" s="64" t="s">
        <v>2210</v>
      </c>
      <c r="P29610" s="64" t="s">
        <v>2209</v>
      </c>
      <c r="Q29610" s="64" t="s">
        <v>798</v>
      </c>
      <c r="R29610" s="64">
        <v>1032613</v>
      </c>
      <c r="Y29610" s="64">
        <v>404.71052631578902</v>
      </c>
    </row>
    <row r="29611" spans="1:25" hidden="1">
      <c r="A29611" s="122"/>
      <c r="B29611" s="64" t="s">
        <v>2215</v>
      </c>
      <c r="C29611" s="64" t="s">
        <v>2214</v>
      </c>
      <c r="D29611" s="64" t="s">
        <v>2243</v>
      </c>
      <c r="E29611" s="64" t="s">
        <v>2242</v>
      </c>
      <c r="F29611" s="64">
        <v>422</v>
      </c>
      <c r="G29611" s="64">
        <v>41.0047</v>
      </c>
      <c r="H29611" s="64">
        <v>70.123500000000007</v>
      </c>
      <c r="I29611" s="64" t="s">
        <v>2</v>
      </c>
      <c r="M29611" s="64">
        <v>1973</v>
      </c>
      <c r="N29611" s="64" t="s">
        <v>2211</v>
      </c>
      <c r="O29611" s="64" t="s">
        <v>814</v>
      </c>
      <c r="P29611" s="64" t="s">
        <v>815</v>
      </c>
      <c r="Q29611" s="64" t="s">
        <v>798</v>
      </c>
      <c r="R29611" s="64">
        <v>1047035</v>
      </c>
      <c r="Y29611" s="64">
        <v>378.66217287866698</v>
      </c>
    </row>
    <row r="29612" spans="1:25" hidden="1">
      <c r="A29612" s="122"/>
      <c r="B29612" s="64" t="s">
        <v>2215</v>
      </c>
      <c r="C29612" s="64" t="s">
        <v>2214</v>
      </c>
      <c r="D29612" s="64" t="s">
        <v>2241</v>
      </c>
      <c r="E29612" s="64" t="s">
        <v>2240</v>
      </c>
      <c r="F29612" s="64">
        <v>620</v>
      </c>
      <c r="G29612" s="64">
        <v>41.627000000000002</v>
      </c>
      <c r="H29612" s="64">
        <v>69.968999999999994</v>
      </c>
      <c r="I29612" s="64" t="s">
        <v>11</v>
      </c>
      <c r="M29612" s="64">
        <v>1972</v>
      </c>
      <c r="N29612" s="64" t="s">
        <v>2211</v>
      </c>
      <c r="O29612" s="64" t="s">
        <v>2210</v>
      </c>
      <c r="P29612" s="64" t="s">
        <v>2209</v>
      </c>
      <c r="Q29612" s="64" t="s">
        <v>798</v>
      </c>
      <c r="R29612" s="64">
        <v>1032618</v>
      </c>
      <c r="Y29612" s="64">
        <v>6433.8596491228</v>
      </c>
    </row>
    <row r="29613" spans="1:25" hidden="1">
      <c r="A29613" s="122"/>
      <c r="B29613" s="64" t="s">
        <v>2215</v>
      </c>
      <c r="C29613" s="64" t="s">
        <v>2214</v>
      </c>
      <c r="D29613" s="64" t="s">
        <v>2239</v>
      </c>
      <c r="E29613" s="64" t="s">
        <v>2238</v>
      </c>
      <c r="F29613" s="64">
        <v>126</v>
      </c>
      <c r="G29613" s="64">
        <v>40.192399999999999</v>
      </c>
      <c r="H29613" s="64">
        <v>69.3048</v>
      </c>
      <c r="I29613" s="64" t="s">
        <v>11</v>
      </c>
      <c r="M29613" s="64">
        <v>1949</v>
      </c>
      <c r="N29613" s="64" t="s">
        <v>2211</v>
      </c>
      <c r="O29613" s="64" t="s">
        <v>2210</v>
      </c>
      <c r="P29613" s="64" t="s">
        <v>2209</v>
      </c>
      <c r="Q29613" s="64" t="s">
        <v>798</v>
      </c>
      <c r="R29613" s="64">
        <v>1032620</v>
      </c>
      <c r="Y29613" s="64">
        <v>1307.5263157894699</v>
      </c>
    </row>
    <row r="29614" spans="1:25" hidden="1">
      <c r="A29614" s="122"/>
      <c r="B29614" s="64" t="s">
        <v>2215</v>
      </c>
      <c r="C29614" s="64" t="s">
        <v>2214</v>
      </c>
      <c r="D29614" s="64" t="s">
        <v>2237</v>
      </c>
      <c r="E29614" s="64" t="s">
        <v>2236</v>
      </c>
      <c r="F29614" s="64">
        <v>300</v>
      </c>
      <c r="G29614" s="64">
        <v>40.448999999999998</v>
      </c>
      <c r="H29614" s="64">
        <v>71.781999999999996</v>
      </c>
      <c r="I29614" s="64" t="s">
        <v>3</v>
      </c>
      <c r="M29614" s="64">
        <v>1956</v>
      </c>
      <c r="N29614" s="64" t="s">
        <v>2211</v>
      </c>
      <c r="O29614" s="64" t="s">
        <v>2210</v>
      </c>
      <c r="P29614" s="64" t="s">
        <v>2209</v>
      </c>
      <c r="Q29614" s="64" t="s">
        <v>798</v>
      </c>
      <c r="R29614" s="64">
        <v>1056030</v>
      </c>
      <c r="Y29614" s="64">
        <v>201</v>
      </c>
    </row>
    <row r="29615" spans="1:25" hidden="1">
      <c r="A29615" s="122"/>
      <c r="B29615" s="64" t="s">
        <v>2215</v>
      </c>
      <c r="C29615" s="64" t="s">
        <v>2214</v>
      </c>
      <c r="D29615" s="64" t="s">
        <v>2235</v>
      </c>
      <c r="E29615" s="64" t="s">
        <v>2234</v>
      </c>
      <c r="F29615" s="64">
        <v>120</v>
      </c>
      <c r="G29615" s="64">
        <v>41.558100000000003</v>
      </c>
      <c r="H29615" s="64">
        <v>69.770799999999994</v>
      </c>
      <c r="I29615" s="64" t="s">
        <v>11</v>
      </c>
      <c r="M29615" s="64">
        <v>1980</v>
      </c>
      <c r="N29615" s="64" t="s">
        <v>2211</v>
      </c>
      <c r="O29615" s="64" t="s">
        <v>2210</v>
      </c>
      <c r="P29615" s="64" t="s">
        <v>2209</v>
      </c>
      <c r="Q29615" s="64" t="s">
        <v>811</v>
      </c>
      <c r="R29615" s="64">
        <v>1032621</v>
      </c>
      <c r="Y29615" s="64">
        <v>1245.2631578947301</v>
      </c>
    </row>
    <row r="29616" spans="1:25" hidden="1">
      <c r="A29616" s="122"/>
      <c r="B29616" s="64" t="s">
        <v>2215</v>
      </c>
      <c r="C29616" s="64" t="s">
        <v>2214</v>
      </c>
      <c r="D29616" s="64" t="s">
        <v>2233</v>
      </c>
      <c r="E29616" s="64" t="s">
        <v>2232</v>
      </c>
      <c r="F29616" s="64">
        <v>165</v>
      </c>
      <c r="G29616" s="64">
        <v>41.598999999999997</v>
      </c>
      <c r="H29616" s="64">
        <v>69.864400000000003</v>
      </c>
      <c r="I29616" s="64" t="s">
        <v>11</v>
      </c>
      <c r="M29616" s="64">
        <v>1976</v>
      </c>
      <c r="N29616" s="64" t="s">
        <v>2211</v>
      </c>
      <c r="O29616" s="64" t="s">
        <v>2210</v>
      </c>
      <c r="P29616" s="64" t="s">
        <v>2209</v>
      </c>
      <c r="Q29616" s="64" t="s">
        <v>798</v>
      </c>
      <c r="R29616" s="64">
        <v>1032625</v>
      </c>
      <c r="Y29616" s="64">
        <v>1712.2368421052599</v>
      </c>
    </row>
    <row r="29617" spans="1:25" hidden="1">
      <c r="A29617" s="122"/>
      <c r="B29617" s="64" t="s">
        <v>2215</v>
      </c>
      <c r="C29617" s="64" t="s">
        <v>2214</v>
      </c>
      <c r="D29617" s="64" t="s">
        <v>2231</v>
      </c>
      <c r="E29617" s="64" t="s">
        <v>2230</v>
      </c>
      <c r="F29617" s="64">
        <v>60</v>
      </c>
      <c r="G29617" s="64">
        <v>39.255299999999998</v>
      </c>
      <c r="H29617" s="64">
        <v>65.152799999999999</v>
      </c>
      <c r="I29617" s="64" t="s">
        <v>5</v>
      </c>
      <c r="M29617" s="64">
        <v>1985</v>
      </c>
      <c r="N29617" s="64" t="s">
        <v>2211</v>
      </c>
      <c r="O29617" s="64" t="s">
        <v>2210</v>
      </c>
      <c r="P29617" s="64" t="s">
        <v>2209</v>
      </c>
      <c r="Q29617" s="64" t="s">
        <v>811</v>
      </c>
      <c r="R29617" s="64">
        <v>1032627</v>
      </c>
      <c r="Y29617" s="64">
        <v>287.52156679878698</v>
      </c>
    </row>
    <row r="29618" spans="1:25" hidden="1">
      <c r="A29618" s="122"/>
      <c r="B29618" s="64" t="s">
        <v>2215</v>
      </c>
      <c r="C29618" s="64" t="s">
        <v>2214</v>
      </c>
      <c r="D29618" s="64" t="s">
        <v>2229</v>
      </c>
      <c r="E29618" s="64" t="s">
        <v>2228</v>
      </c>
      <c r="F29618" s="64">
        <v>1758</v>
      </c>
      <c r="G29618" s="64">
        <v>40.1569</v>
      </c>
      <c r="H29618" s="64">
        <v>65.310400000000001</v>
      </c>
      <c r="I29618" s="64" t="s">
        <v>5</v>
      </c>
      <c r="N29618" s="64" t="s">
        <v>2211</v>
      </c>
      <c r="O29618" s="64" t="s">
        <v>2210</v>
      </c>
      <c r="P29618" s="64" t="s">
        <v>2209</v>
      </c>
      <c r="Q29618" s="64" t="s">
        <v>798</v>
      </c>
      <c r="R29618" s="64">
        <v>1032628</v>
      </c>
      <c r="Y29618" s="64">
        <v>8424.3819072044698</v>
      </c>
    </row>
    <row r="29619" spans="1:25" hidden="1">
      <c r="A29619" s="122"/>
      <c r="B29619" s="64" t="s">
        <v>2215</v>
      </c>
      <c r="C29619" s="64" t="s">
        <v>2214</v>
      </c>
      <c r="D29619" s="64" t="s">
        <v>2227</v>
      </c>
      <c r="E29619" s="64" t="s">
        <v>2226</v>
      </c>
      <c r="F29619" s="64">
        <v>2100</v>
      </c>
      <c r="G29619" s="64">
        <v>40.923299999999998</v>
      </c>
      <c r="H29619" s="64">
        <v>69.817400000000006</v>
      </c>
      <c r="I29619" s="64" t="s">
        <v>2</v>
      </c>
      <c r="M29619" s="64">
        <v>1989</v>
      </c>
      <c r="N29619" s="64" t="s">
        <v>2211</v>
      </c>
      <c r="O29619" s="64" t="s">
        <v>814</v>
      </c>
      <c r="P29619" s="64" t="s">
        <v>815</v>
      </c>
      <c r="Q29619" s="64" t="s">
        <v>798</v>
      </c>
      <c r="R29619" s="64">
        <v>1032634</v>
      </c>
      <c r="Y29619" s="64">
        <v>1884.3378271213301</v>
      </c>
    </row>
    <row r="29620" spans="1:25" hidden="1">
      <c r="A29620" s="122"/>
      <c r="B29620" s="64" t="s">
        <v>2215</v>
      </c>
      <c r="C29620" s="64" t="s">
        <v>2214</v>
      </c>
      <c r="D29620" s="64" t="s">
        <v>2225</v>
      </c>
      <c r="E29620" s="64" t="s">
        <v>2224</v>
      </c>
      <c r="F29620" s="64">
        <v>3000</v>
      </c>
      <c r="G29620" s="64">
        <v>40.228700000000003</v>
      </c>
      <c r="H29620" s="64">
        <v>69.100499999999997</v>
      </c>
      <c r="I29620" s="64" t="s">
        <v>5</v>
      </c>
      <c r="M29620" s="64">
        <v>1972</v>
      </c>
      <c r="N29620" s="64" t="s">
        <v>2211</v>
      </c>
      <c r="O29620" s="64" t="s">
        <v>2210</v>
      </c>
      <c r="P29620" s="64" t="s">
        <v>2209</v>
      </c>
      <c r="Q29620" s="64" t="s">
        <v>798</v>
      </c>
      <c r="R29620" s="64">
        <v>1032638</v>
      </c>
      <c r="Y29620" s="64">
        <v>14376.0783399393</v>
      </c>
    </row>
    <row r="29621" spans="1:25" hidden="1">
      <c r="A29621" s="122"/>
      <c r="B29621" s="64" t="s">
        <v>2215</v>
      </c>
      <c r="C29621" s="64" t="s">
        <v>2214</v>
      </c>
      <c r="D29621" s="64" t="s">
        <v>2223</v>
      </c>
      <c r="E29621" s="64" t="s">
        <v>2222</v>
      </c>
      <c r="F29621" s="64">
        <v>730</v>
      </c>
      <c r="G29621" s="64">
        <v>42.317500000000003</v>
      </c>
      <c r="H29621" s="64">
        <v>59.555300000000003</v>
      </c>
      <c r="I29621" s="64" t="s">
        <v>5</v>
      </c>
      <c r="M29621" s="64">
        <v>1963</v>
      </c>
      <c r="N29621" s="64" t="s">
        <v>2211</v>
      </c>
      <c r="O29621" s="64" t="s">
        <v>2210</v>
      </c>
      <c r="P29621" s="64" t="s">
        <v>2209</v>
      </c>
      <c r="Q29621" s="64" t="s">
        <v>798</v>
      </c>
      <c r="R29621" s="64">
        <v>1032639</v>
      </c>
      <c r="Y29621" s="64">
        <v>3498.1790627185801</v>
      </c>
    </row>
    <row r="29622" spans="1:25" hidden="1">
      <c r="A29622" s="122"/>
      <c r="B29622" s="64" t="s">
        <v>2215</v>
      </c>
      <c r="C29622" s="64" t="s">
        <v>2214</v>
      </c>
      <c r="D29622" s="64" t="s">
        <v>2221</v>
      </c>
      <c r="E29622" s="64" t="s">
        <v>2220</v>
      </c>
      <c r="F29622" s="64">
        <v>800</v>
      </c>
      <c r="G29622" s="64">
        <v>38.480899999999998</v>
      </c>
      <c r="H29622" s="64">
        <v>65.631500000000003</v>
      </c>
      <c r="I29622" s="64" t="s">
        <v>5</v>
      </c>
      <c r="M29622" s="64">
        <v>2014</v>
      </c>
      <c r="N29622" s="64" t="s">
        <v>2211</v>
      </c>
      <c r="O29622" s="64" t="s">
        <v>2210</v>
      </c>
      <c r="P29622" s="64" t="s">
        <v>2209</v>
      </c>
      <c r="Q29622" s="64" t="s">
        <v>798</v>
      </c>
      <c r="R29622" s="64">
        <v>1032642</v>
      </c>
      <c r="Y29622" s="64">
        <v>3833.6208906504999</v>
      </c>
    </row>
    <row r="29623" spans="1:25" hidden="1">
      <c r="A29623" s="122"/>
      <c r="B29623" s="64" t="s">
        <v>2215</v>
      </c>
      <c r="C29623" s="64" t="s">
        <v>2214</v>
      </c>
      <c r="D29623" s="64" t="s">
        <v>2219</v>
      </c>
      <c r="E29623" s="64" t="s">
        <v>2218</v>
      </c>
      <c r="F29623" s="64">
        <v>2230</v>
      </c>
      <c r="G29623" s="64">
        <v>41.382199999999997</v>
      </c>
      <c r="H29623" s="64">
        <v>69.367699999999999</v>
      </c>
      <c r="I29623" s="64" t="s">
        <v>5</v>
      </c>
      <c r="M29623" s="64">
        <v>2008</v>
      </c>
      <c r="N29623" s="64" t="s">
        <v>2211</v>
      </c>
      <c r="O29623" s="64" t="s">
        <v>2217</v>
      </c>
      <c r="P29623" s="64" t="s">
        <v>2216</v>
      </c>
      <c r="Q29623" s="64" t="s">
        <v>798</v>
      </c>
      <c r="R29623" s="64">
        <v>1032643</v>
      </c>
      <c r="Y29623" s="64">
        <v>10686.218232688199</v>
      </c>
    </row>
    <row r="29624" spans="1:25" hidden="1">
      <c r="A29624" s="122"/>
      <c r="B29624" s="64" t="s">
        <v>2215</v>
      </c>
      <c r="C29624" s="64" t="s">
        <v>2214</v>
      </c>
      <c r="D29624" s="64" t="s">
        <v>2213</v>
      </c>
      <c r="E29624" s="64" t="s">
        <v>2212</v>
      </c>
      <c r="F29624" s="64">
        <v>70</v>
      </c>
      <c r="G29624" s="64">
        <v>41.554200000000002</v>
      </c>
      <c r="H29624" s="64">
        <v>69.681100000000001</v>
      </c>
      <c r="I29624" s="64" t="s">
        <v>11</v>
      </c>
      <c r="N29624" s="64" t="s">
        <v>2211</v>
      </c>
      <c r="O29624" s="64" t="s">
        <v>2210</v>
      </c>
      <c r="P29624" s="64" t="s">
        <v>2209</v>
      </c>
      <c r="Q29624" s="64" t="s">
        <v>811</v>
      </c>
      <c r="R29624" s="64">
        <v>1032645</v>
      </c>
      <c r="Y29624" s="64">
        <v>726.40350877192895</v>
      </c>
    </row>
    <row r="29625" spans="1:25" hidden="1">
      <c r="A29625" s="122"/>
      <c r="B29625" s="64" t="s">
        <v>2114</v>
      </c>
      <c r="C29625" s="64" t="s">
        <v>2113</v>
      </c>
      <c r="D29625" s="64" t="s">
        <v>2208</v>
      </c>
      <c r="E29625" s="64" t="s">
        <v>2207</v>
      </c>
      <c r="F29625" s="64">
        <v>300</v>
      </c>
      <c r="G29625" s="64">
        <v>10.2211</v>
      </c>
      <c r="H29625" s="64">
        <v>-64.610200000000006</v>
      </c>
      <c r="I29625" s="64" t="s">
        <v>5</v>
      </c>
      <c r="O29625" s="64" t="s">
        <v>2110</v>
      </c>
      <c r="P29625" s="64" t="s">
        <v>2109</v>
      </c>
      <c r="Q29625" s="64" t="s">
        <v>1359</v>
      </c>
      <c r="R29625" s="64">
        <v>1073167</v>
      </c>
      <c r="T29625" s="64">
        <v>1766</v>
      </c>
      <c r="Y29625" s="64">
        <v>505.57706626954501</v>
      </c>
    </row>
    <row r="29626" spans="1:25" hidden="1">
      <c r="A29626" s="122"/>
      <c r="B29626" s="64" t="s">
        <v>2114</v>
      </c>
      <c r="C29626" s="64" t="s">
        <v>2113</v>
      </c>
      <c r="D29626" s="64" t="s">
        <v>2206</v>
      </c>
      <c r="E29626" s="64" t="s">
        <v>2205</v>
      </c>
      <c r="F29626" s="64">
        <v>300</v>
      </c>
      <c r="G29626" s="64">
        <v>9.3698999999999995</v>
      </c>
      <c r="H29626" s="64">
        <v>-64.496499999999997</v>
      </c>
      <c r="I29626" s="64" t="s">
        <v>5</v>
      </c>
      <c r="O29626" s="64" t="s">
        <v>2110</v>
      </c>
      <c r="P29626" s="64" t="s">
        <v>2109</v>
      </c>
      <c r="Q29626" s="64" t="s">
        <v>1359</v>
      </c>
      <c r="R29626" s="64">
        <v>1011440</v>
      </c>
      <c r="T29626" s="64">
        <v>851</v>
      </c>
      <c r="Y29626" s="64">
        <v>505.57706626954501</v>
      </c>
    </row>
    <row r="29627" spans="1:25" hidden="1">
      <c r="A29627" s="122"/>
      <c r="B29627" s="64" t="s">
        <v>2114</v>
      </c>
      <c r="C29627" s="64" t="s">
        <v>2113</v>
      </c>
      <c r="D29627" s="64" t="s">
        <v>2204</v>
      </c>
      <c r="E29627" s="64" t="s">
        <v>2203</v>
      </c>
      <c r="F29627" s="64">
        <v>2930</v>
      </c>
      <c r="G29627" s="64">
        <v>8.3039000000000005</v>
      </c>
      <c r="H29627" s="64">
        <v>-62.667700000000004</v>
      </c>
      <c r="I29627" s="64" t="s">
        <v>11</v>
      </c>
      <c r="O29627" s="64" t="s">
        <v>2110</v>
      </c>
      <c r="P29627" s="64" t="s">
        <v>2109</v>
      </c>
      <c r="Q29627" s="64" t="s">
        <v>798</v>
      </c>
      <c r="R29627" s="64">
        <v>1065802</v>
      </c>
      <c r="T29627" s="64">
        <v>15681</v>
      </c>
      <c r="Y29627" s="64">
        <v>14461.588361824901</v>
      </c>
    </row>
    <row r="29628" spans="1:25" hidden="1">
      <c r="A29628" s="122"/>
      <c r="B29628" s="64" t="s">
        <v>2114</v>
      </c>
      <c r="C29628" s="64" t="s">
        <v>2113</v>
      </c>
      <c r="D29628" s="64" t="s">
        <v>2202</v>
      </c>
      <c r="E29628" s="64" t="s">
        <v>2201</v>
      </c>
      <c r="F29628" s="64">
        <v>90</v>
      </c>
      <c r="G29628" s="64">
        <v>10.5032</v>
      </c>
      <c r="H29628" s="64">
        <v>-71.649000000000001</v>
      </c>
      <c r="I29628" s="64" t="s">
        <v>5</v>
      </c>
      <c r="O29628" s="64" t="s">
        <v>2110</v>
      </c>
      <c r="P29628" s="64" t="s">
        <v>2109</v>
      </c>
      <c r="Q29628" s="64" t="s">
        <v>1359</v>
      </c>
      <c r="R29628" s="64">
        <v>1096662</v>
      </c>
      <c r="T29628" s="64">
        <v>75</v>
      </c>
      <c r="Y29628" s="64">
        <v>151.673119880863</v>
      </c>
    </row>
    <row r="29629" spans="1:25" hidden="1">
      <c r="A29629" s="122"/>
      <c r="B29629" s="64" t="s">
        <v>2114</v>
      </c>
      <c r="C29629" s="64" t="s">
        <v>2113</v>
      </c>
      <c r="D29629" s="64" t="s">
        <v>2200</v>
      </c>
      <c r="E29629" s="64" t="s">
        <v>2199</v>
      </c>
      <c r="F29629" s="64">
        <v>340</v>
      </c>
      <c r="G29629" s="64">
        <v>10.5921</v>
      </c>
      <c r="H29629" s="64">
        <v>-67.079300000000003</v>
      </c>
      <c r="I29629" s="64" t="s">
        <v>5</v>
      </c>
      <c r="O29629" s="64" t="s">
        <v>2110</v>
      </c>
      <c r="P29629" s="64" t="s">
        <v>2109</v>
      </c>
      <c r="Q29629" s="64" t="s">
        <v>1359</v>
      </c>
      <c r="T29629" s="64">
        <v>774</v>
      </c>
      <c r="Y29629" s="64">
        <v>572.98734177215101</v>
      </c>
    </row>
    <row r="29630" spans="1:25" hidden="1">
      <c r="A29630" s="122"/>
      <c r="B29630" s="64" t="s">
        <v>2114</v>
      </c>
      <c r="C29630" s="64" t="s">
        <v>2113</v>
      </c>
      <c r="D29630" s="64" t="s">
        <v>2198</v>
      </c>
      <c r="E29630" s="64" t="s">
        <v>2197</v>
      </c>
      <c r="F29630" s="64">
        <v>83</v>
      </c>
      <c r="G29630" s="64">
        <v>8.7448999999999995</v>
      </c>
      <c r="H29630" s="64">
        <v>-72.5197</v>
      </c>
      <c r="I29630" s="64" t="s">
        <v>5</v>
      </c>
      <c r="O29630" s="64" t="s">
        <v>2110</v>
      </c>
      <c r="P29630" s="64" t="s">
        <v>2109</v>
      </c>
      <c r="Q29630" s="64" t="s">
        <v>811</v>
      </c>
      <c r="R29630" s="64">
        <v>1016252</v>
      </c>
      <c r="T29630" s="64">
        <v>307</v>
      </c>
      <c r="Y29630" s="64">
        <v>139.87632166790701</v>
      </c>
    </row>
    <row r="29631" spans="1:25" hidden="1">
      <c r="A29631" s="122"/>
      <c r="B29631" s="64" t="s">
        <v>2114</v>
      </c>
      <c r="C29631" s="64" t="s">
        <v>2113</v>
      </c>
      <c r="D29631" s="64" t="s">
        <v>2196</v>
      </c>
      <c r="E29631" s="64" t="s">
        <v>2195</v>
      </c>
      <c r="F29631" s="64">
        <v>85</v>
      </c>
      <c r="G29631" s="64">
        <v>10.1884</v>
      </c>
      <c r="H29631" s="64">
        <v>-67.9529</v>
      </c>
      <c r="I29631" s="64" t="s">
        <v>5</v>
      </c>
      <c r="M29631" s="64">
        <v>1975</v>
      </c>
      <c r="N29631" s="64" t="s">
        <v>2194</v>
      </c>
      <c r="O29631" s="64" t="s">
        <v>798</v>
      </c>
      <c r="P29631" s="64" t="s">
        <v>2193</v>
      </c>
      <c r="Q29631" s="64" t="s">
        <v>1359</v>
      </c>
      <c r="R29631" s="64">
        <v>1011465</v>
      </c>
      <c r="Y29631" s="64">
        <v>143.24683544303701</v>
      </c>
    </row>
    <row r="29632" spans="1:25" hidden="1">
      <c r="A29632" s="122"/>
      <c r="B29632" s="64" t="s">
        <v>2114</v>
      </c>
      <c r="C29632" s="64" t="s">
        <v>2113</v>
      </c>
      <c r="D29632" s="64" t="s">
        <v>2192</v>
      </c>
      <c r="E29632" s="64" t="s">
        <v>2191</v>
      </c>
      <c r="F29632" s="64">
        <v>360</v>
      </c>
      <c r="G29632" s="64">
        <v>10.2898</v>
      </c>
      <c r="H29632" s="64">
        <v>-66.681299999999993</v>
      </c>
      <c r="I29632" s="64" t="s">
        <v>5</v>
      </c>
      <c r="O29632" s="64" t="s">
        <v>2110</v>
      </c>
      <c r="P29632" s="64" t="s">
        <v>2109</v>
      </c>
      <c r="Q29632" s="64" t="s">
        <v>798</v>
      </c>
      <c r="T29632" s="64">
        <v>131</v>
      </c>
      <c r="Y29632" s="64">
        <v>606.69247952345495</v>
      </c>
    </row>
    <row r="29633" spans="1:25" hidden="1">
      <c r="A29633" s="122"/>
      <c r="B29633" s="64" t="s">
        <v>2114</v>
      </c>
      <c r="C29633" s="64" t="s">
        <v>2113</v>
      </c>
      <c r="D29633" s="64" t="s">
        <v>2190</v>
      </c>
      <c r="E29633" s="64" t="s">
        <v>2189</v>
      </c>
      <c r="F29633" s="64">
        <v>130</v>
      </c>
      <c r="G29633" s="64">
        <v>10.0739</v>
      </c>
      <c r="H29633" s="64">
        <v>-69.322800000000001</v>
      </c>
      <c r="I29633" s="64" t="s">
        <v>5</v>
      </c>
      <c r="O29633" s="64" t="s">
        <v>2110</v>
      </c>
      <c r="P29633" s="64" t="s">
        <v>2109</v>
      </c>
      <c r="Q29633" s="64" t="s">
        <v>811</v>
      </c>
      <c r="R29633" s="64">
        <v>1016244</v>
      </c>
      <c r="T29633" s="64">
        <v>444</v>
      </c>
      <c r="Y29633" s="64">
        <v>219.083395383469</v>
      </c>
    </row>
    <row r="29634" spans="1:25" hidden="1">
      <c r="A29634" s="122"/>
      <c r="B29634" s="64" t="s">
        <v>2114</v>
      </c>
      <c r="C29634" s="64" t="s">
        <v>2113</v>
      </c>
      <c r="D29634" s="64" t="s">
        <v>2188</v>
      </c>
      <c r="E29634" s="64" t="s">
        <v>2187</v>
      </c>
      <c r="F29634" s="64">
        <v>514</v>
      </c>
      <c r="G29634" s="64">
        <v>7.7469999999999999</v>
      </c>
      <c r="H29634" s="64">
        <v>-71.466800000000006</v>
      </c>
      <c r="I29634" s="64" t="s">
        <v>11</v>
      </c>
      <c r="M29634" s="64">
        <v>2011</v>
      </c>
      <c r="N29634" s="64" t="s">
        <v>2186</v>
      </c>
      <c r="O29634" s="64" t="s">
        <v>798</v>
      </c>
      <c r="P29634" s="64" t="s">
        <v>2185</v>
      </c>
      <c r="Q29634" s="64" t="s">
        <v>1359</v>
      </c>
      <c r="R29634" s="64">
        <v>1011449</v>
      </c>
      <c r="Y29634" s="64">
        <v>2536.9475829276498</v>
      </c>
    </row>
    <row r="29635" spans="1:25" hidden="1">
      <c r="A29635" s="122"/>
      <c r="B29635" s="64" t="s">
        <v>2114</v>
      </c>
      <c r="C29635" s="64" t="s">
        <v>2113</v>
      </c>
      <c r="D29635" s="64" t="s">
        <v>2184</v>
      </c>
      <c r="E29635" s="64" t="s">
        <v>2183</v>
      </c>
      <c r="F29635" s="64">
        <v>2196</v>
      </c>
      <c r="G29635" s="64">
        <v>8.16</v>
      </c>
      <c r="H29635" s="64">
        <v>-62.8</v>
      </c>
      <c r="I29635" s="64" t="s">
        <v>11</v>
      </c>
      <c r="O29635" s="64" t="s">
        <v>2110</v>
      </c>
      <c r="P29635" s="64" t="s">
        <v>2109</v>
      </c>
      <c r="Q29635" s="64" t="s">
        <v>798</v>
      </c>
      <c r="R29635" s="64">
        <v>1015327</v>
      </c>
      <c r="T29635" s="64">
        <v>12902</v>
      </c>
      <c r="Y29635" s="64">
        <v>10838.7877278387</v>
      </c>
    </row>
    <row r="29636" spans="1:25" hidden="1">
      <c r="A29636" s="122"/>
      <c r="B29636" s="64" t="s">
        <v>2114</v>
      </c>
      <c r="C29636" s="64" t="s">
        <v>2113</v>
      </c>
      <c r="D29636" s="64" t="s">
        <v>2182</v>
      </c>
      <c r="E29636" s="64" t="s">
        <v>2181</v>
      </c>
      <c r="F29636" s="64">
        <v>174</v>
      </c>
      <c r="G29636" s="64">
        <v>10.234500000000001</v>
      </c>
      <c r="H29636" s="64">
        <v>-64.595500000000001</v>
      </c>
      <c r="I29636" s="64" t="s">
        <v>5</v>
      </c>
      <c r="O29636" s="64" t="s">
        <v>2110</v>
      </c>
      <c r="P29636" s="64" t="s">
        <v>2109</v>
      </c>
      <c r="Q29636" s="64" t="s">
        <v>811</v>
      </c>
      <c r="R29636" s="64">
        <v>1011445</v>
      </c>
      <c r="T29636" s="64">
        <v>653</v>
      </c>
      <c r="Y29636" s="64">
        <v>293.23469843633598</v>
      </c>
    </row>
    <row r="29637" spans="1:25" hidden="1">
      <c r="A29637" s="122"/>
      <c r="B29637" s="64" t="s">
        <v>2114</v>
      </c>
      <c r="C29637" s="64" t="s">
        <v>2113</v>
      </c>
      <c r="D29637" s="64" t="s">
        <v>2180</v>
      </c>
      <c r="E29637" s="64" t="s">
        <v>2179</v>
      </c>
      <c r="F29637" s="64">
        <v>156</v>
      </c>
      <c r="G29637" s="64">
        <v>10.488899999999999</v>
      </c>
      <c r="H29637" s="64">
        <v>-66.557199999999995</v>
      </c>
      <c r="I29637" s="64" t="s">
        <v>5</v>
      </c>
      <c r="M29637" s="64">
        <v>2012</v>
      </c>
      <c r="O29637" s="64" t="s">
        <v>2110</v>
      </c>
      <c r="P29637" s="64" t="s">
        <v>2109</v>
      </c>
      <c r="Q29637" s="64" t="s">
        <v>1359</v>
      </c>
      <c r="R29637" s="64">
        <v>1096661</v>
      </c>
      <c r="T29637" s="64">
        <v>210</v>
      </c>
      <c r="Y29637" s="64">
        <v>262.90007446016301</v>
      </c>
    </row>
    <row r="29638" spans="1:25" hidden="1">
      <c r="A29638" s="122"/>
      <c r="B29638" s="64" t="s">
        <v>2114</v>
      </c>
      <c r="C29638" s="64" t="s">
        <v>2113</v>
      </c>
      <c r="D29638" s="64" t="s">
        <v>2178</v>
      </c>
      <c r="E29638" s="64" t="s">
        <v>2177</v>
      </c>
      <c r="F29638" s="64">
        <v>240</v>
      </c>
      <c r="G29638" s="64">
        <v>8.8246000000000002</v>
      </c>
      <c r="H29638" s="64">
        <v>-70.514499999999998</v>
      </c>
      <c r="I29638" s="64" t="s">
        <v>11</v>
      </c>
      <c r="O29638" s="64" t="s">
        <v>2110</v>
      </c>
      <c r="P29638" s="64" t="s">
        <v>2109</v>
      </c>
      <c r="Q29638" s="64" t="s">
        <v>811</v>
      </c>
      <c r="R29638" s="64">
        <v>1011446</v>
      </c>
      <c r="T29638" s="64">
        <v>574</v>
      </c>
      <c r="Y29638" s="64">
        <v>1184.56696479112</v>
      </c>
    </row>
    <row r="29639" spans="1:25" hidden="1">
      <c r="A29639" s="122"/>
      <c r="B29639" s="64" t="s">
        <v>2114</v>
      </c>
      <c r="C29639" s="64" t="s">
        <v>2113</v>
      </c>
      <c r="D29639" s="64" t="s">
        <v>2176</v>
      </c>
      <c r="E29639" s="64" t="s">
        <v>2175</v>
      </c>
      <c r="F29639" s="64">
        <v>450</v>
      </c>
      <c r="G29639" s="64">
        <v>11.75</v>
      </c>
      <c r="H29639" s="64">
        <v>-70.171599999999998</v>
      </c>
      <c r="I29639" s="64" t="s">
        <v>5</v>
      </c>
      <c r="O29639" s="64" t="s">
        <v>2110</v>
      </c>
      <c r="P29639" s="64" t="s">
        <v>2109</v>
      </c>
      <c r="Q29639" s="64" t="s">
        <v>798</v>
      </c>
      <c r="R29639" s="64">
        <v>1073166</v>
      </c>
      <c r="T29639" s="64">
        <v>2085</v>
      </c>
      <c r="Y29639" s="64">
        <v>758.365599404318</v>
      </c>
    </row>
    <row r="29640" spans="1:25" hidden="1">
      <c r="A29640" s="122"/>
      <c r="B29640" s="64" t="s">
        <v>2114</v>
      </c>
      <c r="C29640" s="64" t="s">
        <v>2113</v>
      </c>
      <c r="D29640" s="64" t="s">
        <v>2174</v>
      </c>
      <c r="E29640" s="64" t="s">
        <v>2173</v>
      </c>
      <c r="F29640" s="64">
        <v>1586</v>
      </c>
      <c r="G29640" s="64">
        <v>10.4885</v>
      </c>
      <c r="H29640" s="64">
        <v>-71.635400000000004</v>
      </c>
      <c r="I29640" s="64" t="s">
        <v>5</v>
      </c>
      <c r="O29640" s="64" t="s">
        <v>2110</v>
      </c>
      <c r="P29640" s="64" t="s">
        <v>2109</v>
      </c>
      <c r="Q29640" s="64" t="s">
        <v>1359</v>
      </c>
      <c r="T29640" s="64">
        <v>6094</v>
      </c>
      <c r="Y29640" s="64">
        <v>2672.8174236783302</v>
      </c>
    </row>
    <row r="29641" spans="1:25" hidden="1">
      <c r="A29641" s="122"/>
      <c r="B29641" s="64" t="s">
        <v>2114</v>
      </c>
      <c r="C29641" s="64" t="s">
        <v>2113</v>
      </c>
      <c r="D29641" s="64" t="s">
        <v>2172</v>
      </c>
      <c r="E29641" s="64" t="s">
        <v>2171</v>
      </c>
      <c r="F29641" s="64">
        <v>80</v>
      </c>
      <c r="G29641" s="64">
        <v>8.6226000000000003</v>
      </c>
      <c r="H29641" s="64">
        <v>-70.207499999999996</v>
      </c>
      <c r="I29641" s="64" t="s">
        <v>11</v>
      </c>
      <c r="O29641" s="64" t="s">
        <v>2110</v>
      </c>
      <c r="P29641" s="64" t="s">
        <v>2109</v>
      </c>
      <c r="Q29641" s="64" t="s">
        <v>811</v>
      </c>
      <c r="R29641" s="64">
        <v>1011447</v>
      </c>
      <c r="T29641" s="64">
        <v>445</v>
      </c>
      <c r="Y29641" s="64">
        <v>394.85565493037399</v>
      </c>
    </row>
    <row r="29642" spans="1:25" hidden="1">
      <c r="A29642" s="122"/>
      <c r="B29642" s="64" t="s">
        <v>2114</v>
      </c>
      <c r="C29642" s="64" t="s">
        <v>2113</v>
      </c>
      <c r="D29642" s="64" t="s">
        <v>2170</v>
      </c>
      <c r="E29642" s="64" t="s">
        <v>2169</v>
      </c>
      <c r="F29642" s="64">
        <v>115</v>
      </c>
      <c r="G29642" s="64">
        <v>10.879200000000001</v>
      </c>
      <c r="H29642" s="64">
        <v>-64.032799999999995</v>
      </c>
      <c r="I29642" s="64" t="s">
        <v>5</v>
      </c>
      <c r="M29642" s="64">
        <v>2013</v>
      </c>
      <c r="O29642" s="64" t="s">
        <v>2110</v>
      </c>
      <c r="P29642" s="64" t="s">
        <v>2109</v>
      </c>
      <c r="Q29642" s="64" t="s">
        <v>1359</v>
      </c>
      <c r="R29642" s="64">
        <v>1090806</v>
      </c>
      <c r="T29642" s="64">
        <v>133</v>
      </c>
      <c r="Y29642" s="64">
        <v>193.80454206999201</v>
      </c>
    </row>
    <row r="29643" spans="1:25" hidden="1">
      <c r="A29643" s="122"/>
      <c r="B29643" s="64" t="s">
        <v>2114</v>
      </c>
      <c r="C29643" s="64" t="s">
        <v>2113</v>
      </c>
      <c r="D29643" s="64" t="s">
        <v>2168</v>
      </c>
      <c r="E29643" s="64" t="s">
        <v>2167</v>
      </c>
      <c r="F29643" s="64">
        <v>310</v>
      </c>
      <c r="G29643" s="64">
        <v>10.2561</v>
      </c>
      <c r="H29643" s="64">
        <v>-66.792199999999994</v>
      </c>
      <c r="I29643" s="64" t="s">
        <v>5</v>
      </c>
      <c r="O29643" s="64" t="s">
        <v>2110</v>
      </c>
      <c r="P29643" s="64" t="s">
        <v>2109</v>
      </c>
      <c r="Q29643" s="64" t="s">
        <v>798</v>
      </c>
      <c r="R29643" s="64">
        <v>1039886</v>
      </c>
      <c r="T29643" s="64">
        <v>479</v>
      </c>
      <c r="Y29643" s="64">
        <v>522.42963514519704</v>
      </c>
    </row>
    <row r="29644" spans="1:25" hidden="1">
      <c r="A29644" s="122"/>
      <c r="B29644" s="64" t="s">
        <v>2114</v>
      </c>
      <c r="C29644" s="64" t="s">
        <v>2113</v>
      </c>
      <c r="D29644" s="64" t="s">
        <v>2166</v>
      </c>
      <c r="E29644" s="64" t="s">
        <v>2165</v>
      </c>
      <c r="F29644" s="64">
        <v>300</v>
      </c>
      <c r="G29644" s="64">
        <v>7.8535000000000004</v>
      </c>
      <c r="H29644" s="64">
        <v>-71.714600000000004</v>
      </c>
      <c r="I29644" s="64" t="s">
        <v>11</v>
      </c>
      <c r="O29644" s="64" t="s">
        <v>2110</v>
      </c>
      <c r="P29644" s="64" t="s">
        <v>2109</v>
      </c>
      <c r="Q29644" s="64" t="s">
        <v>1359</v>
      </c>
      <c r="R29644" s="64">
        <v>1011460</v>
      </c>
      <c r="T29644" s="64">
        <v>1250</v>
      </c>
      <c r="Y29644" s="64">
        <v>1480.7087059889</v>
      </c>
    </row>
    <row r="29645" spans="1:25" hidden="1">
      <c r="A29645" s="122"/>
      <c r="B29645" s="64" t="s">
        <v>2114</v>
      </c>
      <c r="C29645" s="64" t="s">
        <v>2113</v>
      </c>
      <c r="D29645" s="64" t="s">
        <v>2164</v>
      </c>
      <c r="E29645" s="64" t="s">
        <v>2163</v>
      </c>
      <c r="F29645" s="64">
        <v>367</v>
      </c>
      <c r="G29645" s="64">
        <v>10.938700000000001</v>
      </c>
      <c r="H29645" s="64">
        <v>-63.889800000000001</v>
      </c>
      <c r="I29645" s="64" t="s">
        <v>5</v>
      </c>
      <c r="O29645" s="64" t="s">
        <v>2110</v>
      </c>
      <c r="P29645" s="64" t="s">
        <v>2109</v>
      </c>
      <c r="Q29645" s="64" t="s">
        <v>1359</v>
      </c>
      <c r="R29645" s="64">
        <v>1011452</v>
      </c>
      <c r="T29645" s="64">
        <v>1677</v>
      </c>
      <c r="Y29645" s="64">
        <v>618.48927773641105</v>
      </c>
    </row>
    <row r="29646" spans="1:25" hidden="1">
      <c r="A29646" s="122"/>
      <c r="B29646" s="64" t="s">
        <v>2114</v>
      </c>
      <c r="C29646" s="64" t="s">
        <v>2113</v>
      </c>
      <c r="D29646" s="64" t="s">
        <v>2162</v>
      </c>
      <c r="E29646" s="64" t="s">
        <v>2161</v>
      </c>
      <c r="F29646" s="64">
        <v>2530</v>
      </c>
      <c r="G29646" s="64">
        <v>7.8997000000000002</v>
      </c>
      <c r="H29646" s="64">
        <v>-63.032200000000003</v>
      </c>
      <c r="I29646" s="64" t="s">
        <v>11</v>
      </c>
      <c r="M29646" s="64">
        <v>2017</v>
      </c>
      <c r="N29646" s="64" t="s">
        <v>2160</v>
      </c>
      <c r="O29646" s="64" t="s">
        <v>798</v>
      </c>
      <c r="P29646" s="64" t="s">
        <v>2159</v>
      </c>
      <c r="Q29646" s="64" t="s">
        <v>798</v>
      </c>
      <c r="R29646" s="64">
        <v>1015332</v>
      </c>
      <c r="Y29646" s="64">
        <v>12487.3100871731</v>
      </c>
    </row>
    <row r="29647" spans="1:25" hidden="1">
      <c r="A29647" s="122"/>
      <c r="B29647" s="64" t="s">
        <v>2114</v>
      </c>
      <c r="C29647" s="64" t="s">
        <v>2113</v>
      </c>
      <c r="D29647" s="64" t="s">
        <v>2158</v>
      </c>
      <c r="E29647" s="64" t="s">
        <v>2157</v>
      </c>
      <c r="F29647" s="64">
        <v>25</v>
      </c>
      <c r="G29647" s="64">
        <v>8.8362999999999996</v>
      </c>
      <c r="H29647" s="64">
        <v>-70.0989</v>
      </c>
      <c r="I29647" s="64" t="s">
        <v>11</v>
      </c>
      <c r="O29647" s="64" t="s">
        <v>2110</v>
      </c>
      <c r="P29647" s="64" t="s">
        <v>2109</v>
      </c>
      <c r="Q29647" s="64" t="s">
        <v>798</v>
      </c>
      <c r="R29647" s="64">
        <v>1057299</v>
      </c>
      <c r="T29647" s="64">
        <v>165</v>
      </c>
      <c r="Y29647" s="64">
        <v>123.392392165742</v>
      </c>
    </row>
    <row r="29648" spans="1:25" hidden="1">
      <c r="A29648" s="122"/>
      <c r="B29648" s="64" t="s">
        <v>2114</v>
      </c>
      <c r="C29648" s="64" t="s">
        <v>2113</v>
      </c>
      <c r="D29648" s="64" t="s">
        <v>2156</v>
      </c>
      <c r="E29648" s="64" t="s">
        <v>2155</v>
      </c>
      <c r="F29648" s="64">
        <v>300</v>
      </c>
      <c r="G29648" s="64">
        <v>10.177099999999999</v>
      </c>
      <c r="H29648" s="64">
        <v>-67.946200000000005</v>
      </c>
      <c r="I29648" s="64" t="s">
        <v>5</v>
      </c>
      <c r="O29648" s="64" t="s">
        <v>2110</v>
      </c>
      <c r="P29648" s="64" t="s">
        <v>2109</v>
      </c>
      <c r="Q29648" s="64" t="s">
        <v>798</v>
      </c>
      <c r="R29648" s="64">
        <v>1011455</v>
      </c>
      <c r="T29648" s="64">
        <v>2333</v>
      </c>
      <c r="Y29648" s="64">
        <v>505.57706626954501</v>
      </c>
    </row>
    <row r="29649" spans="1:25" hidden="1">
      <c r="A29649" s="122"/>
      <c r="B29649" s="64" t="s">
        <v>2114</v>
      </c>
      <c r="C29649" s="64" t="s">
        <v>2113</v>
      </c>
      <c r="D29649" s="64" t="s">
        <v>2154</v>
      </c>
      <c r="E29649" s="64" t="s">
        <v>2153</v>
      </c>
      <c r="F29649" s="64">
        <v>61</v>
      </c>
      <c r="G29649" s="64">
        <v>11.695600000000001</v>
      </c>
      <c r="H29649" s="64">
        <v>-70.199600000000004</v>
      </c>
      <c r="I29649" s="64" t="s">
        <v>5</v>
      </c>
      <c r="O29649" s="64" t="s">
        <v>2110</v>
      </c>
      <c r="P29649" s="64" t="s">
        <v>2109</v>
      </c>
      <c r="Q29649" s="64" t="s">
        <v>811</v>
      </c>
      <c r="T29649" s="64">
        <v>434</v>
      </c>
      <c r="Y29649" s="64">
        <v>102.800670141474</v>
      </c>
    </row>
    <row r="29650" spans="1:25" hidden="1">
      <c r="A29650" s="122"/>
      <c r="B29650" s="64" t="s">
        <v>2114</v>
      </c>
      <c r="C29650" s="64" t="s">
        <v>2113</v>
      </c>
      <c r="D29650" s="64" t="s">
        <v>2152</v>
      </c>
      <c r="E29650" s="64" t="s">
        <v>2151</v>
      </c>
      <c r="F29650" s="64">
        <v>2000</v>
      </c>
      <c r="G29650" s="64">
        <v>10.494899999999999</v>
      </c>
      <c r="H29650" s="64">
        <v>-68.155199999999994</v>
      </c>
      <c r="I29650" s="64" t="s">
        <v>5</v>
      </c>
      <c r="O29650" s="64" t="s">
        <v>2110</v>
      </c>
      <c r="P29650" s="64" t="s">
        <v>2109</v>
      </c>
      <c r="Q29650" s="64" t="s">
        <v>798</v>
      </c>
      <c r="R29650" s="64">
        <v>1011457</v>
      </c>
      <c r="T29650" s="64">
        <v>5135</v>
      </c>
      <c r="Y29650" s="64">
        <v>3370.5137751303</v>
      </c>
    </row>
    <row r="29651" spans="1:25" hidden="1">
      <c r="A29651" s="122"/>
      <c r="B29651" s="64" t="s">
        <v>2114</v>
      </c>
      <c r="C29651" s="64" t="s">
        <v>2113</v>
      </c>
      <c r="D29651" s="64" t="s">
        <v>2150</v>
      </c>
      <c r="E29651" s="64" t="s">
        <v>2149</v>
      </c>
      <c r="F29651" s="64">
        <v>101</v>
      </c>
      <c r="G29651" s="64">
        <v>11.404500000000001</v>
      </c>
      <c r="H29651" s="64">
        <v>-69.673400000000001</v>
      </c>
      <c r="I29651" s="64" t="s">
        <v>5</v>
      </c>
      <c r="O29651" s="64" t="s">
        <v>2110</v>
      </c>
      <c r="P29651" s="64" t="s">
        <v>2109</v>
      </c>
      <c r="Q29651" s="64" t="s">
        <v>811</v>
      </c>
      <c r="R29651" s="64">
        <v>1011443</v>
      </c>
      <c r="T29651" s="64">
        <v>298</v>
      </c>
      <c r="Y29651" s="64">
        <v>170.21094564408</v>
      </c>
    </row>
    <row r="29652" spans="1:25" hidden="1">
      <c r="A29652" s="122"/>
      <c r="B29652" s="64" t="s">
        <v>2114</v>
      </c>
      <c r="C29652" s="64" t="s">
        <v>2113</v>
      </c>
      <c r="D29652" s="64" t="s">
        <v>2148</v>
      </c>
      <c r="E29652" s="64" t="s">
        <v>2147</v>
      </c>
      <c r="F29652" s="64">
        <v>247</v>
      </c>
      <c r="G29652" s="64">
        <v>8.2202999999999999</v>
      </c>
      <c r="H29652" s="64">
        <v>-72.243899999999996</v>
      </c>
      <c r="I29652" s="64" t="s">
        <v>5</v>
      </c>
      <c r="O29652" s="64" t="s">
        <v>2110</v>
      </c>
      <c r="P29652" s="64" t="s">
        <v>2109</v>
      </c>
      <c r="Q29652" s="64" t="s">
        <v>811</v>
      </c>
      <c r="R29652" s="64">
        <v>1011463</v>
      </c>
      <c r="T29652" s="64">
        <v>815</v>
      </c>
      <c r="Y29652" s="64">
        <v>416.25845122859198</v>
      </c>
    </row>
    <row r="29653" spans="1:25" hidden="1">
      <c r="A29653" s="122"/>
      <c r="B29653" s="64" t="s">
        <v>2114</v>
      </c>
      <c r="C29653" s="64" t="s">
        <v>2113</v>
      </c>
      <c r="D29653" s="64" t="s">
        <v>2146</v>
      </c>
      <c r="E29653" s="64" t="s">
        <v>2145</v>
      </c>
      <c r="F29653" s="64">
        <v>141</v>
      </c>
      <c r="G29653" s="64">
        <v>10.162000000000001</v>
      </c>
      <c r="H29653" s="64">
        <v>-68.007599999999996</v>
      </c>
      <c r="I29653" s="64" t="s">
        <v>5</v>
      </c>
      <c r="O29653" s="64" t="s">
        <v>2110</v>
      </c>
      <c r="P29653" s="64" t="s">
        <v>2109</v>
      </c>
      <c r="Q29653" s="64" t="s">
        <v>811</v>
      </c>
      <c r="R29653" s="64">
        <v>1011466</v>
      </c>
      <c r="Y29653" s="64">
        <v>237.621221146686</v>
      </c>
    </row>
    <row r="29654" spans="1:25" hidden="1">
      <c r="A29654" s="122"/>
      <c r="B29654" s="64" t="s">
        <v>2114</v>
      </c>
      <c r="C29654" s="64" t="s">
        <v>2113</v>
      </c>
      <c r="D29654" s="64" t="s">
        <v>2144</v>
      </c>
      <c r="E29654" s="64" t="s">
        <v>2143</v>
      </c>
      <c r="F29654" s="64">
        <v>199</v>
      </c>
      <c r="G29654" s="64">
        <v>11.695600000000001</v>
      </c>
      <c r="H29654" s="64">
        <v>-70.199600000000004</v>
      </c>
      <c r="I29654" s="64" t="s">
        <v>5</v>
      </c>
      <c r="O29654" s="64" t="s">
        <v>2110</v>
      </c>
      <c r="P29654" s="64" t="s">
        <v>2109</v>
      </c>
      <c r="Q29654" s="64" t="s">
        <v>811</v>
      </c>
      <c r="R29654" s="64">
        <v>1011459</v>
      </c>
      <c r="T29654" s="64">
        <v>363</v>
      </c>
      <c r="Y29654" s="64">
        <v>335.36612062546499</v>
      </c>
    </row>
    <row r="29655" spans="1:25" hidden="1">
      <c r="A29655" s="122"/>
      <c r="B29655" s="64" t="s">
        <v>2114</v>
      </c>
      <c r="C29655" s="64" t="s">
        <v>2113</v>
      </c>
      <c r="D29655" s="64" t="s">
        <v>2142</v>
      </c>
      <c r="E29655" s="64" t="s">
        <v>2141</v>
      </c>
      <c r="F29655" s="64">
        <v>224</v>
      </c>
      <c r="G29655" s="64">
        <v>10.6317</v>
      </c>
      <c r="H29655" s="64">
        <v>-71.640600000000006</v>
      </c>
      <c r="I29655" s="64" t="s">
        <v>5</v>
      </c>
      <c r="O29655" s="64" t="s">
        <v>2110</v>
      </c>
      <c r="P29655" s="64" t="s">
        <v>2109</v>
      </c>
      <c r="Q29655" s="64" t="s">
        <v>811</v>
      </c>
      <c r="R29655" s="64">
        <v>1016254</v>
      </c>
      <c r="T29655" s="64">
        <v>374</v>
      </c>
      <c r="Y29655" s="64">
        <v>377.497542814594</v>
      </c>
    </row>
    <row r="29656" spans="1:25" hidden="1">
      <c r="A29656" s="122"/>
      <c r="B29656" s="64" t="s">
        <v>2114</v>
      </c>
      <c r="C29656" s="64" t="s">
        <v>2113</v>
      </c>
      <c r="D29656" s="64" t="s">
        <v>2140</v>
      </c>
      <c r="E29656" s="64" t="s">
        <v>2139</v>
      </c>
      <c r="F29656" s="64">
        <v>660</v>
      </c>
      <c r="G29656" s="64">
        <v>10.5977</v>
      </c>
      <c r="H29656" s="64">
        <v>-71.613500000000002</v>
      </c>
      <c r="I29656" s="64" t="s">
        <v>5</v>
      </c>
      <c r="O29656" s="64" t="s">
        <v>2110</v>
      </c>
      <c r="P29656" s="64" t="s">
        <v>2109</v>
      </c>
      <c r="Q29656" s="64" t="s">
        <v>798</v>
      </c>
      <c r="R29656" s="64">
        <v>1016255</v>
      </c>
      <c r="T29656" s="64">
        <v>2896</v>
      </c>
      <c r="Y29656" s="64">
        <v>1112.2695457929999</v>
      </c>
    </row>
    <row r="29657" spans="1:25" hidden="1">
      <c r="A29657" s="122"/>
      <c r="B29657" s="64" t="s">
        <v>2114</v>
      </c>
      <c r="C29657" s="64" t="s">
        <v>2113</v>
      </c>
      <c r="D29657" s="64" t="s">
        <v>2138</v>
      </c>
      <c r="E29657" s="64" t="s">
        <v>2137</v>
      </c>
      <c r="F29657" s="64">
        <v>1720</v>
      </c>
      <c r="G29657" s="64">
        <v>10.5877</v>
      </c>
      <c r="H29657" s="64">
        <v>-67.080600000000004</v>
      </c>
      <c r="I29657" s="64" t="s">
        <v>5</v>
      </c>
      <c r="M29657" s="64">
        <v>1956</v>
      </c>
      <c r="N29657" s="64" t="s">
        <v>2136</v>
      </c>
      <c r="O29657" s="64" t="s">
        <v>798</v>
      </c>
      <c r="P29657" s="64" t="s">
        <v>2135</v>
      </c>
      <c r="Q29657" s="64" t="s">
        <v>798</v>
      </c>
      <c r="Y29657" s="64">
        <v>2898.6418466120599</v>
      </c>
    </row>
    <row r="29658" spans="1:25" hidden="1">
      <c r="A29658" s="122"/>
      <c r="B29658" s="64" t="s">
        <v>2114</v>
      </c>
      <c r="C29658" s="64" t="s">
        <v>2113</v>
      </c>
      <c r="D29658" s="64" t="s">
        <v>2134</v>
      </c>
      <c r="E29658" s="64" t="s">
        <v>2133</v>
      </c>
      <c r="F29658" s="64">
        <v>90</v>
      </c>
      <c r="G29658" s="64">
        <v>7.8878000000000004</v>
      </c>
      <c r="H29658" s="64">
        <v>-67.472399999999993</v>
      </c>
      <c r="I29658" s="64" t="s">
        <v>5</v>
      </c>
      <c r="O29658" s="64" t="s">
        <v>2110</v>
      </c>
      <c r="P29658" s="64" t="s">
        <v>2109</v>
      </c>
      <c r="Q29658" s="64" t="s">
        <v>811</v>
      </c>
      <c r="R29658" s="64">
        <v>1011461</v>
      </c>
      <c r="T29658" s="64">
        <v>79</v>
      </c>
      <c r="Y29658" s="64">
        <v>151.673119880863</v>
      </c>
    </row>
    <row r="29659" spans="1:25" hidden="1">
      <c r="A29659" s="122"/>
      <c r="B29659" s="64" t="s">
        <v>2114</v>
      </c>
      <c r="C29659" s="64" t="s">
        <v>2113</v>
      </c>
      <c r="D29659" s="64" t="s">
        <v>2132</v>
      </c>
      <c r="E29659" s="64" t="s">
        <v>2131</v>
      </c>
      <c r="F29659" s="64">
        <v>40</v>
      </c>
      <c r="G29659" s="64">
        <v>9.7856000000000005</v>
      </c>
      <c r="H29659" s="64">
        <v>-71.065899999999999</v>
      </c>
      <c r="I29659" s="64" t="s">
        <v>5</v>
      </c>
      <c r="O29659" s="64" t="s">
        <v>2110</v>
      </c>
      <c r="P29659" s="64" t="s">
        <v>2109</v>
      </c>
      <c r="Q29659" s="64" t="s">
        <v>811</v>
      </c>
      <c r="R29659" s="64">
        <v>1011519</v>
      </c>
      <c r="T29659" s="64">
        <v>221</v>
      </c>
      <c r="Y29659" s="64">
        <v>67.410275502606098</v>
      </c>
    </row>
    <row r="29660" spans="1:25" hidden="1">
      <c r="A29660" s="122"/>
      <c r="B29660" s="64" t="s">
        <v>2114</v>
      </c>
      <c r="C29660" s="64" t="s">
        <v>2113</v>
      </c>
      <c r="D29660" s="64" t="s">
        <v>2130</v>
      </c>
      <c r="E29660" s="64" t="s">
        <v>2129</v>
      </c>
      <c r="F29660" s="64">
        <v>20</v>
      </c>
      <c r="G29660" s="64">
        <v>8.9947999999999997</v>
      </c>
      <c r="H29660" s="64">
        <v>-71.913600000000002</v>
      </c>
      <c r="I29660" s="64" t="s">
        <v>5</v>
      </c>
      <c r="O29660" s="64" t="s">
        <v>2110</v>
      </c>
      <c r="P29660" s="64" t="s">
        <v>2109</v>
      </c>
      <c r="Q29660" s="64" t="s">
        <v>811</v>
      </c>
      <c r="R29660" s="64">
        <v>1016256</v>
      </c>
      <c r="T29660" s="64">
        <v>82</v>
      </c>
      <c r="Y29660" s="64">
        <v>33.705137751302999</v>
      </c>
    </row>
    <row r="29661" spans="1:25" hidden="1">
      <c r="A29661" s="122"/>
      <c r="B29661" s="64" t="s">
        <v>2114</v>
      </c>
      <c r="C29661" s="64" t="s">
        <v>2113</v>
      </c>
      <c r="D29661" s="64" t="s">
        <v>2128</v>
      </c>
      <c r="E29661" s="64" t="s">
        <v>2127</v>
      </c>
      <c r="F29661" s="64">
        <v>8851</v>
      </c>
      <c r="G29661" s="64">
        <v>7.7659000000000002</v>
      </c>
      <c r="H29661" s="64">
        <v>-62.998199999999997</v>
      </c>
      <c r="I29661" s="64" t="s">
        <v>11</v>
      </c>
      <c r="O29661" s="64" t="s">
        <v>2110</v>
      </c>
      <c r="P29661" s="64" t="s">
        <v>2109</v>
      </c>
      <c r="Q29661" s="64" t="s">
        <v>798</v>
      </c>
      <c r="R29661" s="64">
        <v>1015330</v>
      </c>
      <c r="T29661" s="64">
        <v>50834</v>
      </c>
      <c r="Y29661" s="64">
        <v>43685.8425223593</v>
      </c>
    </row>
    <row r="29662" spans="1:25" hidden="1">
      <c r="A29662" s="122"/>
      <c r="B29662" s="64" t="s">
        <v>2114</v>
      </c>
      <c r="C29662" s="64" t="s">
        <v>2113</v>
      </c>
      <c r="D29662" s="64" t="s">
        <v>2126</v>
      </c>
      <c r="E29662" s="64" t="s">
        <v>2125</v>
      </c>
      <c r="F29662" s="64">
        <v>161</v>
      </c>
      <c r="G29662" s="64">
        <v>8.6069999999999993</v>
      </c>
      <c r="H29662" s="64">
        <v>-70.104900000000001</v>
      </c>
      <c r="I29662" s="64" t="s">
        <v>5</v>
      </c>
      <c r="O29662" s="64" t="s">
        <v>2110</v>
      </c>
      <c r="P29662" s="64" t="s">
        <v>2109</v>
      </c>
      <c r="Q29662" s="64" t="s">
        <v>811</v>
      </c>
      <c r="R29662" s="64">
        <v>1061865</v>
      </c>
      <c r="T29662" s="64">
        <v>996</v>
      </c>
      <c r="Y29662" s="64">
        <v>271.326358897989</v>
      </c>
    </row>
    <row r="29663" spans="1:25" hidden="1">
      <c r="A29663" s="122"/>
      <c r="B29663" s="64" t="s">
        <v>2114</v>
      </c>
      <c r="C29663" s="64" t="s">
        <v>2113</v>
      </c>
      <c r="D29663" s="64" t="s">
        <v>2124</v>
      </c>
      <c r="E29663" s="64" t="s">
        <v>2123</v>
      </c>
      <c r="F29663" s="64">
        <v>380</v>
      </c>
      <c r="G29663" s="64">
        <v>10.4839</v>
      </c>
      <c r="H29663" s="64">
        <v>-68.149199999999993</v>
      </c>
      <c r="I29663" s="64" t="s">
        <v>5</v>
      </c>
      <c r="O29663" s="64" t="s">
        <v>2110</v>
      </c>
      <c r="P29663" s="64" t="s">
        <v>2109</v>
      </c>
      <c r="Q29663" s="64" t="s">
        <v>1359</v>
      </c>
      <c r="R29663" s="64">
        <v>1081533</v>
      </c>
      <c r="T29663" s="64">
        <v>935</v>
      </c>
      <c r="Y29663" s="64">
        <v>640.39761727475798</v>
      </c>
    </row>
    <row r="29664" spans="1:25" hidden="1">
      <c r="A29664" s="122"/>
      <c r="B29664" s="64" t="s">
        <v>2114</v>
      </c>
      <c r="C29664" s="64" t="s">
        <v>2113</v>
      </c>
      <c r="D29664" s="64" t="s">
        <v>2122</v>
      </c>
      <c r="E29664" s="64" t="s">
        <v>2121</v>
      </c>
      <c r="F29664" s="64">
        <v>1300</v>
      </c>
      <c r="G29664" s="64">
        <v>10.488300000000001</v>
      </c>
      <c r="H29664" s="64">
        <v>-71.635400000000004</v>
      </c>
      <c r="I29664" s="64" t="s">
        <v>5</v>
      </c>
      <c r="O29664" s="64" t="s">
        <v>2110</v>
      </c>
      <c r="P29664" s="64" t="s">
        <v>2109</v>
      </c>
      <c r="Q29664" s="64" t="s">
        <v>798</v>
      </c>
      <c r="T29664" s="64">
        <v>7313</v>
      </c>
      <c r="Y29664" s="64">
        <v>2190.83395383469</v>
      </c>
    </row>
    <row r="29665" spans="1:25" hidden="1">
      <c r="A29665" s="122"/>
      <c r="B29665" s="64" t="s">
        <v>2114</v>
      </c>
      <c r="C29665" s="64" t="s">
        <v>2113</v>
      </c>
      <c r="D29665" s="64" t="s">
        <v>2120</v>
      </c>
      <c r="E29665" s="64" t="s">
        <v>2119</v>
      </c>
      <c r="F29665" s="64">
        <v>450</v>
      </c>
      <c r="G29665" s="64">
        <v>10.488300000000001</v>
      </c>
      <c r="H29665" s="64">
        <v>-71.635400000000004</v>
      </c>
      <c r="I29665" s="64" t="s">
        <v>5</v>
      </c>
      <c r="M29665" s="64">
        <v>2011</v>
      </c>
      <c r="N29665" s="64" t="s">
        <v>2116</v>
      </c>
      <c r="O29665" s="64" t="s">
        <v>798</v>
      </c>
      <c r="P29665" s="64" t="s">
        <v>2115</v>
      </c>
      <c r="Q29665" s="64" t="s">
        <v>798</v>
      </c>
      <c r="Y29665" s="64">
        <v>758.365599404318</v>
      </c>
    </row>
    <row r="29666" spans="1:25" hidden="1">
      <c r="A29666" s="122"/>
      <c r="B29666" s="64" t="s">
        <v>2114</v>
      </c>
      <c r="C29666" s="64" t="s">
        <v>2113</v>
      </c>
      <c r="D29666" s="64" t="s">
        <v>2118</v>
      </c>
      <c r="E29666" s="64" t="s">
        <v>2117</v>
      </c>
      <c r="F29666" s="64">
        <v>450</v>
      </c>
      <c r="G29666" s="64">
        <v>10.4856</v>
      </c>
      <c r="H29666" s="64">
        <v>-71.632900000000006</v>
      </c>
      <c r="I29666" s="64" t="s">
        <v>5</v>
      </c>
      <c r="M29666" s="64">
        <v>2012</v>
      </c>
      <c r="N29666" s="64" t="s">
        <v>2116</v>
      </c>
      <c r="O29666" s="64" t="s">
        <v>798</v>
      </c>
      <c r="P29666" s="64" t="s">
        <v>2115</v>
      </c>
      <c r="Q29666" s="64" t="s">
        <v>1359</v>
      </c>
      <c r="Y29666" s="64">
        <v>758.365599404318</v>
      </c>
    </row>
    <row r="29667" spans="1:25" hidden="1">
      <c r="A29667" s="122"/>
      <c r="B29667" s="64" t="s">
        <v>2114</v>
      </c>
      <c r="C29667" s="64" t="s">
        <v>2113</v>
      </c>
      <c r="D29667" s="64" t="s">
        <v>2112</v>
      </c>
      <c r="E29667" s="64" t="s">
        <v>2111</v>
      </c>
      <c r="F29667" s="64">
        <v>40</v>
      </c>
      <c r="G29667" s="64">
        <v>10.186299999999999</v>
      </c>
      <c r="H29667" s="64">
        <v>-67.459299999999999</v>
      </c>
      <c r="I29667" s="64" t="s">
        <v>5</v>
      </c>
      <c r="O29667" s="64" t="s">
        <v>2110</v>
      </c>
      <c r="P29667" s="64" t="s">
        <v>2109</v>
      </c>
      <c r="Q29667" s="64" t="s">
        <v>811</v>
      </c>
      <c r="T29667" s="64">
        <v>200</v>
      </c>
      <c r="Y29667" s="64">
        <v>67.410275502606098</v>
      </c>
    </row>
    <row r="29668" spans="1:25" hidden="1">
      <c r="A29668" s="122"/>
      <c r="B29668" s="64" t="s">
        <v>1350</v>
      </c>
      <c r="C29668" s="64" t="s">
        <v>1349</v>
      </c>
      <c r="D29668" s="64" t="s">
        <v>2108</v>
      </c>
      <c r="E29668" s="64" t="s">
        <v>2107</v>
      </c>
      <c r="F29668" s="64">
        <v>170</v>
      </c>
      <c r="G29668" s="64">
        <v>16.226600000000001</v>
      </c>
      <c r="H29668" s="64">
        <v>107.2728</v>
      </c>
      <c r="I29668" s="64" t="s">
        <v>11</v>
      </c>
      <c r="M29668" s="64">
        <v>2012</v>
      </c>
      <c r="N29668" s="64" t="s">
        <v>2106</v>
      </c>
      <c r="O29668" s="64" t="s">
        <v>1344</v>
      </c>
      <c r="P29668" s="64" t="s">
        <v>2105</v>
      </c>
      <c r="Q29668" s="64" t="s">
        <v>1344</v>
      </c>
      <c r="R29668" s="64">
        <v>1067046</v>
      </c>
      <c r="W29668" s="64">
        <v>690</v>
      </c>
      <c r="Y29668" s="64">
        <v>594.17471786718704</v>
      </c>
    </row>
    <row r="29669" spans="1:25" hidden="1">
      <c r="A29669" s="122"/>
      <c r="B29669" s="64" t="s">
        <v>1350</v>
      </c>
      <c r="C29669" s="64" t="s">
        <v>1349</v>
      </c>
      <c r="D29669" s="64" t="s">
        <v>2104</v>
      </c>
      <c r="E29669" s="64" t="s">
        <v>2103</v>
      </c>
      <c r="F29669" s="64">
        <v>210</v>
      </c>
      <c r="G29669" s="64">
        <v>15.799799999999999</v>
      </c>
      <c r="H29669" s="64">
        <v>107.61709999999999</v>
      </c>
      <c r="I29669" s="64" t="s">
        <v>11</v>
      </c>
      <c r="M29669" s="64">
        <v>2008</v>
      </c>
      <c r="N29669" s="64" t="s">
        <v>2102</v>
      </c>
      <c r="O29669" s="64" t="s">
        <v>1344</v>
      </c>
      <c r="P29669" s="64" t="s">
        <v>2101</v>
      </c>
      <c r="Q29669" s="64" t="s">
        <v>1344</v>
      </c>
      <c r="R29669" s="64">
        <v>1053568</v>
      </c>
      <c r="W29669" s="64">
        <v>815</v>
      </c>
      <c r="Y29669" s="64">
        <v>733.98053383593697</v>
      </c>
    </row>
    <row r="29670" spans="1:25" hidden="1">
      <c r="A29670" s="122"/>
      <c r="B29670" s="64" t="s">
        <v>1350</v>
      </c>
      <c r="C29670" s="64" t="s">
        <v>1349</v>
      </c>
      <c r="D29670" s="64" t="s">
        <v>2100</v>
      </c>
      <c r="E29670" s="64" t="s">
        <v>2099</v>
      </c>
      <c r="F29670" s="64">
        <v>13</v>
      </c>
      <c r="G29670" s="64">
        <v>10.947100000000001</v>
      </c>
      <c r="H29670" s="64">
        <v>106.9</v>
      </c>
      <c r="I29670" s="64" t="s">
        <v>3</v>
      </c>
      <c r="O29670" s="64" t="s">
        <v>1361</v>
      </c>
      <c r="P29670" s="64" t="s">
        <v>1360</v>
      </c>
      <c r="Q29670" s="64" t="s">
        <v>1359</v>
      </c>
      <c r="R29670" s="64">
        <v>1010098</v>
      </c>
      <c r="Y29670" s="64">
        <v>6.3792349726775903</v>
      </c>
    </row>
    <row r="29671" spans="1:25" hidden="1">
      <c r="A29671" s="122"/>
      <c r="B29671" s="64" t="s">
        <v>1350</v>
      </c>
      <c r="C29671" s="64" t="s">
        <v>1349</v>
      </c>
      <c r="D29671" s="64" t="s">
        <v>2098</v>
      </c>
      <c r="E29671" s="64" t="s">
        <v>2097</v>
      </c>
      <c r="F29671" s="64">
        <v>120</v>
      </c>
      <c r="G29671" s="64">
        <v>21.596900000000002</v>
      </c>
      <c r="H29671" s="64">
        <v>105.767</v>
      </c>
      <c r="I29671" s="64" t="s">
        <v>2</v>
      </c>
      <c r="M29671" s="64">
        <v>2015</v>
      </c>
      <c r="N29671" s="64" t="s">
        <v>2096</v>
      </c>
      <c r="O29671" s="64" t="s">
        <v>1361</v>
      </c>
      <c r="P29671" s="64" t="s">
        <v>1360</v>
      </c>
      <c r="Q29671" s="64" t="s">
        <v>1359</v>
      </c>
      <c r="R29671" s="64">
        <v>1088944</v>
      </c>
      <c r="Y29671" s="64">
        <v>293.63256637168098</v>
      </c>
    </row>
    <row r="29672" spans="1:25" hidden="1">
      <c r="A29672" s="122"/>
      <c r="B29672" s="64" t="s">
        <v>1350</v>
      </c>
      <c r="C29672" s="64" t="s">
        <v>1349</v>
      </c>
      <c r="D29672" s="64" t="s">
        <v>2095</v>
      </c>
      <c r="E29672" s="64" t="s">
        <v>2094</v>
      </c>
      <c r="F29672" s="64">
        <v>173</v>
      </c>
      <c r="G29672" s="64">
        <v>14.014799999999999</v>
      </c>
      <c r="H29672" s="64">
        <v>108.67959999999999</v>
      </c>
      <c r="I29672" s="64" t="s">
        <v>11</v>
      </c>
      <c r="M29672" s="64">
        <v>2009</v>
      </c>
      <c r="N29672" s="64" t="s">
        <v>2093</v>
      </c>
      <c r="O29672" s="64" t="s">
        <v>1344</v>
      </c>
      <c r="P29672" s="64" t="s">
        <v>2092</v>
      </c>
      <c r="Q29672" s="64" t="s">
        <v>1344</v>
      </c>
      <c r="R29672" s="64">
        <v>1063767</v>
      </c>
      <c r="W29672" s="64">
        <v>700</v>
      </c>
      <c r="Y29672" s="64">
        <v>604.66015406484303</v>
      </c>
    </row>
    <row r="29673" spans="1:25" hidden="1">
      <c r="A29673" s="122"/>
      <c r="B29673" s="64" t="s">
        <v>1350</v>
      </c>
      <c r="C29673" s="64" t="s">
        <v>1349</v>
      </c>
      <c r="D29673" s="64" t="s">
        <v>2091</v>
      </c>
      <c r="E29673" s="64" t="s">
        <v>2090</v>
      </c>
      <c r="F29673" s="64">
        <v>3</v>
      </c>
      <c r="G29673" s="64">
        <v>13.5809</v>
      </c>
      <c r="H29673" s="64">
        <v>108.25920000000001</v>
      </c>
      <c r="I29673" s="64" t="s">
        <v>11</v>
      </c>
      <c r="N29673" s="64" t="s">
        <v>1778</v>
      </c>
      <c r="O29673" s="64" t="s">
        <v>1344</v>
      </c>
      <c r="P29673" s="64" t="s">
        <v>2089</v>
      </c>
      <c r="Q29673" s="64" t="s">
        <v>1344</v>
      </c>
      <c r="R29673" s="64">
        <v>1107818</v>
      </c>
      <c r="Y29673" s="64">
        <v>10.485436197656201</v>
      </c>
    </row>
    <row r="29674" spans="1:25" hidden="1">
      <c r="A29674" s="122"/>
      <c r="B29674" s="64" t="s">
        <v>1350</v>
      </c>
      <c r="C29674" s="64" t="s">
        <v>1349</v>
      </c>
      <c r="D29674" s="64" t="s">
        <v>2088</v>
      </c>
      <c r="E29674" s="64" t="s">
        <v>2087</v>
      </c>
      <c r="F29674" s="64">
        <v>389</v>
      </c>
      <c r="G29674" s="64">
        <v>10.489100000000001</v>
      </c>
      <c r="H29674" s="64">
        <v>107.17</v>
      </c>
      <c r="I29674" s="64" t="s">
        <v>5</v>
      </c>
      <c r="N29674" s="64" t="s">
        <v>1365</v>
      </c>
      <c r="O29674" s="64" t="s">
        <v>1361</v>
      </c>
      <c r="P29674" s="64" t="s">
        <v>1360</v>
      </c>
      <c r="Q29674" s="64" t="s">
        <v>1359</v>
      </c>
      <c r="R29674" s="64">
        <v>1025670</v>
      </c>
      <c r="Y29674" s="64">
        <v>2374.5899922420399</v>
      </c>
    </row>
    <row r="29675" spans="1:25" hidden="1">
      <c r="A29675" s="122"/>
      <c r="B29675" s="64" t="s">
        <v>1350</v>
      </c>
      <c r="C29675" s="64" t="s">
        <v>1349</v>
      </c>
      <c r="D29675" s="64" t="s">
        <v>2086</v>
      </c>
      <c r="E29675" s="64" t="s">
        <v>2085</v>
      </c>
      <c r="F29675" s="64">
        <v>80</v>
      </c>
      <c r="G29675" s="64">
        <v>20.321000000000002</v>
      </c>
      <c r="H29675" s="64">
        <v>105.32810000000001</v>
      </c>
      <c r="I29675" s="64" t="s">
        <v>11</v>
      </c>
      <c r="M29675" s="64">
        <v>2012</v>
      </c>
      <c r="N29675" s="64" t="s">
        <v>2084</v>
      </c>
      <c r="O29675" s="64" t="s">
        <v>1344</v>
      </c>
      <c r="P29675" s="64" t="s">
        <v>2083</v>
      </c>
      <c r="Q29675" s="64" t="s">
        <v>1344</v>
      </c>
      <c r="R29675" s="64">
        <v>1080448</v>
      </c>
      <c r="W29675" s="64">
        <v>400</v>
      </c>
      <c r="Y29675" s="64">
        <v>279.61163193750002</v>
      </c>
    </row>
    <row r="29676" spans="1:25" hidden="1">
      <c r="A29676" s="122"/>
      <c r="B29676" s="64" t="s">
        <v>1350</v>
      </c>
      <c r="C29676" s="64" t="s">
        <v>1349</v>
      </c>
      <c r="D29676" s="64" t="s">
        <v>2082</v>
      </c>
      <c r="E29676" s="64" t="s">
        <v>2081</v>
      </c>
      <c r="F29676" s="64">
        <v>33</v>
      </c>
      <c r="G29676" s="64">
        <v>11.3711</v>
      </c>
      <c r="H29676" s="64">
        <v>108.33</v>
      </c>
      <c r="I29676" s="64" t="s">
        <v>11</v>
      </c>
      <c r="M29676" s="64">
        <v>2009</v>
      </c>
      <c r="N29676" s="64" t="s">
        <v>2080</v>
      </c>
      <c r="O29676" s="64" t="s">
        <v>1344</v>
      </c>
      <c r="P29676" s="64" t="s">
        <v>2079</v>
      </c>
      <c r="Q29676" s="64" t="s">
        <v>1344</v>
      </c>
      <c r="R29676" s="64">
        <v>1068338</v>
      </c>
      <c r="W29676" s="64">
        <v>144.69999999999999</v>
      </c>
      <c r="Y29676" s="64">
        <v>115.339798174218</v>
      </c>
    </row>
    <row r="29677" spans="1:25" hidden="1">
      <c r="A29677" s="122"/>
      <c r="B29677" s="64" t="s">
        <v>1350</v>
      </c>
      <c r="C29677" s="64" t="s">
        <v>1349</v>
      </c>
      <c r="D29677" s="64" t="s">
        <v>2078</v>
      </c>
      <c r="E29677" s="64" t="s">
        <v>2077</v>
      </c>
      <c r="F29677" s="64">
        <v>99</v>
      </c>
      <c r="G29677" s="64">
        <v>9.2350999999999992</v>
      </c>
      <c r="H29677" s="64">
        <v>105.8048</v>
      </c>
      <c r="I29677" s="64" t="s">
        <v>1381</v>
      </c>
      <c r="M29677" s="64">
        <v>2016</v>
      </c>
      <c r="N29677" s="64" t="s">
        <v>2076</v>
      </c>
      <c r="O29677" s="64" t="s">
        <v>1361</v>
      </c>
      <c r="P29677" s="64" t="s">
        <v>1360</v>
      </c>
      <c r="Q29677" s="64" t="s">
        <v>1359</v>
      </c>
      <c r="R29677" s="64">
        <v>1083899</v>
      </c>
      <c r="Y29677" s="64">
        <v>45.813829787233999</v>
      </c>
    </row>
    <row r="29678" spans="1:25" hidden="1">
      <c r="A29678" s="122"/>
      <c r="B29678" s="64" t="s">
        <v>1350</v>
      </c>
      <c r="C29678" s="64" t="s">
        <v>1349</v>
      </c>
      <c r="D29678" s="64" t="s">
        <v>2075</v>
      </c>
      <c r="E29678" s="64" t="s">
        <v>2074</v>
      </c>
      <c r="F29678" s="64">
        <v>220</v>
      </c>
      <c r="G29678" s="64">
        <v>21.8612</v>
      </c>
      <c r="H29678" s="64">
        <v>103.82859999999999</v>
      </c>
      <c r="I29678" s="64" t="s">
        <v>11</v>
      </c>
      <c r="M29678" s="64">
        <v>2013</v>
      </c>
      <c r="N29678" s="64" t="s">
        <v>1365</v>
      </c>
      <c r="O29678" s="64" t="s">
        <v>1344</v>
      </c>
      <c r="P29678" s="64" t="s">
        <v>2073</v>
      </c>
      <c r="Q29678" s="64" t="s">
        <v>1344</v>
      </c>
      <c r="R29678" s="64">
        <v>1060279</v>
      </c>
      <c r="W29678" s="64">
        <v>770</v>
      </c>
      <c r="Y29678" s="64">
        <v>768.93198782812499</v>
      </c>
    </row>
    <row r="29679" spans="1:25" hidden="1">
      <c r="A29679" s="122"/>
      <c r="B29679" s="64" t="s">
        <v>1350</v>
      </c>
      <c r="C29679" s="64" t="s">
        <v>1349</v>
      </c>
      <c r="D29679" s="64" t="s">
        <v>2072</v>
      </c>
      <c r="E29679" s="64" t="s">
        <v>2071</v>
      </c>
      <c r="F29679" s="64">
        <v>18</v>
      </c>
      <c r="G29679" s="64">
        <v>19.6053</v>
      </c>
      <c r="H29679" s="64">
        <v>104.85899999999999</v>
      </c>
      <c r="I29679" s="64" t="s">
        <v>11</v>
      </c>
      <c r="M29679" s="64">
        <v>2009</v>
      </c>
      <c r="N29679" s="64" t="s">
        <v>1559</v>
      </c>
      <c r="O29679" s="64" t="s">
        <v>1344</v>
      </c>
      <c r="P29679" s="64" t="s">
        <v>2070</v>
      </c>
      <c r="Q29679" s="64" t="s">
        <v>1344</v>
      </c>
      <c r="R29679" s="64">
        <v>1059170</v>
      </c>
      <c r="W29679" s="64">
        <v>80</v>
      </c>
      <c r="Y29679" s="64">
        <v>62.912617185937499</v>
      </c>
    </row>
    <row r="29680" spans="1:25" hidden="1">
      <c r="A29680" s="122"/>
      <c r="B29680" s="64" t="s">
        <v>1350</v>
      </c>
      <c r="C29680" s="64" t="s">
        <v>1349</v>
      </c>
      <c r="D29680" s="64" t="s">
        <v>2069</v>
      </c>
      <c r="E29680" s="64" t="s">
        <v>2068</v>
      </c>
      <c r="F29680" s="64">
        <v>18</v>
      </c>
      <c r="G29680" s="64">
        <v>22.859000000000002</v>
      </c>
      <c r="H29680" s="64">
        <v>106.6998</v>
      </c>
      <c r="I29680" s="64" t="s">
        <v>11</v>
      </c>
      <c r="M29680" s="64">
        <v>2012</v>
      </c>
      <c r="N29680" s="64" t="s">
        <v>2067</v>
      </c>
      <c r="O29680" s="64" t="s">
        <v>1344</v>
      </c>
      <c r="P29680" s="64" t="s">
        <v>2066</v>
      </c>
      <c r="Q29680" s="64" t="s">
        <v>1344</v>
      </c>
      <c r="W29680" s="64">
        <v>70</v>
      </c>
      <c r="Y29680" s="64">
        <v>62.912617185937499</v>
      </c>
    </row>
    <row r="29681" spans="1:25" hidden="1">
      <c r="A29681" s="122"/>
      <c r="B29681" s="64" t="s">
        <v>1350</v>
      </c>
      <c r="C29681" s="64" t="s">
        <v>1349</v>
      </c>
      <c r="D29681" s="64" t="s">
        <v>2065</v>
      </c>
      <c r="E29681" s="64" t="s">
        <v>2064</v>
      </c>
      <c r="F29681" s="64">
        <v>320</v>
      </c>
      <c r="G29681" s="64">
        <v>19.340399999999999</v>
      </c>
      <c r="H29681" s="64">
        <v>104.4873</v>
      </c>
      <c r="I29681" s="64" t="s">
        <v>11</v>
      </c>
      <c r="M29681" s="64">
        <v>2010</v>
      </c>
      <c r="N29681" s="64" t="s">
        <v>1365</v>
      </c>
      <c r="O29681" s="64" t="s">
        <v>1344</v>
      </c>
      <c r="P29681" s="64" t="s">
        <v>2063</v>
      </c>
      <c r="Q29681" s="64" t="s">
        <v>1344</v>
      </c>
      <c r="R29681" s="64">
        <v>1053563</v>
      </c>
      <c r="W29681" s="64">
        <v>1084</v>
      </c>
      <c r="Y29681" s="64">
        <v>1118.4465277500001</v>
      </c>
    </row>
    <row r="29682" spans="1:25" hidden="1">
      <c r="A29682" s="122"/>
      <c r="B29682" s="64" t="s">
        <v>1350</v>
      </c>
      <c r="C29682" s="64" t="s">
        <v>1349</v>
      </c>
      <c r="D29682" s="64" t="s">
        <v>2062</v>
      </c>
      <c r="E29682" s="64" t="s">
        <v>2061</v>
      </c>
      <c r="F29682" s="64">
        <v>44</v>
      </c>
      <c r="G29682" s="64">
        <v>16.3172</v>
      </c>
      <c r="H29682" s="64">
        <v>107.50279999999999</v>
      </c>
      <c r="I29682" s="64" t="s">
        <v>11</v>
      </c>
      <c r="M29682" s="64">
        <v>2009</v>
      </c>
      <c r="N29682" s="64" t="s">
        <v>2060</v>
      </c>
      <c r="O29682" s="64" t="s">
        <v>1344</v>
      </c>
      <c r="P29682" s="64" t="s">
        <v>2059</v>
      </c>
      <c r="Q29682" s="64" t="s">
        <v>1344</v>
      </c>
      <c r="R29682" s="64">
        <v>1062646</v>
      </c>
      <c r="W29682" s="64">
        <v>181</v>
      </c>
      <c r="Y29682" s="64">
        <v>153.78639756562501</v>
      </c>
    </row>
    <row r="29683" spans="1:25" hidden="1">
      <c r="A29683" s="122"/>
      <c r="B29683" s="64" t="s">
        <v>1350</v>
      </c>
      <c r="C29683" s="64" t="s">
        <v>1349</v>
      </c>
      <c r="D29683" s="64" t="s">
        <v>2058</v>
      </c>
      <c r="E29683" s="64" t="s">
        <v>2057</v>
      </c>
      <c r="F29683" s="64">
        <v>24</v>
      </c>
      <c r="G29683" s="64">
        <v>10.613</v>
      </c>
      <c r="H29683" s="64">
        <v>106.49</v>
      </c>
      <c r="I29683" s="64" t="s">
        <v>3</v>
      </c>
      <c r="O29683" s="64" t="s">
        <v>1361</v>
      </c>
      <c r="P29683" s="64" t="s">
        <v>1360</v>
      </c>
      <c r="Q29683" s="64" t="s">
        <v>1359</v>
      </c>
      <c r="Y29683" s="64">
        <v>11.777049180327801</v>
      </c>
    </row>
    <row r="29684" spans="1:25" hidden="1">
      <c r="A29684" s="122"/>
      <c r="B29684" s="64" t="s">
        <v>1350</v>
      </c>
      <c r="C29684" s="64" t="s">
        <v>1349</v>
      </c>
      <c r="D29684" s="64" t="s">
        <v>2056</v>
      </c>
      <c r="E29684" s="64" t="s">
        <v>2055</v>
      </c>
      <c r="F29684" s="64">
        <v>4</v>
      </c>
      <c r="G29684" s="64">
        <v>11.8713</v>
      </c>
      <c r="H29684" s="64">
        <v>106.9768</v>
      </c>
      <c r="I29684" s="64" t="s">
        <v>11</v>
      </c>
      <c r="M29684" s="64">
        <v>2009</v>
      </c>
      <c r="N29684" s="64" t="s">
        <v>2054</v>
      </c>
      <c r="O29684" s="64" t="s">
        <v>1344</v>
      </c>
      <c r="P29684" s="64" t="s">
        <v>2053</v>
      </c>
      <c r="Q29684" s="64" t="s">
        <v>1344</v>
      </c>
      <c r="W29684" s="64">
        <v>12.5</v>
      </c>
      <c r="Y29684" s="64">
        <v>13.980581596875</v>
      </c>
    </row>
    <row r="29685" spans="1:25" hidden="1">
      <c r="A29685" s="122"/>
      <c r="B29685" s="64" t="s">
        <v>1350</v>
      </c>
      <c r="C29685" s="64" t="s">
        <v>1349</v>
      </c>
      <c r="D29685" s="64" t="s">
        <v>2052</v>
      </c>
      <c r="E29685" s="64" t="s">
        <v>2051</v>
      </c>
      <c r="F29685" s="64">
        <v>280</v>
      </c>
      <c r="G29685" s="64">
        <v>12.5305</v>
      </c>
      <c r="H29685" s="64">
        <v>107.9243</v>
      </c>
      <c r="I29685" s="64" t="s">
        <v>11</v>
      </c>
      <c r="M29685" s="64">
        <v>2011</v>
      </c>
      <c r="N29685" s="64" t="s">
        <v>1365</v>
      </c>
      <c r="O29685" s="64" t="s">
        <v>1344</v>
      </c>
      <c r="P29685" s="64" t="s">
        <v>2050</v>
      </c>
      <c r="Q29685" s="64" t="s">
        <v>1344</v>
      </c>
      <c r="R29685" s="64">
        <v>1034994</v>
      </c>
      <c r="W29685" s="64">
        <v>1105</v>
      </c>
      <c r="Y29685" s="64">
        <v>978.64071178125005</v>
      </c>
    </row>
    <row r="29686" spans="1:25" hidden="1">
      <c r="A29686" s="122"/>
      <c r="B29686" s="64" t="s">
        <v>1350</v>
      </c>
      <c r="C29686" s="64" t="s">
        <v>1349</v>
      </c>
      <c r="D29686" s="64" t="s">
        <v>2049</v>
      </c>
      <c r="E29686" s="64" t="s">
        <v>2048</v>
      </c>
      <c r="F29686" s="64">
        <v>86</v>
      </c>
      <c r="G29686" s="64">
        <v>12.2852</v>
      </c>
      <c r="H29686" s="64">
        <v>108.03830000000001</v>
      </c>
      <c r="I29686" s="64" t="s">
        <v>11</v>
      </c>
      <c r="M29686" s="64">
        <v>2009</v>
      </c>
      <c r="N29686" s="64" t="s">
        <v>1365</v>
      </c>
      <c r="O29686" s="64" t="s">
        <v>1344</v>
      </c>
      <c r="P29686" s="64" t="s">
        <v>2047</v>
      </c>
      <c r="Q29686" s="64" t="s">
        <v>1344</v>
      </c>
      <c r="R29686" s="64">
        <v>1061939</v>
      </c>
      <c r="W29686" s="64">
        <v>358.6</v>
      </c>
      <c r="Y29686" s="64">
        <v>300.58250433281199</v>
      </c>
    </row>
    <row r="29687" spans="1:25" hidden="1">
      <c r="A29687" s="122"/>
      <c r="B29687" s="64" t="s">
        <v>1350</v>
      </c>
      <c r="C29687" s="64" t="s">
        <v>1349</v>
      </c>
      <c r="D29687" s="64" t="s">
        <v>2046</v>
      </c>
      <c r="E29687" s="64" t="s">
        <v>2045</v>
      </c>
      <c r="F29687" s="64">
        <v>2.6</v>
      </c>
      <c r="G29687" s="64">
        <v>15.2714</v>
      </c>
      <c r="H29687" s="64">
        <v>108.51860000000001</v>
      </c>
      <c r="I29687" s="64" t="s">
        <v>11</v>
      </c>
      <c r="M29687" s="64">
        <v>2005</v>
      </c>
      <c r="N29687" s="64" t="s">
        <v>2044</v>
      </c>
      <c r="O29687" s="64" t="s">
        <v>1344</v>
      </c>
      <c r="P29687" s="64" t="s">
        <v>2043</v>
      </c>
      <c r="Q29687" s="64" t="s">
        <v>1344</v>
      </c>
      <c r="W29687" s="64">
        <v>10</v>
      </c>
      <c r="Y29687" s="64">
        <v>9.0873780379687492</v>
      </c>
    </row>
    <row r="29688" spans="1:25" hidden="1">
      <c r="A29688" s="122"/>
      <c r="B29688" s="64" t="s">
        <v>1350</v>
      </c>
      <c r="C29688" s="64" t="s">
        <v>1349</v>
      </c>
      <c r="D29688" s="64" t="s">
        <v>2042</v>
      </c>
      <c r="E29688" s="64" t="s">
        <v>2041</v>
      </c>
      <c r="F29688" s="64">
        <v>1542</v>
      </c>
      <c r="G29688" s="64">
        <v>9.2420000000000009</v>
      </c>
      <c r="H29688" s="64">
        <v>105.06</v>
      </c>
      <c r="I29688" s="64" t="s">
        <v>5</v>
      </c>
      <c r="N29688" s="64" t="s">
        <v>1362</v>
      </c>
      <c r="O29688" s="64" t="s">
        <v>1361</v>
      </c>
      <c r="P29688" s="64" t="s">
        <v>1360</v>
      </c>
      <c r="Q29688" s="64" t="s">
        <v>1359</v>
      </c>
      <c r="R29688" s="64">
        <v>1053560</v>
      </c>
      <c r="Y29688" s="64">
        <v>9412.8991466252901</v>
      </c>
    </row>
    <row r="29689" spans="1:25" hidden="1">
      <c r="A29689" s="122"/>
      <c r="B29689" s="64" t="s">
        <v>1350</v>
      </c>
      <c r="C29689" s="64" t="s">
        <v>1349</v>
      </c>
      <c r="D29689" s="64" t="s">
        <v>2040</v>
      </c>
      <c r="E29689" s="64" t="s">
        <v>2039</v>
      </c>
      <c r="F29689" s="64">
        <v>39</v>
      </c>
      <c r="G29689" s="64">
        <v>20.9861</v>
      </c>
      <c r="H29689" s="64">
        <v>107.03</v>
      </c>
      <c r="I29689" s="64" t="s">
        <v>3</v>
      </c>
      <c r="O29689" s="64" t="s">
        <v>1361</v>
      </c>
      <c r="P29689" s="64" t="s">
        <v>1360</v>
      </c>
      <c r="Q29689" s="64" t="s">
        <v>1359</v>
      </c>
      <c r="R29689" s="64">
        <v>1072605</v>
      </c>
      <c r="Y29689" s="64">
        <v>19.1377049180327</v>
      </c>
    </row>
    <row r="29690" spans="1:25" hidden="1">
      <c r="A29690" s="122"/>
      <c r="B29690" s="64" t="s">
        <v>1350</v>
      </c>
      <c r="C29690" s="64" t="s">
        <v>1349</v>
      </c>
      <c r="D29690" s="64" t="s">
        <v>2038</v>
      </c>
      <c r="E29690" s="64" t="s">
        <v>2037</v>
      </c>
      <c r="F29690" s="64">
        <v>600</v>
      </c>
      <c r="G29690" s="64">
        <v>21.0063</v>
      </c>
      <c r="H29690" s="64">
        <v>107.36</v>
      </c>
      <c r="I29690" s="64" t="s">
        <v>2</v>
      </c>
      <c r="N29690" s="64" t="s">
        <v>1531</v>
      </c>
      <c r="O29690" s="64" t="s">
        <v>1361</v>
      </c>
      <c r="P29690" s="64" t="s">
        <v>1360</v>
      </c>
      <c r="Q29690" s="64" t="s">
        <v>1359</v>
      </c>
      <c r="R29690" s="64">
        <v>1053569</v>
      </c>
      <c r="Y29690" s="64">
        <v>1468.1628318584001</v>
      </c>
    </row>
    <row r="29691" spans="1:25" hidden="1">
      <c r="A29691" s="122"/>
      <c r="B29691" s="64" t="s">
        <v>1350</v>
      </c>
      <c r="C29691" s="64" t="s">
        <v>1349</v>
      </c>
      <c r="D29691" s="64" t="s">
        <v>2036</v>
      </c>
      <c r="E29691" s="64" t="s">
        <v>2035</v>
      </c>
      <c r="F29691" s="64">
        <v>4.5</v>
      </c>
      <c r="G29691" s="64">
        <v>21.543800000000001</v>
      </c>
      <c r="H29691" s="64">
        <v>106.51049999999999</v>
      </c>
      <c r="I29691" s="64" t="s">
        <v>11</v>
      </c>
      <c r="M29691" s="64">
        <v>1973</v>
      </c>
      <c r="N29691" s="64" t="s">
        <v>2034</v>
      </c>
      <c r="O29691" s="64" t="s">
        <v>1344</v>
      </c>
      <c r="P29691" s="64" t="s">
        <v>2033</v>
      </c>
      <c r="Q29691" s="64" t="s">
        <v>1344</v>
      </c>
      <c r="Y29691" s="64">
        <v>15.7281542964843</v>
      </c>
    </row>
    <row r="29692" spans="1:25" hidden="1">
      <c r="A29692" s="122"/>
      <c r="B29692" s="64" t="s">
        <v>1350</v>
      </c>
      <c r="C29692" s="64" t="s">
        <v>1349</v>
      </c>
      <c r="D29692" s="64" t="s">
        <v>2032</v>
      </c>
      <c r="E29692" s="64" t="s">
        <v>2031</v>
      </c>
      <c r="F29692" s="64">
        <v>77</v>
      </c>
      <c r="G29692" s="64">
        <v>11.9689</v>
      </c>
      <c r="H29692" s="64">
        <v>106.84350000000001</v>
      </c>
      <c r="I29692" s="64" t="s">
        <v>11</v>
      </c>
      <c r="M29692" s="64">
        <v>2004</v>
      </c>
      <c r="N29692" s="64" t="s">
        <v>2030</v>
      </c>
      <c r="O29692" s="64" t="s">
        <v>1344</v>
      </c>
      <c r="P29692" s="64" t="s">
        <v>2029</v>
      </c>
      <c r="Q29692" s="64" t="s">
        <v>1344</v>
      </c>
      <c r="R29692" s="64">
        <v>1044786</v>
      </c>
      <c r="W29692" s="64">
        <v>321</v>
      </c>
      <c r="Y29692" s="64">
        <v>269.12619573984301</v>
      </c>
    </row>
    <row r="29693" spans="1:25" hidden="1">
      <c r="A29693" s="122"/>
      <c r="B29693" s="64" t="s">
        <v>1350</v>
      </c>
      <c r="C29693" s="64" t="s">
        <v>1349</v>
      </c>
      <c r="D29693" s="64" t="s">
        <v>2028</v>
      </c>
      <c r="E29693" s="64" t="s">
        <v>2027</v>
      </c>
      <c r="F29693" s="64">
        <v>185</v>
      </c>
      <c r="G29693" s="64">
        <v>10.1</v>
      </c>
      <c r="H29693" s="64">
        <v>105.72</v>
      </c>
      <c r="I29693" s="64" t="s">
        <v>3</v>
      </c>
      <c r="N29693" s="64" t="s">
        <v>1365</v>
      </c>
      <c r="O29693" s="64" t="s">
        <v>1361</v>
      </c>
      <c r="P29693" s="64" t="s">
        <v>1360</v>
      </c>
      <c r="Q29693" s="64" t="s">
        <v>1359</v>
      </c>
      <c r="R29693" s="64">
        <v>1025672</v>
      </c>
      <c r="Y29693" s="64">
        <v>90.781420765027306</v>
      </c>
    </row>
    <row r="29694" spans="1:25" hidden="1">
      <c r="A29694" s="122"/>
      <c r="B29694" s="64" t="s">
        <v>1350</v>
      </c>
      <c r="C29694" s="64" t="s">
        <v>1349</v>
      </c>
      <c r="D29694" s="64" t="s">
        <v>2026</v>
      </c>
      <c r="E29694" s="64" t="s">
        <v>2025</v>
      </c>
      <c r="F29694" s="64">
        <v>115</v>
      </c>
      <c r="G29694" s="64">
        <v>21.613</v>
      </c>
      <c r="H29694" s="64">
        <v>105.82</v>
      </c>
      <c r="I29694" s="64" t="s">
        <v>2</v>
      </c>
      <c r="N29694" s="64" t="s">
        <v>1531</v>
      </c>
      <c r="O29694" s="64" t="s">
        <v>1361</v>
      </c>
      <c r="P29694" s="64" t="s">
        <v>1360</v>
      </c>
      <c r="Q29694" s="64" t="s">
        <v>1359</v>
      </c>
      <c r="R29694" s="64">
        <v>1045255</v>
      </c>
      <c r="Y29694" s="64">
        <v>281.39787610619402</v>
      </c>
    </row>
    <row r="29695" spans="1:25" hidden="1">
      <c r="A29695" s="122"/>
      <c r="B29695" s="64" t="s">
        <v>1350</v>
      </c>
      <c r="C29695" s="64" t="s">
        <v>1349</v>
      </c>
      <c r="D29695" s="64" t="s">
        <v>2024</v>
      </c>
      <c r="E29695" s="64" t="s">
        <v>2023</v>
      </c>
      <c r="F29695" s="64">
        <v>4</v>
      </c>
      <c r="G29695" s="64">
        <v>21.470700000000001</v>
      </c>
      <c r="H29695" s="64">
        <v>104.18519999999999</v>
      </c>
      <c r="I29695" s="64" t="s">
        <v>11</v>
      </c>
      <c r="N29695" s="64" t="s">
        <v>2020</v>
      </c>
      <c r="O29695" s="64" t="s">
        <v>1344</v>
      </c>
      <c r="P29695" s="64" t="s">
        <v>1456</v>
      </c>
      <c r="Q29695" s="64" t="s">
        <v>1344</v>
      </c>
      <c r="R29695" s="64">
        <v>1106193</v>
      </c>
      <c r="Y29695" s="64">
        <v>13.980581596875</v>
      </c>
    </row>
    <row r="29696" spans="1:25" hidden="1">
      <c r="A29696" s="122"/>
      <c r="B29696" s="64" t="s">
        <v>1350</v>
      </c>
      <c r="C29696" s="64" t="s">
        <v>1349</v>
      </c>
      <c r="D29696" s="64" t="s">
        <v>2022</v>
      </c>
      <c r="E29696" s="64" t="s">
        <v>2021</v>
      </c>
      <c r="F29696" s="64">
        <v>8</v>
      </c>
      <c r="G29696" s="64">
        <v>21.4572</v>
      </c>
      <c r="H29696" s="64">
        <v>104.21040000000001</v>
      </c>
      <c r="I29696" s="64" t="s">
        <v>11</v>
      </c>
      <c r="N29696" s="64" t="s">
        <v>2020</v>
      </c>
      <c r="O29696" s="64" t="s">
        <v>1344</v>
      </c>
      <c r="P29696" s="64" t="s">
        <v>1456</v>
      </c>
      <c r="Q29696" s="64" t="s">
        <v>1344</v>
      </c>
      <c r="Y29696" s="64">
        <v>27.96116319375</v>
      </c>
    </row>
    <row r="29697" spans="1:25" hidden="1">
      <c r="A29697" s="122"/>
      <c r="B29697" s="64" t="s">
        <v>1350</v>
      </c>
      <c r="C29697" s="64" t="s">
        <v>1349</v>
      </c>
      <c r="D29697" s="64" t="s">
        <v>2019</v>
      </c>
      <c r="E29697" s="64" t="s">
        <v>2018</v>
      </c>
      <c r="F29697" s="64">
        <v>90</v>
      </c>
      <c r="G29697" s="64">
        <v>22.298500000000001</v>
      </c>
      <c r="H29697" s="64">
        <v>103.1613</v>
      </c>
      <c r="I29697" s="64" t="s">
        <v>11</v>
      </c>
      <c r="M29697" s="64">
        <v>2012</v>
      </c>
      <c r="N29697" s="64" t="s">
        <v>2017</v>
      </c>
      <c r="O29697" s="64" t="s">
        <v>1344</v>
      </c>
      <c r="P29697" s="64" t="s">
        <v>2016</v>
      </c>
      <c r="Q29697" s="64" t="s">
        <v>1344</v>
      </c>
      <c r="W29697" s="64">
        <v>378</v>
      </c>
      <c r="Y29697" s="64">
        <v>314.56308592968702</v>
      </c>
    </row>
    <row r="29698" spans="1:25" hidden="1">
      <c r="A29698" s="122"/>
      <c r="B29698" s="64" t="s">
        <v>1350</v>
      </c>
      <c r="C29698" s="64" t="s">
        <v>1349</v>
      </c>
      <c r="D29698" s="64" t="s">
        <v>2015</v>
      </c>
      <c r="E29698" s="64" t="s">
        <v>2014</v>
      </c>
      <c r="F29698" s="64">
        <v>30</v>
      </c>
      <c r="G29698" s="64">
        <v>22.414400000000001</v>
      </c>
      <c r="H29698" s="64">
        <v>103.9066</v>
      </c>
      <c r="I29698" s="64" t="s">
        <v>11</v>
      </c>
      <c r="M29698" s="64">
        <v>2016</v>
      </c>
      <c r="N29698" s="64" t="s">
        <v>2013</v>
      </c>
      <c r="O29698" s="64" t="s">
        <v>1344</v>
      </c>
      <c r="P29698" s="64" t="s">
        <v>2012</v>
      </c>
      <c r="Q29698" s="64" t="s">
        <v>1344</v>
      </c>
      <c r="R29698" s="64">
        <v>1067301</v>
      </c>
      <c r="W29698" s="64">
        <v>120</v>
      </c>
      <c r="Y29698" s="64">
        <v>104.854361976562</v>
      </c>
    </row>
    <row r="29699" spans="1:25" hidden="1">
      <c r="A29699" s="122"/>
      <c r="B29699" s="64" t="s">
        <v>1350</v>
      </c>
      <c r="C29699" s="64" t="s">
        <v>1349</v>
      </c>
      <c r="D29699" s="64" t="s">
        <v>2011</v>
      </c>
      <c r="E29699" s="64" t="s">
        <v>2010</v>
      </c>
      <c r="F29699" s="64">
        <v>97</v>
      </c>
      <c r="G29699" s="64">
        <v>19.8782</v>
      </c>
      <c r="H29699" s="64">
        <v>105.2731</v>
      </c>
      <c r="I29699" s="64" t="s">
        <v>11</v>
      </c>
      <c r="M29699" s="64">
        <v>2010</v>
      </c>
      <c r="N29699" s="64" t="s">
        <v>2009</v>
      </c>
      <c r="O29699" s="64" t="s">
        <v>1344</v>
      </c>
      <c r="P29699" s="64" t="s">
        <v>2008</v>
      </c>
      <c r="Q29699" s="64" t="s">
        <v>1344</v>
      </c>
      <c r="R29699" s="64">
        <v>1053567</v>
      </c>
      <c r="W29699" s="64">
        <v>430</v>
      </c>
      <c r="Y29699" s="64">
        <v>339.02910372421798</v>
      </c>
    </row>
    <row r="29700" spans="1:25" hidden="1">
      <c r="A29700" s="122"/>
      <c r="B29700" s="64" t="s">
        <v>1350</v>
      </c>
      <c r="C29700" s="64" t="s">
        <v>1349</v>
      </c>
      <c r="D29700" s="64" t="s">
        <v>2007</v>
      </c>
      <c r="E29700" s="64" t="s">
        <v>2006</v>
      </c>
      <c r="F29700" s="64">
        <v>34</v>
      </c>
      <c r="G29700" s="64">
        <v>11.7219</v>
      </c>
      <c r="H29700" s="64">
        <v>108.24679999999999</v>
      </c>
      <c r="I29700" s="64" t="s">
        <v>11</v>
      </c>
      <c r="M29700" s="64">
        <v>2010</v>
      </c>
      <c r="N29700" s="64" t="s">
        <v>1883</v>
      </c>
      <c r="O29700" s="64" t="s">
        <v>1344</v>
      </c>
      <c r="P29700" s="64" t="s">
        <v>2005</v>
      </c>
      <c r="Q29700" s="64" t="s">
        <v>1344</v>
      </c>
      <c r="R29700" s="64">
        <v>1063305</v>
      </c>
      <c r="W29700" s="64">
        <v>152</v>
      </c>
      <c r="Y29700" s="64">
        <v>118.834943573437</v>
      </c>
    </row>
    <row r="29701" spans="1:25" hidden="1">
      <c r="A29701" s="122"/>
      <c r="B29701" s="64" t="s">
        <v>1350</v>
      </c>
      <c r="C29701" s="64" t="s">
        <v>1349</v>
      </c>
      <c r="D29701" s="64" t="s">
        <v>2004</v>
      </c>
      <c r="E29701" s="64" t="s">
        <v>2003</v>
      </c>
      <c r="F29701" s="64">
        <v>6</v>
      </c>
      <c r="G29701" s="64">
        <v>12.0838</v>
      </c>
      <c r="H29701" s="64">
        <v>108.59529999999999</v>
      </c>
      <c r="I29701" s="64" t="s">
        <v>11</v>
      </c>
      <c r="N29701" s="64" t="s">
        <v>2002</v>
      </c>
      <c r="O29701" s="64" t="s">
        <v>1344</v>
      </c>
      <c r="P29701" s="64" t="s">
        <v>2001</v>
      </c>
      <c r="Q29701" s="64" t="s">
        <v>1344</v>
      </c>
      <c r="W29701" s="64">
        <v>25</v>
      </c>
      <c r="Y29701" s="64">
        <v>20.970872395312501</v>
      </c>
    </row>
    <row r="29702" spans="1:25" hidden="1">
      <c r="A29702" s="122"/>
      <c r="B29702" s="64" t="s">
        <v>1350</v>
      </c>
      <c r="C29702" s="64" t="s">
        <v>1349</v>
      </c>
      <c r="D29702" s="64" t="s">
        <v>2000</v>
      </c>
      <c r="E29702" s="64" t="s">
        <v>1999</v>
      </c>
      <c r="F29702" s="64">
        <v>160</v>
      </c>
      <c r="G29702" s="64">
        <v>11.8529</v>
      </c>
      <c r="H29702" s="64">
        <v>108.6058</v>
      </c>
      <c r="I29702" s="64" t="s">
        <v>11</v>
      </c>
      <c r="M29702" s="64">
        <v>1964</v>
      </c>
      <c r="N29702" s="64" t="s">
        <v>1998</v>
      </c>
      <c r="O29702" s="64" t="s">
        <v>1344</v>
      </c>
      <c r="P29702" s="64" t="s">
        <v>1997</v>
      </c>
      <c r="Q29702" s="64" t="s">
        <v>1344</v>
      </c>
      <c r="R29702" s="64">
        <v>1025674</v>
      </c>
      <c r="W29702" s="64">
        <v>1000</v>
      </c>
      <c r="Y29702" s="64">
        <v>559.22326387500004</v>
      </c>
    </row>
    <row r="29703" spans="1:25" hidden="1">
      <c r="A29703" s="122"/>
      <c r="B29703" s="64" t="s">
        <v>1350</v>
      </c>
      <c r="C29703" s="64" t="s">
        <v>1349</v>
      </c>
      <c r="D29703" s="64" t="s">
        <v>1996</v>
      </c>
      <c r="E29703" s="64" t="s">
        <v>1995</v>
      </c>
      <c r="F29703" s="64">
        <v>7.5</v>
      </c>
      <c r="G29703" s="64">
        <v>12.116099999999999</v>
      </c>
      <c r="H29703" s="64">
        <v>108.5852</v>
      </c>
      <c r="I29703" s="64" t="s">
        <v>11</v>
      </c>
      <c r="M29703" s="64">
        <v>2010</v>
      </c>
      <c r="N29703" s="64" t="s">
        <v>1994</v>
      </c>
      <c r="O29703" s="64" t="s">
        <v>1344</v>
      </c>
      <c r="P29703" s="64" t="s">
        <v>1993</v>
      </c>
      <c r="Q29703" s="64" t="s">
        <v>1344</v>
      </c>
      <c r="R29703" s="64">
        <v>1089302</v>
      </c>
      <c r="W29703" s="64">
        <v>32</v>
      </c>
      <c r="Y29703" s="64">
        <v>26.2135904941406</v>
      </c>
    </row>
    <row r="29704" spans="1:25" hidden="1">
      <c r="A29704" s="122"/>
      <c r="B29704" s="64" t="s">
        <v>1350</v>
      </c>
      <c r="C29704" s="64" t="s">
        <v>1349</v>
      </c>
      <c r="D29704" s="64" t="s">
        <v>1992</v>
      </c>
      <c r="E29704" s="64" t="s">
        <v>1991</v>
      </c>
      <c r="F29704" s="64">
        <v>5</v>
      </c>
      <c r="G29704" s="64">
        <v>12.1333</v>
      </c>
      <c r="H29704" s="64">
        <v>108.313</v>
      </c>
      <c r="I29704" s="64" t="s">
        <v>11</v>
      </c>
      <c r="M29704" s="64">
        <v>2011</v>
      </c>
      <c r="N29704" s="64" t="s">
        <v>1990</v>
      </c>
      <c r="O29704" s="64" t="s">
        <v>1344</v>
      </c>
      <c r="P29704" s="64" t="s">
        <v>1989</v>
      </c>
      <c r="Q29704" s="64" t="s">
        <v>1344</v>
      </c>
      <c r="R29704" s="64">
        <v>1106192</v>
      </c>
      <c r="W29704" s="64">
        <v>25</v>
      </c>
      <c r="Y29704" s="64">
        <v>17.475726996093702</v>
      </c>
    </row>
    <row r="29705" spans="1:25" hidden="1">
      <c r="A29705" s="122"/>
      <c r="B29705" s="64" t="s">
        <v>1350</v>
      </c>
      <c r="C29705" s="64" t="s">
        <v>1349</v>
      </c>
      <c r="D29705" s="64" t="s">
        <v>1988</v>
      </c>
      <c r="E29705" s="64" t="s">
        <v>1987</v>
      </c>
      <c r="F29705" s="64">
        <v>10</v>
      </c>
      <c r="G29705" s="64">
        <v>11.421900000000001</v>
      </c>
      <c r="H29705" s="64">
        <v>107.8754</v>
      </c>
      <c r="I29705" s="64" t="s">
        <v>11</v>
      </c>
      <c r="M29705" s="64">
        <v>2015</v>
      </c>
      <c r="N29705" s="64" t="s">
        <v>1986</v>
      </c>
      <c r="O29705" s="64" t="s">
        <v>1344</v>
      </c>
      <c r="P29705" s="64" t="s">
        <v>1985</v>
      </c>
      <c r="Q29705" s="64" t="s">
        <v>1344</v>
      </c>
      <c r="W29705" s="64">
        <v>44</v>
      </c>
      <c r="Y29705" s="64">
        <v>34.951453992187503</v>
      </c>
    </row>
    <row r="29706" spans="1:25" hidden="1">
      <c r="A29706" s="122"/>
      <c r="B29706" s="64" t="s">
        <v>1350</v>
      </c>
      <c r="C29706" s="64" t="s">
        <v>1349</v>
      </c>
      <c r="D29706" s="64" t="s">
        <v>1984</v>
      </c>
      <c r="E29706" s="64" t="s">
        <v>1983</v>
      </c>
      <c r="F29706" s="64">
        <v>300</v>
      </c>
      <c r="G29706" s="64">
        <v>11.649900000000001</v>
      </c>
      <c r="H29706" s="64">
        <v>108.3202</v>
      </c>
      <c r="I29706" s="64" t="s">
        <v>11</v>
      </c>
      <c r="M29706" s="64">
        <v>2008</v>
      </c>
      <c r="N29706" s="64" t="s">
        <v>1365</v>
      </c>
      <c r="O29706" s="64" t="s">
        <v>1344</v>
      </c>
      <c r="P29706" s="64" t="s">
        <v>1982</v>
      </c>
      <c r="Q29706" s="64" t="s">
        <v>1344</v>
      </c>
      <c r="R29706" s="64">
        <v>1025675</v>
      </c>
      <c r="W29706" s="64">
        <v>1178</v>
      </c>
      <c r="Y29706" s="64">
        <v>1048.54361976562</v>
      </c>
    </row>
    <row r="29707" spans="1:25" hidden="1">
      <c r="A29707" s="122"/>
      <c r="B29707" s="64" t="s">
        <v>1350</v>
      </c>
      <c r="C29707" s="64" t="s">
        <v>1349</v>
      </c>
      <c r="D29707" s="64" t="s">
        <v>1981</v>
      </c>
      <c r="E29707" s="64" t="s">
        <v>1980</v>
      </c>
      <c r="F29707" s="64">
        <v>14</v>
      </c>
      <c r="G29707" s="64">
        <v>14.184699999999999</v>
      </c>
      <c r="H29707" s="64">
        <v>108.10639999999999</v>
      </c>
      <c r="I29707" s="64" t="s">
        <v>11</v>
      </c>
      <c r="M29707" s="64">
        <v>2010</v>
      </c>
      <c r="N29707" s="64" t="s">
        <v>1979</v>
      </c>
      <c r="O29707" s="64" t="s">
        <v>1344</v>
      </c>
      <c r="P29707" s="64" t="s">
        <v>1978</v>
      </c>
      <c r="Q29707" s="64" t="s">
        <v>1344</v>
      </c>
      <c r="R29707" s="64">
        <v>1090237</v>
      </c>
      <c r="W29707" s="64">
        <v>56.3</v>
      </c>
      <c r="Y29707" s="64">
        <v>48.932035589062501</v>
      </c>
    </row>
    <row r="29708" spans="1:25" hidden="1">
      <c r="A29708" s="122"/>
      <c r="B29708" s="64" t="s">
        <v>1350</v>
      </c>
      <c r="C29708" s="64" t="s">
        <v>1349</v>
      </c>
      <c r="D29708" s="64" t="s">
        <v>1977</v>
      </c>
      <c r="E29708" s="64" t="s">
        <v>1976</v>
      </c>
      <c r="F29708" s="64">
        <v>18</v>
      </c>
      <c r="G29708" s="64">
        <v>12.0252</v>
      </c>
      <c r="H29708" s="64">
        <v>107.18340000000001</v>
      </c>
      <c r="I29708" s="64" t="s">
        <v>11</v>
      </c>
      <c r="M29708" s="64">
        <v>2011</v>
      </c>
      <c r="N29708" s="64" t="s">
        <v>1975</v>
      </c>
      <c r="O29708" s="64" t="s">
        <v>1344</v>
      </c>
      <c r="P29708" s="64" t="s">
        <v>1974</v>
      </c>
      <c r="Q29708" s="64" t="s">
        <v>1344</v>
      </c>
      <c r="W29708" s="64">
        <v>76</v>
      </c>
      <c r="Y29708" s="64">
        <v>62.912617185937499</v>
      </c>
    </row>
    <row r="29709" spans="1:25" hidden="1">
      <c r="A29709" s="122"/>
      <c r="B29709" s="64" t="s">
        <v>1350</v>
      </c>
      <c r="C29709" s="64" t="s">
        <v>1349</v>
      </c>
      <c r="D29709" s="64" t="s">
        <v>1973</v>
      </c>
      <c r="E29709" s="64" t="s">
        <v>1972</v>
      </c>
      <c r="F29709" s="64">
        <v>3.2</v>
      </c>
      <c r="G29709" s="64">
        <v>14.7979</v>
      </c>
      <c r="H29709" s="64">
        <v>108.0074</v>
      </c>
      <c r="I29709" s="64" t="s">
        <v>11</v>
      </c>
      <c r="M29709" s="64">
        <v>2015</v>
      </c>
      <c r="N29709" s="64" t="s">
        <v>1971</v>
      </c>
      <c r="O29709" s="64" t="s">
        <v>1344</v>
      </c>
      <c r="P29709" s="64" t="s">
        <v>1970</v>
      </c>
      <c r="Q29709" s="64" t="s">
        <v>1344</v>
      </c>
      <c r="W29709" s="64">
        <v>13</v>
      </c>
      <c r="Y29709" s="64">
        <v>11.184465277499999</v>
      </c>
    </row>
    <row r="29710" spans="1:25" hidden="1">
      <c r="A29710" s="122"/>
      <c r="B29710" s="64" t="s">
        <v>1350</v>
      </c>
      <c r="C29710" s="64" t="s">
        <v>1349</v>
      </c>
      <c r="D29710" s="64" t="s">
        <v>1969</v>
      </c>
      <c r="E29710" s="64" t="s">
        <v>1968</v>
      </c>
      <c r="F29710" s="64">
        <v>22</v>
      </c>
      <c r="G29710" s="64">
        <v>14.727499999999999</v>
      </c>
      <c r="H29710" s="64">
        <v>108.3694</v>
      </c>
      <c r="I29710" s="64" t="s">
        <v>11</v>
      </c>
      <c r="M29710" s="64">
        <v>2016</v>
      </c>
      <c r="N29710" s="64" t="s">
        <v>1967</v>
      </c>
      <c r="O29710" s="64" t="s">
        <v>1344</v>
      </c>
      <c r="P29710" s="64" t="s">
        <v>1966</v>
      </c>
      <c r="Q29710" s="64" t="s">
        <v>1344</v>
      </c>
      <c r="W29710" s="64">
        <v>93.2</v>
      </c>
      <c r="Y29710" s="64">
        <v>76.893198782812505</v>
      </c>
    </row>
    <row r="29711" spans="1:25" hidden="1">
      <c r="A29711" s="122"/>
      <c r="B29711" s="64" t="s">
        <v>1350</v>
      </c>
      <c r="C29711" s="64" t="s">
        <v>1349</v>
      </c>
      <c r="D29711" s="64" t="s">
        <v>1965</v>
      </c>
      <c r="E29711" s="64" t="s">
        <v>1964</v>
      </c>
      <c r="F29711" s="64">
        <v>190</v>
      </c>
      <c r="G29711" s="64">
        <v>15.459</v>
      </c>
      <c r="H29711" s="64">
        <v>107.91240000000001</v>
      </c>
      <c r="I29711" s="64" t="s">
        <v>11</v>
      </c>
      <c r="M29711" s="64">
        <v>2012</v>
      </c>
      <c r="N29711" s="64" t="s">
        <v>1960</v>
      </c>
      <c r="O29711" s="64" t="s">
        <v>1344</v>
      </c>
      <c r="P29711" s="64" t="s">
        <v>1963</v>
      </c>
      <c r="Q29711" s="64" t="s">
        <v>1344</v>
      </c>
      <c r="W29711" s="64">
        <v>752</v>
      </c>
      <c r="Y29711" s="64">
        <v>664.07762585156195</v>
      </c>
    </row>
    <row r="29712" spans="1:25" hidden="1">
      <c r="A29712" s="122"/>
      <c r="B29712" s="64" t="s">
        <v>1350</v>
      </c>
      <c r="C29712" s="64" t="s">
        <v>1349</v>
      </c>
      <c r="D29712" s="64" t="s">
        <v>1962</v>
      </c>
      <c r="E29712" s="64" t="s">
        <v>1961</v>
      </c>
      <c r="F29712" s="64">
        <v>18</v>
      </c>
      <c r="G29712" s="64">
        <v>15.4642</v>
      </c>
      <c r="H29712" s="64">
        <v>107.929</v>
      </c>
      <c r="I29712" s="64" t="s">
        <v>11</v>
      </c>
      <c r="M29712" s="64">
        <v>2012</v>
      </c>
      <c r="N29712" s="64" t="s">
        <v>1960</v>
      </c>
      <c r="O29712" s="64" t="s">
        <v>1344</v>
      </c>
      <c r="P29712" s="64" t="s">
        <v>1959</v>
      </c>
      <c r="Q29712" s="64" t="s">
        <v>1344</v>
      </c>
      <c r="R29712" s="64">
        <v>1084781</v>
      </c>
      <c r="W29712" s="64">
        <v>69</v>
      </c>
      <c r="Y29712" s="64">
        <v>62.912617185937499</v>
      </c>
    </row>
    <row r="29713" spans="1:25" hidden="1">
      <c r="A29713" s="122"/>
      <c r="B29713" s="64" t="s">
        <v>1350</v>
      </c>
      <c r="C29713" s="64" t="s">
        <v>1349</v>
      </c>
      <c r="D29713" s="64" t="s">
        <v>1958</v>
      </c>
      <c r="E29713" s="64" t="s">
        <v>1957</v>
      </c>
      <c r="F29713" s="64">
        <v>13</v>
      </c>
      <c r="G29713" s="64">
        <v>12.1958</v>
      </c>
      <c r="H29713" s="64">
        <v>107.9268</v>
      </c>
      <c r="I29713" s="64" t="s">
        <v>11</v>
      </c>
      <c r="M29713" s="64">
        <v>2011</v>
      </c>
      <c r="N29713" s="64" t="s">
        <v>1956</v>
      </c>
      <c r="O29713" s="64" t="s">
        <v>1344</v>
      </c>
      <c r="P29713" s="64" t="s">
        <v>1955</v>
      </c>
      <c r="Q29713" s="64" t="s">
        <v>1344</v>
      </c>
      <c r="R29713" s="64">
        <v>1106194</v>
      </c>
      <c r="W29713" s="64">
        <v>53</v>
      </c>
      <c r="Y29713" s="64">
        <v>45.436890189843702</v>
      </c>
    </row>
    <row r="29714" spans="1:25" hidden="1">
      <c r="A29714" s="122"/>
      <c r="B29714" s="64" t="s">
        <v>1350</v>
      </c>
      <c r="C29714" s="64" t="s">
        <v>1349</v>
      </c>
      <c r="D29714" s="64" t="s">
        <v>1954</v>
      </c>
      <c r="E29714" s="64" t="s">
        <v>1953</v>
      </c>
      <c r="F29714" s="64">
        <v>8.1</v>
      </c>
      <c r="G29714" s="64">
        <v>14.5281</v>
      </c>
      <c r="H29714" s="64">
        <v>108.2191</v>
      </c>
      <c r="I29714" s="64" t="s">
        <v>11</v>
      </c>
      <c r="M29714" s="64">
        <v>2010</v>
      </c>
      <c r="N29714" s="64" t="s">
        <v>1952</v>
      </c>
      <c r="O29714" s="64" t="s">
        <v>1344</v>
      </c>
      <c r="P29714" s="64" t="s">
        <v>1951</v>
      </c>
      <c r="Q29714" s="64" t="s">
        <v>1344</v>
      </c>
      <c r="W29714" s="64">
        <v>60</v>
      </c>
      <c r="Y29714" s="64">
        <v>28.310677733671799</v>
      </c>
    </row>
    <row r="29715" spans="1:25" hidden="1">
      <c r="A29715" s="122"/>
      <c r="B29715" s="64" t="s">
        <v>1350</v>
      </c>
      <c r="C29715" s="64" t="s">
        <v>1349</v>
      </c>
      <c r="D29715" s="64" t="s">
        <v>1950</v>
      </c>
      <c r="E29715" s="64" t="s">
        <v>1949</v>
      </c>
      <c r="F29715" s="64">
        <v>16</v>
      </c>
      <c r="G29715" s="64">
        <v>11.964499999999999</v>
      </c>
      <c r="H29715" s="64">
        <v>107.6675</v>
      </c>
      <c r="I29715" s="64" t="s">
        <v>11</v>
      </c>
      <c r="M29715" s="64">
        <v>2016</v>
      </c>
      <c r="N29715" s="64" t="s">
        <v>1948</v>
      </c>
      <c r="O29715" s="64" t="s">
        <v>1344</v>
      </c>
      <c r="P29715" s="64" t="s">
        <v>1947</v>
      </c>
      <c r="Q29715" s="64" t="s">
        <v>1344</v>
      </c>
      <c r="W29715" s="64">
        <v>65</v>
      </c>
      <c r="Y29715" s="64">
        <v>55.9223263875</v>
      </c>
    </row>
    <row r="29716" spans="1:25" hidden="1">
      <c r="A29716" s="122"/>
      <c r="B29716" s="64" t="s">
        <v>1350</v>
      </c>
      <c r="C29716" s="64" t="s">
        <v>1349</v>
      </c>
      <c r="D29716" s="64" t="s">
        <v>1946</v>
      </c>
      <c r="E29716" s="64" t="s">
        <v>1945</v>
      </c>
      <c r="F29716" s="64">
        <v>2.2000000000000002</v>
      </c>
      <c r="G29716" s="64">
        <v>14.665100000000001</v>
      </c>
      <c r="H29716" s="64">
        <v>108.1593</v>
      </c>
      <c r="I29716" s="64" t="s">
        <v>11</v>
      </c>
      <c r="M29716" s="64">
        <v>2012</v>
      </c>
      <c r="N29716" s="64" t="s">
        <v>1944</v>
      </c>
      <c r="O29716" s="64" t="s">
        <v>1344</v>
      </c>
      <c r="P29716" s="64" t="s">
        <v>1943</v>
      </c>
      <c r="Q29716" s="64" t="s">
        <v>1344</v>
      </c>
      <c r="W29716" s="64">
        <v>11.4</v>
      </c>
      <c r="Y29716" s="64">
        <v>7.6893198782812497</v>
      </c>
    </row>
    <row r="29717" spans="1:25" hidden="1">
      <c r="A29717" s="122"/>
      <c r="B29717" s="64" t="s">
        <v>1350</v>
      </c>
      <c r="C29717" s="64" t="s">
        <v>1349</v>
      </c>
      <c r="D29717" s="64" t="s">
        <v>1942</v>
      </c>
      <c r="E29717" s="64" t="s">
        <v>1941</v>
      </c>
      <c r="F29717" s="64">
        <v>15.6</v>
      </c>
      <c r="G29717" s="64">
        <v>14.575900000000001</v>
      </c>
      <c r="H29717" s="64">
        <v>108.3049</v>
      </c>
      <c r="I29717" s="64" t="s">
        <v>11</v>
      </c>
      <c r="M29717" s="64">
        <v>2009</v>
      </c>
      <c r="N29717" s="64" t="s">
        <v>1940</v>
      </c>
      <c r="O29717" s="64" t="s">
        <v>1344</v>
      </c>
      <c r="P29717" s="64" t="s">
        <v>1939</v>
      </c>
      <c r="Q29717" s="64" t="s">
        <v>1344</v>
      </c>
      <c r="W29717" s="64">
        <v>69.099999999999994</v>
      </c>
      <c r="Y29717" s="64">
        <v>54.524268227812499</v>
      </c>
    </row>
    <row r="29718" spans="1:25" hidden="1">
      <c r="A29718" s="122"/>
      <c r="B29718" s="64" t="s">
        <v>1350</v>
      </c>
      <c r="C29718" s="64" t="s">
        <v>1349</v>
      </c>
      <c r="D29718" s="64" t="s">
        <v>1938</v>
      </c>
      <c r="E29718" s="64" t="s">
        <v>1937</v>
      </c>
      <c r="F29718" s="64">
        <v>3.6</v>
      </c>
      <c r="G29718" s="64">
        <v>14.526</v>
      </c>
      <c r="H29718" s="64">
        <v>108.2992</v>
      </c>
      <c r="I29718" s="64" t="s">
        <v>11</v>
      </c>
      <c r="M29718" s="64">
        <v>2008</v>
      </c>
      <c r="N29718" s="64" t="s">
        <v>1936</v>
      </c>
      <c r="O29718" s="64" t="s">
        <v>1344</v>
      </c>
      <c r="P29718" s="64" t="s">
        <v>1935</v>
      </c>
      <c r="Q29718" s="64" t="s">
        <v>1344</v>
      </c>
      <c r="R29718" s="64">
        <v>1076635</v>
      </c>
      <c r="W29718" s="64">
        <v>15.78</v>
      </c>
      <c r="Y29718" s="64">
        <v>12.582523437187501</v>
      </c>
    </row>
    <row r="29719" spans="1:25" hidden="1">
      <c r="A29719" s="122"/>
      <c r="B29719" s="64" t="s">
        <v>1350</v>
      </c>
      <c r="C29719" s="64" t="s">
        <v>1349</v>
      </c>
      <c r="D29719" s="64" t="s">
        <v>1934</v>
      </c>
      <c r="E29719" s="64" t="s">
        <v>1933</v>
      </c>
      <c r="F29719" s="64">
        <v>15</v>
      </c>
      <c r="G29719" s="64">
        <v>14.661300000000001</v>
      </c>
      <c r="H29719" s="64">
        <v>107.9367</v>
      </c>
      <c r="I29719" s="64" t="s">
        <v>11</v>
      </c>
      <c r="M29719" s="64">
        <v>2012</v>
      </c>
      <c r="N29719" s="64" t="s">
        <v>1929</v>
      </c>
      <c r="O29719" s="64" t="s">
        <v>1344</v>
      </c>
      <c r="P29719" s="64" t="s">
        <v>1932</v>
      </c>
      <c r="Q29719" s="64" t="s">
        <v>1344</v>
      </c>
      <c r="R29719" s="64">
        <v>1084778</v>
      </c>
      <c r="W29719" s="64">
        <v>60</v>
      </c>
      <c r="Y29719" s="64">
        <v>52.427180988281201</v>
      </c>
    </row>
    <row r="29720" spans="1:25" hidden="1">
      <c r="A29720" s="122"/>
      <c r="B29720" s="64" t="s">
        <v>1350</v>
      </c>
      <c r="C29720" s="64" t="s">
        <v>1349</v>
      </c>
      <c r="D29720" s="64" t="s">
        <v>1931</v>
      </c>
      <c r="E29720" s="64" t="s">
        <v>1930</v>
      </c>
      <c r="F29720" s="64">
        <v>30</v>
      </c>
      <c r="G29720" s="64">
        <v>14.7684</v>
      </c>
      <c r="H29720" s="64">
        <v>108.0027</v>
      </c>
      <c r="I29720" s="64" t="s">
        <v>11</v>
      </c>
      <c r="M29720" s="64">
        <v>2010</v>
      </c>
      <c r="N29720" s="64" t="s">
        <v>1929</v>
      </c>
      <c r="O29720" s="64" t="s">
        <v>1344</v>
      </c>
      <c r="P29720" s="64" t="s">
        <v>1928</v>
      </c>
      <c r="Q29720" s="64" t="s">
        <v>1344</v>
      </c>
      <c r="R29720" s="64">
        <v>1084777</v>
      </c>
      <c r="W29720" s="64">
        <v>115</v>
      </c>
      <c r="Y29720" s="64">
        <v>104.854361976562</v>
      </c>
    </row>
    <row r="29721" spans="1:25" hidden="1">
      <c r="A29721" s="122"/>
      <c r="B29721" s="64" t="s">
        <v>1350</v>
      </c>
      <c r="C29721" s="64" t="s">
        <v>1349</v>
      </c>
      <c r="D29721" s="64" t="s">
        <v>1927</v>
      </c>
      <c r="E29721" s="64" t="s">
        <v>1926</v>
      </c>
      <c r="F29721" s="64">
        <v>144</v>
      </c>
      <c r="G29721" s="64">
        <v>11.9902</v>
      </c>
      <c r="H29721" s="64">
        <v>107.6597</v>
      </c>
      <c r="I29721" s="64" t="s">
        <v>11</v>
      </c>
      <c r="M29721" s="64">
        <v>2011</v>
      </c>
      <c r="N29721" s="64" t="s">
        <v>1925</v>
      </c>
      <c r="O29721" s="64" t="s">
        <v>1344</v>
      </c>
      <c r="P29721" s="64" t="s">
        <v>1924</v>
      </c>
      <c r="Q29721" s="64" t="s">
        <v>1344</v>
      </c>
      <c r="W29721" s="64">
        <v>636.79999999999995</v>
      </c>
      <c r="Y29721" s="64">
        <v>503.30093748749999</v>
      </c>
    </row>
    <row r="29722" spans="1:25" hidden="1">
      <c r="A29722" s="122"/>
      <c r="B29722" s="64" t="s">
        <v>1350</v>
      </c>
      <c r="C29722" s="64" t="s">
        <v>1349</v>
      </c>
      <c r="D29722" s="64" t="s">
        <v>1923</v>
      </c>
      <c r="E29722" s="64" t="s">
        <v>1922</v>
      </c>
      <c r="F29722" s="64">
        <v>7.5</v>
      </c>
      <c r="G29722" s="64">
        <v>14.747299999999999</v>
      </c>
      <c r="H29722" s="64">
        <v>107.83580000000001</v>
      </c>
      <c r="I29722" s="64" t="s">
        <v>11</v>
      </c>
      <c r="M29722" s="64">
        <v>2007</v>
      </c>
      <c r="N29722" s="64" t="s">
        <v>1921</v>
      </c>
      <c r="O29722" s="64" t="s">
        <v>1344</v>
      </c>
      <c r="P29722" s="64" t="s">
        <v>1920</v>
      </c>
      <c r="Q29722" s="64" t="s">
        <v>1344</v>
      </c>
      <c r="R29722" s="64">
        <v>1064148</v>
      </c>
      <c r="W29722" s="64">
        <v>143</v>
      </c>
      <c r="Y29722" s="64">
        <v>26.2135904941406</v>
      </c>
    </row>
    <row r="29723" spans="1:25" hidden="1">
      <c r="A29723" s="122"/>
      <c r="B29723" s="64" t="s">
        <v>1350</v>
      </c>
      <c r="C29723" s="64" t="s">
        <v>1349</v>
      </c>
      <c r="D29723" s="64" t="s">
        <v>1919</v>
      </c>
      <c r="E29723" s="64" t="s">
        <v>1918</v>
      </c>
      <c r="F29723" s="64">
        <v>2.4</v>
      </c>
      <c r="G29723" s="64">
        <v>14.7135</v>
      </c>
      <c r="H29723" s="64">
        <v>107.8211</v>
      </c>
      <c r="I29723" s="64" t="s">
        <v>11</v>
      </c>
      <c r="M29723" s="64">
        <v>2012</v>
      </c>
      <c r="N29723" s="64" t="s">
        <v>1917</v>
      </c>
      <c r="O29723" s="64" t="s">
        <v>1344</v>
      </c>
      <c r="P29723" s="64" t="s">
        <v>1916</v>
      </c>
      <c r="Q29723" s="64" t="s">
        <v>1344</v>
      </c>
      <c r="R29723" s="64">
        <v>1064148</v>
      </c>
      <c r="Y29723" s="64">
        <v>8.3883489581250004</v>
      </c>
    </row>
    <row r="29724" spans="1:25" hidden="1">
      <c r="A29724" s="122"/>
      <c r="B29724" s="64" t="s">
        <v>1350</v>
      </c>
      <c r="C29724" s="64" t="s">
        <v>1349</v>
      </c>
      <c r="D29724" s="64" t="s">
        <v>1915</v>
      </c>
      <c r="E29724" s="64" t="s">
        <v>1914</v>
      </c>
      <c r="F29724" s="64">
        <v>7.5</v>
      </c>
      <c r="G29724" s="64">
        <v>11.952199999999999</v>
      </c>
      <c r="H29724" s="64">
        <v>107.4042</v>
      </c>
      <c r="I29724" s="64" t="s">
        <v>11</v>
      </c>
      <c r="M29724" s="64">
        <v>2008</v>
      </c>
      <c r="N29724" s="64" t="s">
        <v>1567</v>
      </c>
      <c r="O29724" s="64" t="s">
        <v>1344</v>
      </c>
      <c r="P29724" s="64" t="s">
        <v>1913</v>
      </c>
      <c r="Q29724" s="64" t="s">
        <v>1344</v>
      </c>
      <c r="R29724" s="64">
        <v>1064545</v>
      </c>
      <c r="W29724" s="64">
        <v>40</v>
      </c>
      <c r="Y29724" s="64">
        <v>26.2135904941406</v>
      </c>
    </row>
    <row r="29725" spans="1:25" hidden="1">
      <c r="A29725" s="122"/>
      <c r="B29725" s="64" t="s">
        <v>1350</v>
      </c>
      <c r="C29725" s="64" t="s">
        <v>1349</v>
      </c>
      <c r="D29725" s="64" t="s">
        <v>1912</v>
      </c>
      <c r="E29725" s="64" t="s">
        <v>1911</v>
      </c>
      <c r="F29725" s="64">
        <v>6</v>
      </c>
      <c r="G29725" s="64">
        <v>12.113899999999999</v>
      </c>
      <c r="H29725" s="64">
        <v>107.6336</v>
      </c>
      <c r="I29725" s="64" t="s">
        <v>11</v>
      </c>
      <c r="M29725" s="64">
        <v>2010</v>
      </c>
      <c r="N29725" s="64" t="s">
        <v>1910</v>
      </c>
      <c r="O29725" s="64" t="s">
        <v>1344</v>
      </c>
      <c r="P29725" s="64" t="s">
        <v>1909</v>
      </c>
      <c r="Q29725" s="64" t="s">
        <v>1344</v>
      </c>
      <c r="Y29725" s="64">
        <v>20.970872395312501</v>
      </c>
    </row>
    <row r="29726" spans="1:25" hidden="1">
      <c r="A29726" s="122"/>
      <c r="B29726" s="64" t="s">
        <v>1350</v>
      </c>
      <c r="C29726" s="64" t="s">
        <v>1349</v>
      </c>
      <c r="D29726" s="64" t="s">
        <v>1908</v>
      </c>
      <c r="E29726" s="64" t="s">
        <v>1907</v>
      </c>
      <c r="F29726" s="64">
        <v>28</v>
      </c>
      <c r="G29726" s="64">
        <v>11.8186</v>
      </c>
      <c r="H29726" s="64">
        <v>107.459</v>
      </c>
      <c r="I29726" s="64" t="s">
        <v>11</v>
      </c>
      <c r="M29726" s="64">
        <v>2015</v>
      </c>
      <c r="N29726" s="64" t="s">
        <v>1906</v>
      </c>
      <c r="O29726" s="64" t="s">
        <v>1344</v>
      </c>
      <c r="P29726" s="64" t="s">
        <v>1905</v>
      </c>
      <c r="Q29726" s="64" t="s">
        <v>1344</v>
      </c>
      <c r="R29726" s="64">
        <v>1074394</v>
      </c>
      <c r="W29726" s="64">
        <v>105</v>
      </c>
      <c r="Y29726" s="64">
        <v>97.864071178125002</v>
      </c>
    </row>
    <row r="29727" spans="1:25" hidden="1">
      <c r="A29727" s="122"/>
      <c r="B29727" s="64" t="s">
        <v>1350</v>
      </c>
      <c r="C29727" s="64" t="s">
        <v>1349</v>
      </c>
      <c r="D29727" s="64" t="s">
        <v>1904</v>
      </c>
      <c r="E29727" s="64" t="s">
        <v>1903</v>
      </c>
      <c r="F29727" s="64">
        <v>18</v>
      </c>
      <c r="G29727" s="64">
        <v>13.7659</v>
      </c>
      <c r="H29727" s="64">
        <v>108.5236</v>
      </c>
      <c r="I29727" s="64" t="s">
        <v>11</v>
      </c>
      <c r="M29727" s="64">
        <v>2010</v>
      </c>
      <c r="N29727" s="64" t="s">
        <v>1902</v>
      </c>
      <c r="O29727" s="64" t="s">
        <v>1344</v>
      </c>
      <c r="P29727" s="64" t="s">
        <v>1456</v>
      </c>
      <c r="Q29727" s="64" t="s">
        <v>1344</v>
      </c>
      <c r="R29727" s="64">
        <v>1080445</v>
      </c>
      <c r="W29727" s="64">
        <v>68</v>
      </c>
      <c r="Y29727" s="64">
        <v>62.912617185937499</v>
      </c>
    </row>
    <row r="29728" spans="1:25" hidden="1">
      <c r="A29728" s="122"/>
      <c r="B29728" s="64" t="s">
        <v>1350</v>
      </c>
      <c r="C29728" s="64" t="s">
        <v>1349</v>
      </c>
      <c r="D29728" s="64" t="s">
        <v>1901</v>
      </c>
      <c r="E29728" s="64" t="s">
        <v>1900</v>
      </c>
      <c r="F29728" s="64">
        <v>24</v>
      </c>
      <c r="G29728" s="64">
        <v>13.678599999999999</v>
      </c>
      <c r="H29728" s="64">
        <v>108.56489999999999</v>
      </c>
      <c r="I29728" s="64" t="s">
        <v>11</v>
      </c>
      <c r="M29728" s="64">
        <v>2010</v>
      </c>
      <c r="N29728" s="64" t="s">
        <v>1892</v>
      </c>
      <c r="O29728" s="64" t="s">
        <v>1344</v>
      </c>
      <c r="P29728" s="64" t="s">
        <v>1899</v>
      </c>
      <c r="Q29728" s="64" t="s">
        <v>1344</v>
      </c>
      <c r="R29728" s="64">
        <v>1078799</v>
      </c>
      <c r="W29728" s="64">
        <v>85.8</v>
      </c>
      <c r="Y29728" s="64">
        <v>83.883489581250004</v>
      </c>
    </row>
    <row r="29729" spans="1:25" hidden="1">
      <c r="A29729" s="122"/>
      <c r="B29729" s="64" t="s">
        <v>1350</v>
      </c>
      <c r="C29729" s="64" t="s">
        <v>1349</v>
      </c>
      <c r="D29729" s="64" t="s">
        <v>1898</v>
      </c>
      <c r="E29729" s="64" t="s">
        <v>1897</v>
      </c>
      <c r="F29729" s="64">
        <v>10</v>
      </c>
      <c r="G29729" s="64">
        <v>13.347300000000001</v>
      </c>
      <c r="H29729" s="64">
        <v>108.53230000000001</v>
      </c>
      <c r="I29729" s="64" t="s">
        <v>11</v>
      </c>
      <c r="M29729" s="64">
        <v>2014</v>
      </c>
      <c r="N29729" s="64" t="s">
        <v>1892</v>
      </c>
      <c r="O29729" s="64" t="s">
        <v>1344</v>
      </c>
      <c r="P29729" s="64" t="s">
        <v>1896</v>
      </c>
      <c r="Q29729" s="64" t="s">
        <v>1344</v>
      </c>
      <c r="R29729" s="64" t="s">
        <v>1895</v>
      </c>
      <c r="W29729" s="64">
        <v>37</v>
      </c>
      <c r="Y29729" s="64">
        <v>34.951453992187503</v>
      </c>
    </row>
    <row r="29730" spans="1:25" hidden="1">
      <c r="A29730" s="122"/>
      <c r="B29730" s="64" t="s">
        <v>1350</v>
      </c>
      <c r="C29730" s="64" t="s">
        <v>1349</v>
      </c>
      <c r="D29730" s="64" t="s">
        <v>1894</v>
      </c>
      <c r="E29730" s="64" t="s">
        <v>1893</v>
      </c>
      <c r="F29730" s="64">
        <v>20</v>
      </c>
      <c r="G29730" s="64">
        <v>13.338100000000001</v>
      </c>
      <c r="H29730" s="64">
        <v>108.5587</v>
      </c>
      <c r="I29730" s="64" t="s">
        <v>11</v>
      </c>
      <c r="M29730" s="64">
        <v>2012</v>
      </c>
      <c r="N29730" s="64" t="s">
        <v>1892</v>
      </c>
      <c r="O29730" s="64" t="s">
        <v>1344</v>
      </c>
      <c r="P29730" s="64" t="s">
        <v>1891</v>
      </c>
      <c r="Q29730" s="64" t="s">
        <v>1344</v>
      </c>
      <c r="R29730" s="64" t="s">
        <v>1890</v>
      </c>
      <c r="W29730" s="64">
        <v>75</v>
      </c>
      <c r="Y29730" s="64">
        <v>69.902907984375005</v>
      </c>
    </row>
    <row r="29731" spans="1:25" hidden="1">
      <c r="A29731" s="122"/>
      <c r="B29731" s="64" t="s">
        <v>1350</v>
      </c>
      <c r="C29731" s="64" t="s">
        <v>1349</v>
      </c>
      <c r="D29731" s="64" t="s">
        <v>1889</v>
      </c>
      <c r="E29731" s="64" t="s">
        <v>1888</v>
      </c>
      <c r="F29731" s="64">
        <v>125</v>
      </c>
      <c r="G29731" s="64">
        <v>14.9785</v>
      </c>
      <c r="H29731" s="64">
        <v>108.3013</v>
      </c>
      <c r="I29731" s="64" t="s">
        <v>11</v>
      </c>
      <c r="M29731" s="64">
        <v>2014</v>
      </c>
      <c r="N29731" s="64" t="s">
        <v>1887</v>
      </c>
      <c r="O29731" s="64" t="s">
        <v>1344</v>
      </c>
      <c r="P29731" s="64" t="s">
        <v>1886</v>
      </c>
      <c r="Q29731" s="64" t="s">
        <v>1344</v>
      </c>
      <c r="R29731" s="64">
        <v>1069068</v>
      </c>
      <c r="W29731" s="64">
        <v>520</v>
      </c>
      <c r="Y29731" s="64">
        <v>436.89317490234299</v>
      </c>
    </row>
    <row r="29732" spans="1:25" hidden="1">
      <c r="A29732" s="122"/>
      <c r="B29732" s="64" t="s">
        <v>1350</v>
      </c>
      <c r="C29732" s="64" t="s">
        <v>1349</v>
      </c>
      <c r="D29732" s="64" t="s">
        <v>1885</v>
      </c>
      <c r="E29732" s="64" t="s">
        <v>1884</v>
      </c>
      <c r="F29732" s="64">
        <v>75</v>
      </c>
      <c r="G29732" s="64">
        <v>11.582700000000001</v>
      </c>
      <c r="H29732" s="64">
        <v>107.6726</v>
      </c>
      <c r="I29732" s="64" t="s">
        <v>11</v>
      </c>
      <c r="M29732" s="64">
        <v>2014</v>
      </c>
      <c r="N29732" s="64" t="s">
        <v>1883</v>
      </c>
      <c r="O29732" s="64" t="s">
        <v>1344</v>
      </c>
      <c r="P29732" s="64" t="s">
        <v>1882</v>
      </c>
      <c r="Q29732" s="64" t="s">
        <v>1344</v>
      </c>
      <c r="W29732" s="64">
        <v>338</v>
      </c>
      <c r="Y29732" s="64">
        <v>262.13590494140601</v>
      </c>
    </row>
    <row r="29733" spans="1:25" hidden="1">
      <c r="A29733" s="122"/>
      <c r="B29733" s="64" t="s">
        <v>1350</v>
      </c>
      <c r="C29733" s="64" t="s">
        <v>1349</v>
      </c>
      <c r="D29733" s="64" t="s">
        <v>1881</v>
      </c>
      <c r="E29733" s="64" t="s">
        <v>1880</v>
      </c>
      <c r="F29733" s="64">
        <v>9.9</v>
      </c>
      <c r="G29733" s="64">
        <v>14.156499999999999</v>
      </c>
      <c r="H29733" s="64">
        <v>108.7727</v>
      </c>
      <c r="I29733" s="64" t="s">
        <v>11</v>
      </c>
      <c r="M29733" s="64">
        <v>2008</v>
      </c>
      <c r="N29733" s="64" t="s">
        <v>1879</v>
      </c>
      <c r="O29733" s="64" t="s">
        <v>1344</v>
      </c>
      <c r="P29733" s="64" t="s">
        <v>1878</v>
      </c>
      <c r="Q29733" s="64" t="s">
        <v>1344</v>
      </c>
      <c r="W29733" s="64">
        <v>45</v>
      </c>
      <c r="Y29733" s="64">
        <v>34.601939452265597</v>
      </c>
    </row>
    <row r="29734" spans="1:25" hidden="1">
      <c r="A29734" s="122"/>
      <c r="B29734" s="64" t="s">
        <v>1350</v>
      </c>
      <c r="C29734" s="64" t="s">
        <v>1349</v>
      </c>
      <c r="D29734" s="64" t="s">
        <v>1877</v>
      </c>
      <c r="E29734" s="64" t="s">
        <v>1876</v>
      </c>
      <c r="F29734" s="64">
        <v>70</v>
      </c>
      <c r="G29734" s="64">
        <v>11.712899999999999</v>
      </c>
      <c r="H29734" s="64">
        <v>108.0579</v>
      </c>
      <c r="I29734" s="64" t="s">
        <v>11</v>
      </c>
      <c r="M29734" s="64">
        <v>2015</v>
      </c>
      <c r="N29734" s="64" t="s">
        <v>1745</v>
      </c>
      <c r="O29734" s="64" t="s">
        <v>1344</v>
      </c>
      <c r="P29734" s="64" t="s">
        <v>1875</v>
      </c>
      <c r="Q29734" s="64" t="s">
        <v>1344</v>
      </c>
      <c r="R29734" s="64">
        <v>1071686</v>
      </c>
      <c r="W29734" s="64">
        <v>264</v>
      </c>
      <c r="Y29734" s="64">
        <v>244.660177945312</v>
      </c>
    </row>
    <row r="29735" spans="1:25" hidden="1">
      <c r="A29735" s="122"/>
      <c r="B29735" s="64" t="s">
        <v>1350</v>
      </c>
      <c r="C29735" s="64" t="s">
        <v>1349</v>
      </c>
      <c r="D29735" s="64" t="s">
        <v>1874</v>
      </c>
      <c r="E29735" s="64" t="s">
        <v>1873</v>
      </c>
      <c r="F29735" s="64">
        <v>180</v>
      </c>
      <c r="G29735" s="64">
        <v>11.872199999999999</v>
      </c>
      <c r="H29735" s="64">
        <v>107.8887</v>
      </c>
      <c r="I29735" s="64" t="s">
        <v>11</v>
      </c>
      <c r="M29735" s="64">
        <v>2011</v>
      </c>
      <c r="N29735" s="64" t="s">
        <v>1365</v>
      </c>
      <c r="O29735" s="64" t="s">
        <v>1344</v>
      </c>
      <c r="P29735" s="64" t="s">
        <v>1872</v>
      </c>
      <c r="Q29735" s="64" t="s">
        <v>1344</v>
      </c>
      <c r="R29735" s="64">
        <v>1062203</v>
      </c>
      <c r="W29735" s="64">
        <v>607</v>
      </c>
      <c r="Y29735" s="64">
        <v>629.12617185937495</v>
      </c>
    </row>
    <row r="29736" spans="1:25" hidden="1">
      <c r="A29736" s="122"/>
      <c r="B29736" s="64" t="s">
        <v>1350</v>
      </c>
      <c r="C29736" s="64" t="s">
        <v>1349</v>
      </c>
      <c r="D29736" s="64" t="s">
        <v>1871</v>
      </c>
      <c r="E29736" s="64" t="s">
        <v>1870</v>
      </c>
      <c r="F29736" s="64">
        <v>340</v>
      </c>
      <c r="G29736" s="64">
        <v>11.8851</v>
      </c>
      <c r="H29736" s="64">
        <v>107.7286</v>
      </c>
      <c r="I29736" s="64" t="s">
        <v>11</v>
      </c>
      <c r="M29736" s="64">
        <v>2012</v>
      </c>
      <c r="N29736" s="64" t="s">
        <v>1365</v>
      </c>
      <c r="O29736" s="64" t="s">
        <v>1344</v>
      </c>
      <c r="P29736" s="64" t="s">
        <v>1869</v>
      </c>
      <c r="Q29736" s="64" t="s">
        <v>1344</v>
      </c>
      <c r="R29736" s="64">
        <v>1062204</v>
      </c>
      <c r="W29736" s="64">
        <v>1100</v>
      </c>
      <c r="Y29736" s="64">
        <v>1188.34943573437</v>
      </c>
    </row>
    <row r="29737" spans="1:25" hidden="1">
      <c r="A29737" s="122"/>
      <c r="B29737" s="64" t="s">
        <v>1350</v>
      </c>
      <c r="C29737" s="64" t="s">
        <v>1349</v>
      </c>
      <c r="D29737" s="64" t="s">
        <v>1868</v>
      </c>
      <c r="E29737" s="64" t="s">
        <v>1867</v>
      </c>
      <c r="F29737" s="64">
        <v>150</v>
      </c>
      <c r="G29737" s="64">
        <v>11.7927</v>
      </c>
      <c r="H29737" s="64">
        <v>107.5534</v>
      </c>
      <c r="I29737" s="64" t="s">
        <v>11</v>
      </c>
      <c r="M29737" s="64">
        <v>2015</v>
      </c>
      <c r="N29737" s="64" t="s">
        <v>1866</v>
      </c>
      <c r="O29737" s="64" t="s">
        <v>1344</v>
      </c>
      <c r="P29737" s="64" t="s">
        <v>1865</v>
      </c>
      <c r="Q29737" s="64" t="s">
        <v>1344</v>
      </c>
      <c r="R29737" s="64">
        <v>1095571</v>
      </c>
      <c r="W29737" s="64">
        <v>616</v>
      </c>
      <c r="Y29737" s="64">
        <v>524.27180988281202</v>
      </c>
    </row>
    <row r="29738" spans="1:25" hidden="1">
      <c r="A29738" s="122"/>
      <c r="B29738" s="64" t="s">
        <v>1350</v>
      </c>
      <c r="C29738" s="64" t="s">
        <v>1349</v>
      </c>
      <c r="D29738" s="64" t="s">
        <v>1864</v>
      </c>
      <c r="E29738" s="64" t="s">
        <v>1863</v>
      </c>
      <c r="F29738" s="64">
        <v>12</v>
      </c>
      <c r="G29738" s="64">
        <v>12.671200000000001</v>
      </c>
      <c r="H29738" s="64">
        <v>107.9075</v>
      </c>
      <c r="I29738" s="64" t="s">
        <v>11</v>
      </c>
      <c r="M29738" s="64">
        <v>1990</v>
      </c>
      <c r="O29738" s="64" t="s">
        <v>1344</v>
      </c>
      <c r="P29738" s="64" t="s">
        <v>1456</v>
      </c>
      <c r="Q29738" s="64" t="s">
        <v>1344</v>
      </c>
      <c r="R29738" s="64">
        <v>1059171</v>
      </c>
      <c r="Y29738" s="64">
        <v>41.941744790625002</v>
      </c>
    </row>
    <row r="29739" spans="1:25" hidden="1">
      <c r="A29739" s="122"/>
      <c r="B29739" s="64" t="s">
        <v>1350</v>
      </c>
      <c r="C29739" s="64" t="s">
        <v>1349</v>
      </c>
      <c r="D29739" s="64" t="s">
        <v>1862</v>
      </c>
      <c r="E29739" s="64" t="s">
        <v>1861</v>
      </c>
      <c r="F29739" s="64">
        <v>16</v>
      </c>
      <c r="G29739" s="64">
        <v>12.675700000000001</v>
      </c>
      <c r="H29739" s="64">
        <v>107.9041</v>
      </c>
      <c r="I29739" s="64" t="s">
        <v>11</v>
      </c>
      <c r="M29739" s="64">
        <v>2007</v>
      </c>
      <c r="N29739" s="64" t="s">
        <v>1860</v>
      </c>
      <c r="O29739" s="64" t="s">
        <v>1344</v>
      </c>
      <c r="P29739" s="64" t="s">
        <v>1859</v>
      </c>
      <c r="Q29739" s="64" t="s">
        <v>1344</v>
      </c>
      <c r="R29739" s="64">
        <v>1059171</v>
      </c>
      <c r="W29739" s="64">
        <v>80</v>
      </c>
      <c r="Y29739" s="64">
        <v>55.9223263875</v>
      </c>
    </row>
    <row r="29740" spans="1:25" hidden="1">
      <c r="A29740" s="122"/>
      <c r="B29740" s="64" t="s">
        <v>1350</v>
      </c>
      <c r="C29740" s="64" t="s">
        <v>1349</v>
      </c>
      <c r="D29740" s="64" t="s">
        <v>1858</v>
      </c>
      <c r="E29740" s="64" t="s">
        <v>1857</v>
      </c>
      <c r="F29740" s="64">
        <v>1244</v>
      </c>
      <c r="G29740" s="64">
        <v>9.5830000000000002</v>
      </c>
      <c r="H29740" s="64">
        <v>106.52</v>
      </c>
      <c r="I29740" s="64" t="s">
        <v>2</v>
      </c>
      <c r="N29740" s="64" t="s">
        <v>1365</v>
      </c>
      <c r="O29740" s="64" t="s">
        <v>1361</v>
      </c>
      <c r="P29740" s="64" t="s">
        <v>1360</v>
      </c>
      <c r="Q29740" s="64" t="s">
        <v>1359</v>
      </c>
      <c r="R29740" s="64">
        <v>1070526</v>
      </c>
      <c r="Y29740" s="64">
        <v>3043.9909380530898</v>
      </c>
    </row>
    <row r="29741" spans="1:25" hidden="1">
      <c r="A29741" s="122"/>
      <c r="B29741" s="64" t="s">
        <v>1350</v>
      </c>
      <c r="C29741" s="64" t="s">
        <v>1349</v>
      </c>
      <c r="D29741" s="64" t="s">
        <v>1856</v>
      </c>
      <c r="E29741" s="64" t="s">
        <v>1855</v>
      </c>
      <c r="F29741" s="64">
        <v>622</v>
      </c>
      <c r="G29741" s="64">
        <v>9.5867000000000004</v>
      </c>
      <c r="H29741" s="64">
        <v>106.53</v>
      </c>
      <c r="I29741" s="64" t="s">
        <v>2</v>
      </c>
      <c r="N29741" s="64" t="s">
        <v>1365</v>
      </c>
      <c r="O29741" s="64" t="s">
        <v>1361</v>
      </c>
      <c r="P29741" s="64" t="s">
        <v>1360</v>
      </c>
      <c r="Q29741" s="64" t="s">
        <v>1359</v>
      </c>
      <c r="R29741" s="64">
        <v>1079157</v>
      </c>
      <c r="Y29741" s="64">
        <v>1521.9954690265399</v>
      </c>
    </row>
    <row r="29742" spans="1:25" hidden="1">
      <c r="A29742" s="122"/>
      <c r="B29742" s="64" t="s">
        <v>1350</v>
      </c>
      <c r="C29742" s="64" t="s">
        <v>1349</v>
      </c>
      <c r="D29742" s="64" t="s">
        <v>1854</v>
      </c>
      <c r="E29742" s="64" t="s">
        <v>1853</v>
      </c>
      <c r="F29742" s="64">
        <v>28</v>
      </c>
      <c r="G29742" s="64">
        <v>12.5992</v>
      </c>
      <c r="H29742" s="64">
        <v>108.9397</v>
      </c>
      <c r="I29742" s="64" t="s">
        <v>11</v>
      </c>
      <c r="M29742" s="64">
        <v>2007</v>
      </c>
      <c r="N29742" s="64" t="s">
        <v>1852</v>
      </c>
      <c r="O29742" s="64" t="s">
        <v>1344</v>
      </c>
      <c r="P29742" s="64" t="s">
        <v>1851</v>
      </c>
      <c r="Q29742" s="64" t="s">
        <v>1344</v>
      </c>
      <c r="R29742" s="64">
        <v>1060987</v>
      </c>
      <c r="W29742" s="64">
        <v>140</v>
      </c>
      <c r="Y29742" s="64">
        <v>97.864071178125002</v>
      </c>
    </row>
    <row r="29743" spans="1:25" hidden="1">
      <c r="A29743" s="122"/>
      <c r="B29743" s="64" t="s">
        <v>1350</v>
      </c>
      <c r="C29743" s="64" t="s">
        <v>1349</v>
      </c>
      <c r="D29743" s="64" t="s">
        <v>1850</v>
      </c>
      <c r="E29743" s="64" t="s">
        <v>1849</v>
      </c>
      <c r="F29743" s="64">
        <v>5</v>
      </c>
      <c r="G29743" s="64">
        <v>12.799899999999999</v>
      </c>
      <c r="H29743" s="64">
        <v>108.92870000000001</v>
      </c>
      <c r="I29743" s="64" t="s">
        <v>11</v>
      </c>
      <c r="M29743" s="64">
        <v>2010</v>
      </c>
      <c r="N29743" s="64" t="s">
        <v>1848</v>
      </c>
      <c r="O29743" s="64" t="s">
        <v>1344</v>
      </c>
      <c r="P29743" s="64" t="s">
        <v>1847</v>
      </c>
      <c r="Q29743" s="64" t="s">
        <v>1344</v>
      </c>
      <c r="Y29743" s="64">
        <v>17.475726996093702</v>
      </c>
    </row>
    <row r="29744" spans="1:25" hidden="1">
      <c r="A29744" s="122"/>
      <c r="B29744" s="64" t="s">
        <v>1350</v>
      </c>
      <c r="C29744" s="64" t="s">
        <v>1349</v>
      </c>
      <c r="D29744" s="64" t="s">
        <v>1846</v>
      </c>
      <c r="E29744" s="64" t="s">
        <v>1845</v>
      </c>
      <c r="F29744" s="64">
        <v>310</v>
      </c>
      <c r="G29744" s="64">
        <v>10.7151</v>
      </c>
      <c r="H29744" s="64">
        <v>106.92</v>
      </c>
      <c r="I29744" s="64" t="s">
        <v>2</v>
      </c>
      <c r="N29744" s="64" t="s">
        <v>1842</v>
      </c>
      <c r="O29744" s="64" t="s">
        <v>1361</v>
      </c>
      <c r="P29744" s="64" t="s">
        <v>1360</v>
      </c>
      <c r="Q29744" s="64" t="s">
        <v>1359</v>
      </c>
      <c r="Y29744" s="64">
        <v>758.550796460176</v>
      </c>
    </row>
    <row r="29745" spans="1:25" hidden="1">
      <c r="A29745" s="122"/>
      <c r="B29745" s="64" t="s">
        <v>1350</v>
      </c>
      <c r="C29745" s="64" t="s">
        <v>1349</v>
      </c>
      <c r="D29745" s="64" t="s">
        <v>1844</v>
      </c>
      <c r="E29745" s="64" t="s">
        <v>1843</v>
      </c>
      <c r="F29745" s="64">
        <v>150</v>
      </c>
      <c r="G29745" s="64">
        <v>18.0288</v>
      </c>
      <c r="H29745" s="64">
        <v>106.45</v>
      </c>
      <c r="I29745" s="64" t="s">
        <v>2</v>
      </c>
      <c r="N29745" s="64" t="s">
        <v>1842</v>
      </c>
      <c r="O29745" s="64" t="s">
        <v>1361</v>
      </c>
      <c r="P29745" s="64" t="s">
        <v>1360</v>
      </c>
      <c r="Q29745" s="64" t="s">
        <v>1359</v>
      </c>
      <c r="R29745" s="64">
        <v>1059004</v>
      </c>
      <c r="Y29745" s="64">
        <v>367.04070796460098</v>
      </c>
    </row>
    <row r="29746" spans="1:25" hidden="1">
      <c r="A29746" s="122"/>
      <c r="B29746" s="64" t="s">
        <v>1350</v>
      </c>
      <c r="C29746" s="64" t="s">
        <v>1349</v>
      </c>
      <c r="D29746" s="64" t="s">
        <v>1841</v>
      </c>
      <c r="E29746" s="64" t="s">
        <v>1840</v>
      </c>
      <c r="F29746" s="64">
        <v>12</v>
      </c>
      <c r="G29746" s="64">
        <v>13.425700000000001</v>
      </c>
      <c r="H29746" s="64">
        <v>108.42</v>
      </c>
      <c r="I29746" s="64" t="s">
        <v>823</v>
      </c>
      <c r="N29746" s="64" t="s">
        <v>1839</v>
      </c>
      <c r="O29746" s="64" t="s">
        <v>1361</v>
      </c>
      <c r="P29746" s="64" t="s">
        <v>1360</v>
      </c>
      <c r="Q29746" s="64" t="s">
        <v>1359</v>
      </c>
      <c r="Y29746" s="64">
        <v>32.181818181818102</v>
      </c>
    </row>
    <row r="29747" spans="1:25" hidden="1">
      <c r="A29747" s="122"/>
      <c r="B29747" s="64" t="s">
        <v>1350</v>
      </c>
      <c r="C29747" s="64" t="s">
        <v>1349</v>
      </c>
      <c r="D29747" s="64" t="s">
        <v>1838</v>
      </c>
      <c r="E29747" s="64" t="s">
        <v>1837</v>
      </c>
      <c r="F29747" s="64">
        <v>5.4</v>
      </c>
      <c r="G29747" s="64">
        <v>11.8284</v>
      </c>
      <c r="H29747" s="64">
        <v>108.6906</v>
      </c>
      <c r="I29747" s="64" t="s">
        <v>11</v>
      </c>
      <c r="M29747" s="64">
        <v>2013</v>
      </c>
      <c r="N29747" s="64" t="s">
        <v>1833</v>
      </c>
      <c r="O29747" s="64" t="s">
        <v>1344</v>
      </c>
      <c r="P29747" s="64" t="s">
        <v>1836</v>
      </c>
      <c r="Q29747" s="64" t="s">
        <v>1344</v>
      </c>
      <c r="R29747" s="64">
        <v>1101247</v>
      </c>
      <c r="W29747" s="64">
        <v>31.86</v>
      </c>
      <c r="Y29747" s="64">
        <v>18.873785155781199</v>
      </c>
    </row>
    <row r="29748" spans="1:25" hidden="1">
      <c r="A29748" s="122"/>
      <c r="B29748" s="64" t="s">
        <v>1350</v>
      </c>
      <c r="C29748" s="64" t="s">
        <v>1349</v>
      </c>
      <c r="D29748" s="64" t="s">
        <v>1835</v>
      </c>
      <c r="E29748" s="64" t="s">
        <v>1834</v>
      </c>
      <c r="F29748" s="64">
        <v>5.0999999999999996</v>
      </c>
      <c r="G29748" s="64">
        <v>11.831899999999999</v>
      </c>
      <c r="H29748" s="64">
        <v>108.7073</v>
      </c>
      <c r="I29748" s="64" t="s">
        <v>11</v>
      </c>
      <c r="M29748" s="64">
        <v>2015</v>
      </c>
      <c r="N29748" s="64" t="s">
        <v>1833</v>
      </c>
      <c r="O29748" s="64" t="s">
        <v>1344</v>
      </c>
      <c r="P29748" s="64" t="s">
        <v>1832</v>
      </c>
      <c r="Q29748" s="64" t="s">
        <v>1344</v>
      </c>
      <c r="R29748" s="64">
        <v>1101247</v>
      </c>
      <c r="W29748" s="64">
        <v>30</v>
      </c>
      <c r="Y29748" s="64">
        <v>17.8252415360156</v>
      </c>
    </row>
    <row r="29749" spans="1:25" hidden="1">
      <c r="A29749" s="122"/>
      <c r="B29749" s="64" t="s">
        <v>1350</v>
      </c>
      <c r="C29749" s="64" t="s">
        <v>1349</v>
      </c>
      <c r="D29749" s="64" t="s">
        <v>1831</v>
      </c>
      <c r="E29749" s="64" t="s">
        <v>1830</v>
      </c>
      <c r="F29749" s="64">
        <v>600</v>
      </c>
      <c r="G29749" s="64">
        <v>20.9419</v>
      </c>
      <c r="H29749" s="64">
        <v>106.76</v>
      </c>
      <c r="I29749" s="64" t="s">
        <v>2</v>
      </c>
      <c r="N29749" s="64" t="s">
        <v>1365</v>
      </c>
      <c r="O29749" s="64" t="s">
        <v>1361</v>
      </c>
      <c r="P29749" s="64" t="s">
        <v>1360</v>
      </c>
      <c r="Q29749" s="64" t="s">
        <v>1359</v>
      </c>
      <c r="R29749" s="64">
        <v>1025661</v>
      </c>
      <c r="Y29749" s="64">
        <v>1468.1628318584001</v>
      </c>
    </row>
    <row r="29750" spans="1:25" hidden="1">
      <c r="A29750" s="122"/>
      <c r="B29750" s="64" t="s">
        <v>1350</v>
      </c>
      <c r="C29750" s="64" t="s">
        <v>1349</v>
      </c>
      <c r="D29750" s="64" t="s">
        <v>1829</v>
      </c>
      <c r="E29750" s="64" t="s">
        <v>1828</v>
      </c>
      <c r="F29750" s="64">
        <v>600</v>
      </c>
      <c r="G29750" s="64">
        <v>20.938600000000001</v>
      </c>
      <c r="H29750" s="64">
        <v>106.75700000000001</v>
      </c>
      <c r="I29750" s="64" t="s">
        <v>2</v>
      </c>
      <c r="N29750" s="64" t="s">
        <v>1365</v>
      </c>
      <c r="O29750" s="64" t="s">
        <v>1361</v>
      </c>
      <c r="P29750" s="64" t="s">
        <v>1360</v>
      </c>
      <c r="Q29750" s="64" t="s">
        <v>1359</v>
      </c>
      <c r="R29750" s="64">
        <v>1025661</v>
      </c>
      <c r="Y29750" s="64">
        <v>1468.1628318584001</v>
      </c>
    </row>
    <row r="29751" spans="1:25" hidden="1">
      <c r="A29751" s="122"/>
      <c r="B29751" s="64" t="s">
        <v>1350</v>
      </c>
      <c r="C29751" s="64" t="s">
        <v>1349</v>
      </c>
      <c r="D29751" s="64" t="s">
        <v>1827</v>
      </c>
      <c r="E29751" s="64" t="s">
        <v>1826</v>
      </c>
      <c r="F29751" s="64">
        <v>475</v>
      </c>
      <c r="G29751" s="64">
        <v>11.336</v>
      </c>
      <c r="H29751" s="64">
        <v>107.935</v>
      </c>
      <c r="I29751" s="64" t="s">
        <v>11</v>
      </c>
      <c r="M29751" s="64">
        <v>2001</v>
      </c>
      <c r="N29751" s="64" t="s">
        <v>1487</v>
      </c>
      <c r="O29751" s="64" t="s">
        <v>1344</v>
      </c>
      <c r="P29751" s="64" t="s">
        <v>1825</v>
      </c>
      <c r="Q29751" s="64" t="s">
        <v>1344</v>
      </c>
      <c r="R29751" s="64" t="s">
        <v>1824</v>
      </c>
      <c r="W29751" s="64">
        <v>1555.3</v>
      </c>
      <c r="Y29751" s="64">
        <v>1660.1940646288999</v>
      </c>
    </row>
    <row r="29752" spans="1:25" hidden="1">
      <c r="A29752" s="122"/>
      <c r="B29752" s="64" t="s">
        <v>1350</v>
      </c>
      <c r="C29752" s="64" t="s">
        <v>1349</v>
      </c>
      <c r="D29752" s="64" t="s">
        <v>1823</v>
      </c>
      <c r="E29752" s="64" t="s">
        <v>1822</v>
      </c>
      <c r="F29752" s="64">
        <v>8.4</v>
      </c>
      <c r="G29752" s="64">
        <v>21.265799999999999</v>
      </c>
      <c r="H29752" s="64">
        <v>104.5407</v>
      </c>
      <c r="I29752" s="64" t="s">
        <v>11</v>
      </c>
      <c r="M29752" s="64">
        <v>2012</v>
      </c>
      <c r="N29752" s="64" t="s">
        <v>1821</v>
      </c>
      <c r="O29752" s="64" t="s">
        <v>1344</v>
      </c>
      <c r="P29752" s="64" t="s">
        <v>1456</v>
      </c>
      <c r="Q29752" s="64" t="s">
        <v>1344</v>
      </c>
      <c r="R29752" s="64">
        <v>1093412</v>
      </c>
      <c r="Y29752" s="64">
        <v>29.359221353437501</v>
      </c>
    </row>
    <row r="29753" spans="1:25" hidden="1">
      <c r="A29753" s="122"/>
      <c r="B29753" s="64" t="s">
        <v>1350</v>
      </c>
      <c r="C29753" s="64" t="s">
        <v>1349</v>
      </c>
      <c r="D29753" s="64" t="s">
        <v>1820</v>
      </c>
      <c r="E29753" s="64" t="s">
        <v>1819</v>
      </c>
      <c r="F29753" s="64">
        <v>5</v>
      </c>
      <c r="G29753" s="64">
        <v>21.506699999999999</v>
      </c>
      <c r="H29753" s="64">
        <v>104.3622</v>
      </c>
      <c r="I29753" s="64" t="s">
        <v>11</v>
      </c>
      <c r="M29753" s="64">
        <v>2014</v>
      </c>
      <c r="N29753" s="64" t="s">
        <v>1818</v>
      </c>
      <c r="O29753" s="64" t="s">
        <v>1344</v>
      </c>
      <c r="P29753" s="64" t="s">
        <v>1817</v>
      </c>
      <c r="Q29753" s="64" t="s">
        <v>1344</v>
      </c>
      <c r="Y29753" s="64">
        <v>17.475726996093702</v>
      </c>
    </row>
    <row r="29754" spans="1:25" hidden="1">
      <c r="A29754" s="122"/>
      <c r="B29754" s="64" t="s">
        <v>1350</v>
      </c>
      <c r="C29754" s="64" t="s">
        <v>1349</v>
      </c>
      <c r="D29754" s="64" t="s">
        <v>1816</v>
      </c>
      <c r="E29754" s="64" t="s">
        <v>1815</v>
      </c>
      <c r="F29754" s="64">
        <v>375</v>
      </c>
      <c r="G29754" s="64">
        <v>10.641999999999999</v>
      </c>
      <c r="H29754" s="64">
        <v>106.75</v>
      </c>
      <c r="I29754" s="64" t="s">
        <v>3</v>
      </c>
      <c r="O29754" s="64" t="s">
        <v>1361</v>
      </c>
      <c r="P29754" s="64" t="s">
        <v>1360</v>
      </c>
      <c r="Q29754" s="64" t="s">
        <v>1359</v>
      </c>
      <c r="R29754" s="64">
        <v>1011933</v>
      </c>
      <c r="Y29754" s="64">
        <v>184.01639344262199</v>
      </c>
    </row>
    <row r="29755" spans="1:25" hidden="1">
      <c r="A29755" s="122"/>
      <c r="B29755" s="64" t="s">
        <v>1350</v>
      </c>
      <c r="C29755" s="64" t="s">
        <v>1349</v>
      </c>
      <c r="D29755" s="64" t="s">
        <v>1814</v>
      </c>
      <c r="E29755" s="64" t="s">
        <v>1813</v>
      </c>
      <c r="F29755" s="64">
        <v>18</v>
      </c>
      <c r="G29755" s="64">
        <v>21.877800000000001</v>
      </c>
      <c r="H29755" s="64">
        <v>103.94199999999999</v>
      </c>
      <c r="I29755" s="64" t="s">
        <v>11</v>
      </c>
      <c r="M29755" s="64">
        <v>2012</v>
      </c>
      <c r="N29755" s="64" t="s">
        <v>1812</v>
      </c>
      <c r="O29755" s="64" t="s">
        <v>1344</v>
      </c>
      <c r="P29755" s="64" t="s">
        <v>1811</v>
      </c>
      <c r="Q29755" s="64" t="s">
        <v>1344</v>
      </c>
      <c r="R29755" s="64">
        <v>1067306</v>
      </c>
      <c r="W29755" s="64">
        <v>73</v>
      </c>
      <c r="Y29755" s="64">
        <v>62.912617185937499</v>
      </c>
    </row>
    <row r="29756" spans="1:25" hidden="1">
      <c r="A29756" s="122"/>
      <c r="B29756" s="64" t="s">
        <v>1350</v>
      </c>
      <c r="C29756" s="64" t="s">
        <v>1349</v>
      </c>
      <c r="D29756" s="64" t="s">
        <v>1810</v>
      </c>
      <c r="E29756" s="64" t="s">
        <v>1809</v>
      </c>
      <c r="F29756" s="64">
        <v>14</v>
      </c>
      <c r="G29756" s="64">
        <v>18.046399999999998</v>
      </c>
      <c r="H29756" s="64">
        <v>105.8334</v>
      </c>
      <c r="I29756" s="64" t="s">
        <v>11</v>
      </c>
      <c r="M29756" s="64">
        <v>2010</v>
      </c>
      <c r="N29756" s="64" t="s">
        <v>1808</v>
      </c>
      <c r="O29756" s="64" t="s">
        <v>1344</v>
      </c>
      <c r="P29756" s="64" t="s">
        <v>1807</v>
      </c>
      <c r="Q29756" s="64" t="s">
        <v>1344</v>
      </c>
      <c r="R29756" s="64">
        <v>1060618</v>
      </c>
      <c r="W29756" s="64">
        <v>55</v>
      </c>
      <c r="Y29756" s="64">
        <v>48.932035589062501</v>
      </c>
    </row>
    <row r="29757" spans="1:25" hidden="1">
      <c r="A29757" s="122"/>
      <c r="B29757" s="64" t="s">
        <v>1350</v>
      </c>
      <c r="C29757" s="64" t="s">
        <v>1349</v>
      </c>
      <c r="D29757" s="64" t="s">
        <v>1806</v>
      </c>
      <c r="E29757" s="64" t="s">
        <v>1805</v>
      </c>
      <c r="F29757" s="64">
        <v>1.89</v>
      </c>
      <c r="G29757" s="64">
        <v>21.5565</v>
      </c>
      <c r="H29757" s="64">
        <v>105.73</v>
      </c>
      <c r="I29757" s="64" t="s">
        <v>11</v>
      </c>
      <c r="M29757" s="64">
        <v>2009</v>
      </c>
      <c r="N29757" s="64" t="s">
        <v>1804</v>
      </c>
      <c r="O29757" s="64" t="s">
        <v>1344</v>
      </c>
      <c r="P29757" s="64" t="s">
        <v>1803</v>
      </c>
      <c r="Q29757" s="64" t="s">
        <v>1344</v>
      </c>
      <c r="R29757" s="64">
        <v>1071685</v>
      </c>
      <c r="W29757" s="64">
        <v>8</v>
      </c>
      <c r="Y29757" s="64">
        <v>6.6058248045234302</v>
      </c>
    </row>
    <row r="29758" spans="1:25" hidden="1">
      <c r="A29758" s="122"/>
      <c r="B29758" s="64" t="s">
        <v>1350</v>
      </c>
      <c r="C29758" s="64" t="s">
        <v>1349</v>
      </c>
      <c r="D29758" s="64" t="s">
        <v>1802</v>
      </c>
      <c r="E29758" s="64" t="s">
        <v>1801</v>
      </c>
      <c r="F29758" s="64">
        <v>1920</v>
      </c>
      <c r="G29758" s="64">
        <v>20.808199999999999</v>
      </c>
      <c r="H29758" s="64">
        <v>105.3233</v>
      </c>
      <c r="I29758" s="64" t="s">
        <v>11</v>
      </c>
      <c r="M29758" s="64">
        <v>1988</v>
      </c>
      <c r="N29758" s="64" t="s">
        <v>1365</v>
      </c>
      <c r="O29758" s="64" t="s">
        <v>1344</v>
      </c>
      <c r="P29758" s="64" t="s">
        <v>1800</v>
      </c>
      <c r="Q29758" s="64" t="s">
        <v>1344</v>
      </c>
      <c r="R29758" s="64">
        <v>1025657</v>
      </c>
      <c r="W29758" s="64">
        <v>8160</v>
      </c>
      <c r="Y29758" s="64">
        <v>6710.6791665000001</v>
      </c>
    </row>
    <row r="29759" spans="1:25" hidden="1">
      <c r="A29759" s="122"/>
      <c r="B29759" s="64" t="s">
        <v>1350</v>
      </c>
      <c r="C29759" s="64" t="s">
        <v>1349</v>
      </c>
      <c r="D29759" s="64" t="s">
        <v>1799</v>
      </c>
      <c r="E29759" s="64" t="s">
        <v>1798</v>
      </c>
      <c r="F29759" s="64">
        <v>29</v>
      </c>
      <c r="G29759" s="64">
        <v>12.649699999999999</v>
      </c>
      <c r="H29759" s="64">
        <v>107.9091</v>
      </c>
      <c r="I29759" s="64" t="s">
        <v>11</v>
      </c>
      <c r="M29759" s="64">
        <v>2014</v>
      </c>
      <c r="N29759" s="64" t="s">
        <v>1797</v>
      </c>
      <c r="O29759" s="64" t="s">
        <v>1344</v>
      </c>
      <c r="P29759" s="64" t="s">
        <v>1796</v>
      </c>
      <c r="Q29759" s="64" t="s">
        <v>1344</v>
      </c>
      <c r="R29759" s="64">
        <v>1106029</v>
      </c>
      <c r="W29759" s="64">
        <v>132</v>
      </c>
      <c r="Y29759" s="64">
        <v>101.35921657734301</v>
      </c>
    </row>
    <row r="29760" spans="1:25" hidden="1">
      <c r="A29760" s="122"/>
      <c r="B29760" s="64" t="s">
        <v>1350</v>
      </c>
      <c r="C29760" s="64" t="s">
        <v>1349</v>
      </c>
      <c r="D29760" s="64" t="s">
        <v>1795</v>
      </c>
      <c r="E29760" s="64" t="s">
        <v>1794</v>
      </c>
      <c r="F29760" s="64">
        <v>180</v>
      </c>
      <c r="G29760" s="64">
        <v>19.838100000000001</v>
      </c>
      <c r="H29760" s="64">
        <v>105.08459999999999</v>
      </c>
      <c r="I29760" s="64" t="s">
        <v>11</v>
      </c>
      <c r="M29760" s="64">
        <v>2013</v>
      </c>
      <c r="N29760" s="64" t="s">
        <v>1793</v>
      </c>
      <c r="O29760" s="64" t="s">
        <v>1344</v>
      </c>
      <c r="P29760" s="64" t="s">
        <v>1792</v>
      </c>
      <c r="Q29760" s="64" t="s">
        <v>1344</v>
      </c>
      <c r="R29760" s="64">
        <v>1069464</v>
      </c>
      <c r="W29760" s="64">
        <v>717</v>
      </c>
      <c r="Y29760" s="64">
        <v>629.12617185937495</v>
      </c>
    </row>
    <row r="29761" spans="1:25" hidden="1">
      <c r="A29761" s="122"/>
      <c r="B29761" s="64" t="s">
        <v>1350</v>
      </c>
      <c r="C29761" s="64" t="s">
        <v>1349</v>
      </c>
      <c r="D29761" s="64" t="s">
        <v>1791</v>
      </c>
      <c r="E29761" s="64" t="s">
        <v>1790</v>
      </c>
      <c r="F29761" s="64">
        <v>520</v>
      </c>
      <c r="G29761" s="64">
        <v>21.6965</v>
      </c>
      <c r="H29761" s="64">
        <v>103.8776</v>
      </c>
      <c r="I29761" s="64" t="s">
        <v>11</v>
      </c>
      <c r="M29761" s="64">
        <v>2015</v>
      </c>
      <c r="N29761" s="64" t="s">
        <v>1365</v>
      </c>
      <c r="O29761" s="64" t="s">
        <v>1344</v>
      </c>
      <c r="P29761" s="64" t="s">
        <v>1789</v>
      </c>
      <c r="Q29761" s="64" t="s">
        <v>1344</v>
      </c>
      <c r="R29761" s="64">
        <v>1060278</v>
      </c>
      <c r="W29761" s="64">
        <v>1904</v>
      </c>
      <c r="Y29761" s="64">
        <v>1817.4756075937501</v>
      </c>
    </row>
    <row r="29762" spans="1:25" hidden="1">
      <c r="A29762" s="122"/>
      <c r="B29762" s="64" t="s">
        <v>1350</v>
      </c>
      <c r="C29762" s="64" t="s">
        <v>1349</v>
      </c>
      <c r="D29762" s="64" t="s">
        <v>1788</v>
      </c>
      <c r="E29762" s="64" t="s">
        <v>1787</v>
      </c>
      <c r="F29762" s="64">
        <v>81</v>
      </c>
      <c r="G29762" s="64">
        <v>16.460100000000001</v>
      </c>
      <c r="H29762" s="64">
        <v>107.4233</v>
      </c>
      <c r="I29762" s="64" t="s">
        <v>11</v>
      </c>
      <c r="M29762" s="64">
        <v>2010</v>
      </c>
      <c r="N29762" s="64" t="s">
        <v>1786</v>
      </c>
      <c r="O29762" s="64" t="s">
        <v>1344</v>
      </c>
      <c r="P29762" s="64" t="s">
        <v>1785</v>
      </c>
      <c r="Q29762" s="64" t="s">
        <v>1344</v>
      </c>
      <c r="R29762" s="64">
        <v>1063196</v>
      </c>
      <c r="W29762" s="64">
        <v>300</v>
      </c>
      <c r="Y29762" s="64">
        <v>283.10677733671798</v>
      </c>
    </row>
    <row r="29763" spans="1:25" hidden="1">
      <c r="A29763" s="122"/>
      <c r="B29763" s="64" t="s">
        <v>1350</v>
      </c>
      <c r="C29763" s="64" t="s">
        <v>1349</v>
      </c>
      <c r="D29763" s="64" t="s">
        <v>1784</v>
      </c>
      <c r="E29763" s="64" t="s">
        <v>1783</v>
      </c>
      <c r="F29763" s="64">
        <v>33</v>
      </c>
      <c r="G29763" s="64">
        <v>18.446000000000002</v>
      </c>
      <c r="H29763" s="64">
        <v>105.15130000000001</v>
      </c>
      <c r="I29763" s="64" t="s">
        <v>11</v>
      </c>
      <c r="M29763" s="64">
        <v>2012</v>
      </c>
      <c r="N29763" s="64" t="s">
        <v>1782</v>
      </c>
      <c r="O29763" s="64" t="s">
        <v>1344</v>
      </c>
      <c r="P29763" s="64" t="s">
        <v>1781</v>
      </c>
      <c r="Q29763" s="64" t="s">
        <v>1344</v>
      </c>
      <c r="R29763" s="64">
        <v>1060041</v>
      </c>
      <c r="W29763" s="64">
        <v>143</v>
      </c>
      <c r="Y29763" s="64">
        <v>115.339798174218</v>
      </c>
    </row>
    <row r="29764" spans="1:25" hidden="1">
      <c r="A29764" s="122"/>
      <c r="B29764" s="64" t="s">
        <v>1350</v>
      </c>
      <c r="C29764" s="64" t="s">
        <v>1349</v>
      </c>
      <c r="D29764" s="64" t="s">
        <v>1780</v>
      </c>
      <c r="E29764" s="64" t="s">
        <v>1779</v>
      </c>
      <c r="F29764" s="64">
        <v>1.2</v>
      </c>
      <c r="G29764" s="64">
        <v>13.738899999999999</v>
      </c>
      <c r="H29764" s="64">
        <v>107.85080000000001</v>
      </c>
      <c r="I29764" s="64" t="s">
        <v>11</v>
      </c>
      <c r="N29764" s="64" t="s">
        <v>1778</v>
      </c>
      <c r="O29764" s="64" t="s">
        <v>1344</v>
      </c>
      <c r="P29764" s="64" t="s">
        <v>1777</v>
      </c>
      <c r="Q29764" s="64" t="s">
        <v>1344</v>
      </c>
      <c r="Y29764" s="64">
        <v>4.1941744790625002</v>
      </c>
    </row>
    <row r="29765" spans="1:25" hidden="1">
      <c r="A29765" s="122"/>
      <c r="B29765" s="64" t="s">
        <v>1350</v>
      </c>
      <c r="C29765" s="64" t="s">
        <v>1349</v>
      </c>
      <c r="D29765" s="64" t="s">
        <v>1776</v>
      </c>
      <c r="E29765" s="64" t="s">
        <v>1775</v>
      </c>
      <c r="F29765" s="64">
        <v>10.8</v>
      </c>
      <c r="G29765" s="64">
        <v>13.9757</v>
      </c>
      <c r="H29765" s="64">
        <v>107.7278</v>
      </c>
      <c r="I29765" s="64" t="s">
        <v>11</v>
      </c>
      <c r="M29765" s="64">
        <v>2012</v>
      </c>
      <c r="N29765" s="64" t="s">
        <v>1771</v>
      </c>
      <c r="O29765" s="64" t="s">
        <v>1344</v>
      </c>
      <c r="P29765" s="64" t="s">
        <v>1774</v>
      </c>
      <c r="Q29765" s="64" t="s">
        <v>1344</v>
      </c>
      <c r="Y29765" s="64">
        <v>37.747570311562498</v>
      </c>
    </row>
    <row r="29766" spans="1:25" hidden="1">
      <c r="A29766" s="122"/>
      <c r="B29766" s="64" t="s">
        <v>1350</v>
      </c>
      <c r="C29766" s="64" t="s">
        <v>1349</v>
      </c>
      <c r="D29766" s="64" t="s">
        <v>1773</v>
      </c>
      <c r="E29766" s="64" t="s">
        <v>1772</v>
      </c>
      <c r="F29766" s="64">
        <v>7.5</v>
      </c>
      <c r="G29766" s="64">
        <v>13.9756</v>
      </c>
      <c r="H29766" s="64">
        <v>107.7928</v>
      </c>
      <c r="I29766" s="64" t="s">
        <v>11</v>
      </c>
      <c r="M29766" s="64">
        <v>2014</v>
      </c>
      <c r="N29766" s="64" t="s">
        <v>1771</v>
      </c>
      <c r="O29766" s="64" t="s">
        <v>1344</v>
      </c>
      <c r="P29766" s="64" t="s">
        <v>1770</v>
      </c>
      <c r="Q29766" s="64" t="s">
        <v>1344</v>
      </c>
      <c r="R29766" s="64">
        <v>1099083</v>
      </c>
      <c r="Y29766" s="64">
        <v>26.2135904941406</v>
      </c>
    </row>
    <row r="29767" spans="1:25" hidden="1">
      <c r="A29767" s="122"/>
      <c r="B29767" s="64" t="s">
        <v>1350</v>
      </c>
      <c r="C29767" s="64" t="s">
        <v>1349</v>
      </c>
      <c r="D29767" s="64" t="s">
        <v>1769</v>
      </c>
      <c r="E29767" s="64" t="s">
        <v>1768</v>
      </c>
      <c r="F29767" s="64">
        <v>7.5</v>
      </c>
      <c r="G29767" s="64">
        <v>14.0222</v>
      </c>
      <c r="H29767" s="64">
        <v>107.649</v>
      </c>
      <c r="I29767" s="64" t="s">
        <v>11</v>
      </c>
      <c r="M29767" s="64">
        <v>2007</v>
      </c>
      <c r="N29767" s="64" t="s">
        <v>1767</v>
      </c>
      <c r="O29767" s="64" t="s">
        <v>1344</v>
      </c>
      <c r="P29767" s="64" t="s">
        <v>1766</v>
      </c>
      <c r="Q29767" s="64" t="s">
        <v>1344</v>
      </c>
      <c r="R29767" s="64">
        <v>1099083</v>
      </c>
      <c r="W29767" s="64">
        <v>40</v>
      </c>
      <c r="Y29767" s="64">
        <v>26.2135904941406</v>
      </c>
    </row>
    <row r="29768" spans="1:25" hidden="1">
      <c r="A29768" s="122"/>
      <c r="B29768" s="64" t="s">
        <v>1350</v>
      </c>
      <c r="C29768" s="64" t="s">
        <v>1349</v>
      </c>
      <c r="D29768" s="64" t="s">
        <v>1765</v>
      </c>
      <c r="E29768" s="64" t="s">
        <v>1764</v>
      </c>
      <c r="F29768" s="64">
        <v>720</v>
      </c>
      <c r="G29768" s="64">
        <v>14.227399999999999</v>
      </c>
      <c r="H29768" s="64">
        <v>107.82940000000001</v>
      </c>
      <c r="I29768" s="64" t="s">
        <v>11</v>
      </c>
      <c r="M29768" s="64">
        <v>2002</v>
      </c>
      <c r="N29768" s="64" t="s">
        <v>1551</v>
      </c>
      <c r="O29768" s="64" t="s">
        <v>1344</v>
      </c>
      <c r="P29768" s="64" t="s">
        <v>1763</v>
      </c>
      <c r="Q29768" s="64" t="s">
        <v>1344</v>
      </c>
      <c r="W29768" s="64">
        <v>3680</v>
      </c>
      <c r="Y29768" s="64">
        <v>2516.5046874374998</v>
      </c>
    </row>
    <row r="29769" spans="1:25" hidden="1">
      <c r="A29769" s="122"/>
      <c r="B29769" s="64" t="s">
        <v>1350</v>
      </c>
      <c r="C29769" s="64" t="s">
        <v>1349</v>
      </c>
      <c r="D29769" s="64" t="s">
        <v>1762</v>
      </c>
      <c r="E29769" s="64" t="s">
        <v>1761</v>
      </c>
      <c r="F29769" s="64">
        <v>2.2999999999999998</v>
      </c>
      <c r="G29769" s="64">
        <v>18.1953</v>
      </c>
      <c r="H29769" s="64">
        <v>105.928</v>
      </c>
      <c r="I29769" s="64" t="s">
        <v>11</v>
      </c>
      <c r="M29769" s="64">
        <v>1988</v>
      </c>
      <c r="N29769" s="64" t="s">
        <v>1760</v>
      </c>
      <c r="O29769" s="64" t="s">
        <v>1344</v>
      </c>
      <c r="P29769" s="64" t="s">
        <v>1759</v>
      </c>
      <c r="Q29769" s="64" t="s">
        <v>1344</v>
      </c>
      <c r="Y29769" s="64">
        <v>8.0388344182031197</v>
      </c>
    </row>
    <row r="29770" spans="1:25" hidden="1">
      <c r="A29770" s="122"/>
      <c r="B29770" s="64" t="s">
        <v>1350</v>
      </c>
      <c r="C29770" s="64" t="s">
        <v>1349</v>
      </c>
      <c r="D29770" s="64" t="s">
        <v>1758</v>
      </c>
      <c r="E29770" s="64" t="s">
        <v>1757</v>
      </c>
      <c r="F29770" s="64">
        <v>6</v>
      </c>
      <c r="G29770" s="64">
        <v>17.916799999999999</v>
      </c>
      <c r="H29770" s="64">
        <v>105.9706</v>
      </c>
      <c r="I29770" s="64" t="s">
        <v>11</v>
      </c>
      <c r="M29770" s="64">
        <v>2009</v>
      </c>
      <c r="N29770" s="64" t="s">
        <v>1756</v>
      </c>
      <c r="O29770" s="64" t="s">
        <v>1344</v>
      </c>
      <c r="P29770" s="64" t="s">
        <v>1755</v>
      </c>
      <c r="Q29770" s="64" t="s">
        <v>1344</v>
      </c>
      <c r="W29770" s="64">
        <v>21</v>
      </c>
      <c r="Y29770" s="64">
        <v>20.970872395312501</v>
      </c>
    </row>
    <row r="29771" spans="1:25" hidden="1">
      <c r="A29771" s="122"/>
      <c r="B29771" s="64" t="s">
        <v>1350</v>
      </c>
      <c r="C29771" s="64" t="s">
        <v>1349</v>
      </c>
      <c r="D29771" s="64" t="s">
        <v>1754</v>
      </c>
      <c r="E29771" s="64" t="s">
        <v>1753</v>
      </c>
      <c r="F29771" s="64">
        <v>1</v>
      </c>
      <c r="G29771" s="64">
        <v>14.6967</v>
      </c>
      <c r="H29771" s="64">
        <v>107.8258</v>
      </c>
      <c r="I29771" s="64" t="s">
        <v>11</v>
      </c>
      <c r="M29771" s="64">
        <v>1984</v>
      </c>
      <c r="O29771" s="64" t="s">
        <v>1344</v>
      </c>
      <c r="P29771" s="64" t="s">
        <v>1752</v>
      </c>
      <c r="Q29771" s="64" t="s">
        <v>1344</v>
      </c>
      <c r="Y29771" s="64">
        <v>3.49514539921875</v>
      </c>
    </row>
    <row r="29772" spans="1:25" hidden="1">
      <c r="A29772" s="122"/>
      <c r="B29772" s="64" t="s">
        <v>1350</v>
      </c>
      <c r="C29772" s="64" t="s">
        <v>1349</v>
      </c>
      <c r="D29772" s="64" t="s">
        <v>1751</v>
      </c>
      <c r="E29772" s="64" t="s">
        <v>1750</v>
      </c>
      <c r="F29772" s="64">
        <v>12</v>
      </c>
      <c r="G29772" s="64">
        <v>12.452</v>
      </c>
      <c r="H29772" s="64">
        <v>108.3372</v>
      </c>
      <c r="I29772" s="64" t="s">
        <v>11</v>
      </c>
      <c r="M29772" s="64">
        <v>2008</v>
      </c>
      <c r="N29772" s="64" t="s">
        <v>1749</v>
      </c>
      <c r="O29772" s="64" t="s">
        <v>1344</v>
      </c>
      <c r="P29772" s="64" t="s">
        <v>1748</v>
      </c>
      <c r="Q29772" s="64" t="s">
        <v>1344</v>
      </c>
      <c r="R29772" s="64">
        <v>1073311</v>
      </c>
      <c r="W29772" s="64">
        <v>60</v>
      </c>
      <c r="Y29772" s="64">
        <v>41.941744790625002</v>
      </c>
    </row>
    <row r="29773" spans="1:25" hidden="1">
      <c r="A29773" s="122"/>
      <c r="B29773" s="64" t="s">
        <v>1350</v>
      </c>
      <c r="C29773" s="64" t="s">
        <v>1349</v>
      </c>
      <c r="D29773" s="64" t="s">
        <v>1747</v>
      </c>
      <c r="E29773" s="64" t="s">
        <v>1746</v>
      </c>
      <c r="F29773" s="64">
        <v>18</v>
      </c>
      <c r="G29773" s="64">
        <v>12.2117</v>
      </c>
      <c r="H29773" s="64">
        <v>108.2847</v>
      </c>
      <c r="I29773" s="64" t="s">
        <v>11</v>
      </c>
      <c r="M29773" s="64">
        <v>2016</v>
      </c>
      <c r="N29773" s="64" t="s">
        <v>1745</v>
      </c>
      <c r="O29773" s="64" t="s">
        <v>1344</v>
      </c>
      <c r="P29773" s="64" t="s">
        <v>1744</v>
      </c>
      <c r="Q29773" s="64" t="s">
        <v>1344</v>
      </c>
      <c r="W29773" s="64">
        <v>63.5</v>
      </c>
      <c r="Y29773" s="64">
        <v>62.912617185937499</v>
      </c>
    </row>
    <row r="29774" spans="1:25" hidden="1">
      <c r="A29774" s="122"/>
      <c r="B29774" s="64" t="s">
        <v>1350</v>
      </c>
      <c r="C29774" s="64" t="s">
        <v>1349</v>
      </c>
      <c r="D29774" s="64" t="s">
        <v>1743</v>
      </c>
      <c r="E29774" s="64" t="s">
        <v>1742</v>
      </c>
      <c r="F29774" s="64">
        <v>18</v>
      </c>
      <c r="G29774" s="64">
        <v>13.5017</v>
      </c>
      <c r="H29774" s="64">
        <v>108.85</v>
      </c>
      <c r="I29774" s="64" t="s">
        <v>11</v>
      </c>
      <c r="M29774" s="64">
        <v>2015</v>
      </c>
      <c r="N29774" s="64" t="s">
        <v>1741</v>
      </c>
      <c r="O29774" s="64" t="s">
        <v>1344</v>
      </c>
      <c r="P29774" s="64" t="s">
        <v>1740</v>
      </c>
      <c r="Q29774" s="64" t="s">
        <v>1344</v>
      </c>
      <c r="W29774" s="64">
        <v>68</v>
      </c>
      <c r="Y29774" s="64">
        <v>62.912617185937499</v>
      </c>
    </row>
    <row r="29775" spans="1:25" hidden="1">
      <c r="A29775" s="122"/>
      <c r="B29775" s="64" t="s">
        <v>1350</v>
      </c>
      <c r="C29775" s="64" t="s">
        <v>1349</v>
      </c>
      <c r="D29775" s="64" t="s">
        <v>1739</v>
      </c>
      <c r="E29775" s="64" t="s">
        <v>1738</v>
      </c>
      <c r="F29775" s="64">
        <v>1200</v>
      </c>
      <c r="G29775" s="64">
        <v>22.137899999999998</v>
      </c>
      <c r="H29775" s="64">
        <v>102.98390000000001</v>
      </c>
      <c r="I29775" s="64" t="s">
        <v>11</v>
      </c>
      <c r="M29775" s="64">
        <v>2015</v>
      </c>
      <c r="N29775" s="64" t="s">
        <v>1365</v>
      </c>
      <c r="O29775" s="64" t="s">
        <v>1344</v>
      </c>
      <c r="P29775" s="64" t="s">
        <v>1737</v>
      </c>
      <c r="Q29775" s="64" t="s">
        <v>1344</v>
      </c>
      <c r="R29775" s="64">
        <v>1060280</v>
      </c>
      <c r="W29775" s="64">
        <v>4670</v>
      </c>
      <c r="Y29775" s="64">
        <v>4194.1744790624998</v>
      </c>
    </row>
    <row r="29776" spans="1:25" hidden="1">
      <c r="A29776" s="122"/>
      <c r="B29776" s="64" t="s">
        <v>1350</v>
      </c>
      <c r="C29776" s="64" t="s">
        <v>1349</v>
      </c>
      <c r="D29776" s="64" t="s">
        <v>1736</v>
      </c>
      <c r="E29776" s="64" t="s">
        <v>1735</v>
      </c>
      <c r="F29776" s="64">
        <v>2.4</v>
      </c>
      <c r="G29776" s="64">
        <v>22.31</v>
      </c>
      <c r="H29776" s="64">
        <v>103.8599</v>
      </c>
      <c r="I29776" s="64" t="s">
        <v>11</v>
      </c>
      <c r="M29776" s="64">
        <v>2013</v>
      </c>
      <c r="N29776" s="64" t="s">
        <v>1734</v>
      </c>
      <c r="O29776" s="64" t="s">
        <v>1344</v>
      </c>
      <c r="P29776" s="64" t="s">
        <v>1733</v>
      </c>
      <c r="Q29776" s="64" t="s">
        <v>1344</v>
      </c>
      <c r="Y29776" s="64">
        <v>8.3883489581250004</v>
      </c>
    </row>
    <row r="29777" spans="1:25" hidden="1">
      <c r="A29777" s="122"/>
      <c r="B29777" s="64" t="s">
        <v>1350</v>
      </c>
      <c r="C29777" s="64" t="s">
        <v>1349</v>
      </c>
      <c r="D29777" s="64" t="s">
        <v>1732</v>
      </c>
      <c r="E29777" s="64" t="s">
        <v>1731</v>
      </c>
      <c r="F29777" s="64">
        <v>10</v>
      </c>
      <c r="G29777" s="64">
        <v>10.3492</v>
      </c>
      <c r="H29777" s="64">
        <v>105.57</v>
      </c>
      <c r="I29777" s="64" t="s">
        <v>823</v>
      </c>
      <c r="O29777" s="64" t="s">
        <v>1399</v>
      </c>
      <c r="P29777" s="64" t="s">
        <v>1730</v>
      </c>
      <c r="Q29777" s="64" t="s">
        <v>1399</v>
      </c>
      <c r="Y29777" s="64">
        <v>26.818181818181799</v>
      </c>
    </row>
    <row r="29778" spans="1:25" hidden="1">
      <c r="A29778" s="122"/>
      <c r="B29778" s="64" t="s">
        <v>1350</v>
      </c>
      <c r="C29778" s="64" t="s">
        <v>1349</v>
      </c>
      <c r="D29778" s="64" t="s">
        <v>1729</v>
      </c>
      <c r="E29778" s="64" t="s">
        <v>1728</v>
      </c>
      <c r="F29778" s="64">
        <v>440</v>
      </c>
      <c r="G29778" s="64">
        <v>21.090699999999998</v>
      </c>
      <c r="H29778" s="64">
        <v>105.77</v>
      </c>
      <c r="I29778" s="64" t="s">
        <v>2</v>
      </c>
      <c r="N29778" s="64" t="s">
        <v>1531</v>
      </c>
      <c r="O29778" s="64" t="s">
        <v>1361</v>
      </c>
      <c r="P29778" s="64" t="s">
        <v>1360</v>
      </c>
      <c r="Q29778" s="64" t="s">
        <v>1359</v>
      </c>
      <c r="R29778" s="64">
        <v>1068929</v>
      </c>
      <c r="Y29778" s="64">
        <v>1076.6527433628301</v>
      </c>
    </row>
    <row r="29779" spans="1:25" hidden="1">
      <c r="A29779" s="122"/>
      <c r="B29779" s="64" t="s">
        <v>1350</v>
      </c>
      <c r="C29779" s="64" t="s">
        <v>1349</v>
      </c>
      <c r="D29779" s="64" t="s">
        <v>1727</v>
      </c>
      <c r="E29779" s="64" t="s">
        <v>1726</v>
      </c>
      <c r="F29779" s="64">
        <v>1080</v>
      </c>
      <c r="G29779" s="64">
        <v>21.072800000000001</v>
      </c>
      <c r="H29779" s="64">
        <v>107.35</v>
      </c>
      <c r="I29779" s="64" t="s">
        <v>2</v>
      </c>
      <c r="N29779" s="64" t="s">
        <v>1365</v>
      </c>
      <c r="O29779" s="64" t="s">
        <v>1361</v>
      </c>
      <c r="P29779" s="64" t="s">
        <v>1360</v>
      </c>
      <c r="Q29779" s="64" t="s">
        <v>1359</v>
      </c>
      <c r="R29779" s="64">
        <v>1067948</v>
      </c>
      <c r="Y29779" s="64">
        <v>2642.6930973451299</v>
      </c>
    </row>
    <row r="29780" spans="1:25" hidden="1">
      <c r="A29780" s="122"/>
      <c r="B29780" s="64" t="s">
        <v>1350</v>
      </c>
      <c r="C29780" s="64" t="s">
        <v>1349</v>
      </c>
      <c r="D29780" s="64" t="s">
        <v>1725</v>
      </c>
      <c r="E29780" s="64" t="s">
        <v>1724</v>
      </c>
      <c r="F29780" s="64">
        <v>1120</v>
      </c>
      <c r="G29780" s="64">
        <v>21.072500000000002</v>
      </c>
      <c r="H29780" s="64">
        <v>107.35</v>
      </c>
      <c r="I29780" s="64" t="s">
        <v>2</v>
      </c>
      <c r="N29780" s="64" t="s">
        <v>1723</v>
      </c>
      <c r="O29780" s="64" t="s">
        <v>1361</v>
      </c>
      <c r="P29780" s="64" t="s">
        <v>1360</v>
      </c>
      <c r="Q29780" s="64" t="s">
        <v>1359</v>
      </c>
      <c r="Y29780" s="64">
        <v>2740.5706194690201</v>
      </c>
    </row>
    <row r="29781" spans="1:25" hidden="1">
      <c r="A29781" s="122"/>
      <c r="B29781" s="64" t="s">
        <v>1350</v>
      </c>
      <c r="C29781" s="64" t="s">
        <v>1349</v>
      </c>
      <c r="D29781" s="64" t="s">
        <v>1722</v>
      </c>
      <c r="E29781" s="64" t="s">
        <v>1721</v>
      </c>
      <c r="F29781" s="64">
        <v>32</v>
      </c>
      <c r="G29781" s="64">
        <v>22.540400000000002</v>
      </c>
      <c r="H29781" s="64">
        <v>103.71420000000001</v>
      </c>
      <c r="I29781" s="64" t="s">
        <v>11</v>
      </c>
      <c r="M29781" s="64">
        <v>2011</v>
      </c>
      <c r="N29781" s="64" t="s">
        <v>1720</v>
      </c>
      <c r="O29781" s="64" t="s">
        <v>1344</v>
      </c>
      <c r="P29781" s="64" t="s">
        <v>1719</v>
      </c>
      <c r="Q29781" s="64" t="s">
        <v>1344</v>
      </c>
      <c r="R29781" s="64">
        <v>1102050</v>
      </c>
      <c r="W29781" s="64">
        <v>121</v>
      </c>
      <c r="Y29781" s="64">
        <v>111.844652775</v>
      </c>
    </row>
    <row r="29782" spans="1:25" hidden="1">
      <c r="A29782" s="122"/>
      <c r="B29782" s="64" t="s">
        <v>1350</v>
      </c>
      <c r="C29782" s="64" t="s">
        <v>1349</v>
      </c>
      <c r="D29782" s="64" t="s">
        <v>1718</v>
      </c>
      <c r="E29782" s="64" t="s">
        <v>1717</v>
      </c>
      <c r="F29782" s="64">
        <v>13.5</v>
      </c>
      <c r="G29782" s="64">
        <v>21.8718</v>
      </c>
      <c r="H29782" s="64">
        <v>103.9062</v>
      </c>
      <c r="I29782" s="64" t="s">
        <v>11</v>
      </c>
      <c r="M29782" s="64">
        <v>2010</v>
      </c>
      <c r="N29782" s="64" t="s">
        <v>1716</v>
      </c>
      <c r="O29782" s="64" t="s">
        <v>1344</v>
      </c>
      <c r="P29782" s="64" t="s">
        <v>1715</v>
      </c>
      <c r="Q29782" s="64" t="s">
        <v>1344</v>
      </c>
      <c r="R29782" s="64">
        <v>1110991</v>
      </c>
      <c r="W29782" s="64">
        <v>54</v>
      </c>
      <c r="Y29782" s="64">
        <v>47.184462889453101</v>
      </c>
    </row>
    <row r="29783" spans="1:25" hidden="1">
      <c r="A29783" s="122"/>
      <c r="B29783" s="64" t="s">
        <v>1350</v>
      </c>
      <c r="C29783" s="64" t="s">
        <v>1349</v>
      </c>
      <c r="D29783" s="64" t="s">
        <v>1714</v>
      </c>
      <c r="E29783" s="64" t="s">
        <v>1713</v>
      </c>
      <c r="F29783" s="64">
        <v>110</v>
      </c>
      <c r="G29783" s="64">
        <v>21.6981</v>
      </c>
      <c r="H29783" s="64">
        <v>106.976</v>
      </c>
      <c r="I29783" s="64" t="s">
        <v>2</v>
      </c>
      <c r="N29783" s="64" t="s">
        <v>1531</v>
      </c>
      <c r="O29783" s="64" t="s">
        <v>1361</v>
      </c>
      <c r="P29783" s="64" t="s">
        <v>1360</v>
      </c>
      <c r="Q29783" s="64" t="s">
        <v>1359</v>
      </c>
      <c r="R29783" s="64">
        <v>1045254</v>
      </c>
      <c r="Y29783" s="64">
        <v>269.163185840707</v>
      </c>
    </row>
    <row r="29784" spans="1:25" hidden="1">
      <c r="A29784" s="122"/>
      <c r="B29784" s="64" t="s">
        <v>1350</v>
      </c>
      <c r="C29784" s="64" t="s">
        <v>1349</v>
      </c>
      <c r="D29784" s="64" t="s">
        <v>1712</v>
      </c>
      <c r="E29784" s="64" t="s">
        <v>1711</v>
      </c>
      <c r="F29784" s="64">
        <v>6</v>
      </c>
      <c r="G29784" s="64">
        <v>22.6846</v>
      </c>
      <c r="H29784" s="64">
        <v>106.599</v>
      </c>
      <c r="I29784" s="64" t="s">
        <v>11</v>
      </c>
      <c r="M29784" s="64">
        <v>2006</v>
      </c>
      <c r="N29784" s="64" t="s">
        <v>1710</v>
      </c>
      <c r="O29784" s="64" t="s">
        <v>1344</v>
      </c>
      <c r="P29784" s="64" t="s">
        <v>1709</v>
      </c>
      <c r="Q29784" s="64" t="s">
        <v>1344</v>
      </c>
      <c r="R29784" s="64">
        <v>1098265</v>
      </c>
      <c r="W29784" s="64">
        <v>30</v>
      </c>
      <c r="Y29784" s="64">
        <v>20.970872395312501</v>
      </c>
    </row>
    <row r="29785" spans="1:25" hidden="1">
      <c r="A29785" s="122"/>
      <c r="B29785" s="64" t="s">
        <v>1350</v>
      </c>
      <c r="C29785" s="64" t="s">
        <v>1349</v>
      </c>
      <c r="D29785" s="64" t="s">
        <v>1708</v>
      </c>
      <c r="E29785" s="64" t="s">
        <v>1707</v>
      </c>
      <c r="F29785" s="64">
        <v>9.3000000000000007</v>
      </c>
      <c r="G29785" s="64">
        <v>21.468699999999998</v>
      </c>
      <c r="H29785" s="64">
        <v>103.05840000000001</v>
      </c>
      <c r="I29785" s="64" t="s">
        <v>11</v>
      </c>
      <c r="M29785" s="64">
        <v>2003</v>
      </c>
      <c r="N29785" s="64" t="s">
        <v>1706</v>
      </c>
      <c r="O29785" s="64" t="s">
        <v>1344</v>
      </c>
      <c r="P29785" s="64" t="s">
        <v>1705</v>
      </c>
      <c r="Q29785" s="64" t="s">
        <v>1344</v>
      </c>
      <c r="R29785" s="64">
        <v>1099084</v>
      </c>
      <c r="W29785" s="64">
        <v>46.3</v>
      </c>
      <c r="Y29785" s="64">
        <v>32.504852212734299</v>
      </c>
    </row>
    <row r="29786" spans="1:25" hidden="1">
      <c r="A29786" s="122"/>
      <c r="B29786" s="64" t="s">
        <v>1350</v>
      </c>
      <c r="C29786" s="64" t="s">
        <v>1349</v>
      </c>
      <c r="D29786" s="64" t="s">
        <v>1704</v>
      </c>
      <c r="E29786" s="64" t="s">
        <v>1703</v>
      </c>
      <c r="F29786" s="64">
        <v>6</v>
      </c>
      <c r="G29786" s="64">
        <v>22.6722</v>
      </c>
      <c r="H29786" s="64">
        <v>106.505</v>
      </c>
      <c r="I29786" s="64" t="s">
        <v>11</v>
      </c>
      <c r="M29786" s="64">
        <v>2014</v>
      </c>
      <c r="N29786" s="64" t="s">
        <v>1449</v>
      </c>
      <c r="O29786" s="64" t="s">
        <v>1344</v>
      </c>
      <c r="P29786" s="64" t="s">
        <v>1702</v>
      </c>
      <c r="Q29786" s="64" t="s">
        <v>1344</v>
      </c>
      <c r="R29786" s="64">
        <v>1106293</v>
      </c>
      <c r="W29786" s="64">
        <v>19</v>
      </c>
      <c r="Y29786" s="64">
        <v>20.970872395312501</v>
      </c>
    </row>
    <row r="29787" spans="1:25" hidden="1">
      <c r="A29787" s="122"/>
      <c r="B29787" s="64" t="s">
        <v>1350</v>
      </c>
      <c r="C29787" s="64" t="s">
        <v>1349</v>
      </c>
      <c r="D29787" s="64" t="s">
        <v>1698</v>
      </c>
      <c r="E29787" s="64" t="s">
        <v>1701</v>
      </c>
      <c r="F29787" s="64">
        <v>5</v>
      </c>
      <c r="G29787" s="64">
        <v>22.137899999999998</v>
      </c>
      <c r="H29787" s="64">
        <v>102.98390000000001</v>
      </c>
      <c r="I29787" s="64" t="s">
        <v>11</v>
      </c>
      <c r="N29787" s="64" t="s">
        <v>1700</v>
      </c>
      <c r="O29787" s="64" t="s">
        <v>1344</v>
      </c>
      <c r="P29787" s="64" t="s">
        <v>1699</v>
      </c>
      <c r="Q29787" s="64" t="s">
        <v>1344</v>
      </c>
      <c r="W29787" s="64">
        <v>18</v>
      </c>
      <c r="Y29787" s="64">
        <v>17.475726996093702</v>
      </c>
    </row>
    <row r="29788" spans="1:25" hidden="1">
      <c r="A29788" s="122"/>
      <c r="B29788" s="64" t="s">
        <v>1350</v>
      </c>
      <c r="C29788" s="64" t="s">
        <v>1349</v>
      </c>
      <c r="D29788" s="64" t="s">
        <v>1698</v>
      </c>
      <c r="E29788" s="64" t="s">
        <v>1697</v>
      </c>
      <c r="F29788" s="64">
        <v>3.2</v>
      </c>
      <c r="G29788" s="64">
        <v>22.201599999999999</v>
      </c>
      <c r="H29788" s="64">
        <v>105.77760000000001</v>
      </c>
      <c r="I29788" s="64" t="s">
        <v>11</v>
      </c>
      <c r="M29788" s="64">
        <v>2012</v>
      </c>
      <c r="N29788" s="64" t="s">
        <v>1696</v>
      </c>
      <c r="O29788" s="64" t="s">
        <v>1344</v>
      </c>
      <c r="P29788" s="64" t="s">
        <v>1695</v>
      </c>
      <c r="Q29788" s="64" t="s">
        <v>1344</v>
      </c>
      <c r="R29788" s="64">
        <v>1069854</v>
      </c>
      <c r="W29788" s="64">
        <v>12</v>
      </c>
      <c r="Y29788" s="64">
        <v>11.184465277499999</v>
      </c>
    </row>
    <row r="29789" spans="1:25" hidden="1">
      <c r="A29789" s="122"/>
      <c r="B29789" s="64" t="s">
        <v>1350</v>
      </c>
      <c r="C29789" s="64" t="s">
        <v>1349</v>
      </c>
      <c r="D29789" s="64" t="s">
        <v>1694</v>
      </c>
      <c r="E29789" s="64" t="s">
        <v>1693</v>
      </c>
      <c r="F29789" s="64">
        <v>200</v>
      </c>
      <c r="G29789" s="64">
        <v>21.593499999999999</v>
      </c>
      <c r="H29789" s="64">
        <v>104.1444</v>
      </c>
      <c r="I29789" s="64" t="s">
        <v>11</v>
      </c>
      <c r="M29789" s="64">
        <v>2013</v>
      </c>
      <c r="N29789" s="64" t="s">
        <v>1692</v>
      </c>
      <c r="O29789" s="64" t="s">
        <v>1344</v>
      </c>
      <c r="P29789" s="64" t="s">
        <v>1691</v>
      </c>
      <c r="Q29789" s="64" t="s">
        <v>1344</v>
      </c>
      <c r="R29789" s="64">
        <v>1071790</v>
      </c>
      <c r="W29789" s="64">
        <v>791</v>
      </c>
      <c r="Y29789" s="64">
        <v>699.02907984374997</v>
      </c>
    </row>
    <row r="29790" spans="1:25" hidden="1">
      <c r="A29790" s="122"/>
      <c r="B29790" s="64" t="s">
        <v>1350</v>
      </c>
      <c r="C29790" s="64" t="s">
        <v>1349</v>
      </c>
      <c r="D29790" s="64" t="s">
        <v>1690</v>
      </c>
      <c r="E29790" s="64" t="s">
        <v>1689</v>
      </c>
      <c r="F29790" s="64">
        <v>32</v>
      </c>
      <c r="G29790" s="64">
        <v>21.5001</v>
      </c>
      <c r="H29790" s="64">
        <v>104.0908</v>
      </c>
      <c r="I29790" s="64" t="s">
        <v>11</v>
      </c>
      <c r="M29790" s="64">
        <v>2009</v>
      </c>
      <c r="N29790" s="64" t="s">
        <v>1688</v>
      </c>
      <c r="O29790" s="64" t="s">
        <v>1344</v>
      </c>
      <c r="P29790" s="64" t="s">
        <v>1687</v>
      </c>
      <c r="Q29790" s="64" t="s">
        <v>1344</v>
      </c>
      <c r="R29790" s="64">
        <v>1060281</v>
      </c>
      <c r="W29790" s="64">
        <v>132</v>
      </c>
      <c r="Y29790" s="64">
        <v>111.844652775</v>
      </c>
    </row>
    <row r="29791" spans="1:25" hidden="1">
      <c r="A29791" s="122"/>
      <c r="B29791" s="64" t="s">
        <v>1350</v>
      </c>
      <c r="C29791" s="64" t="s">
        <v>1349</v>
      </c>
      <c r="D29791" s="64" t="s">
        <v>1686</v>
      </c>
      <c r="E29791" s="64" t="s">
        <v>1685</v>
      </c>
      <c r="F29791" s="64">
        <v>7.5</v>
      </c>
      <c r="G29791" s="64">
        <v>22.564299999999999</v>
      </c>
      <c r="H29791" s="64">
        <v>103.68049999999999</v>
      </c>
      <c r="I29791" s="64" t="s">
        <v>11</v>
      </c>
      <c r="N29791" s="64" t="s">
        <v>1669</v>
      </c>
      <c r="O29791" s="64" t="s">
        <v>1344</v>
      </c>
      <c r="P29791" s="64" t="s">
        <v>1456</v>
      </c>
      <c r="Q29791" s="64" t="s">
        <v>1344</v>
      </c>
      <c r="W29791" s="64">
        <v>100</v>
      </c>
      <c r="Y29791" s="64">
        <v>26.2135904941406</v>
      </c>
    </row>
    <row r="29792" spans="1:25" hidden="1">
      <c r="A29792" s="122"/>
      <c r="B29792" s="64" t="s">
        <v>1350</v>
      </c>
      <c r="C29792" s="64" t="s">
        <v>1349</v>
      </c>
      <c r="D29792" s="64" t="s">
        <v>1684</v>
      </c>
      <c r="E29792" s="64" t="s">
        <v>1683</v>
      </c>
      <c r="F29792" s="64">
        <v>18</v>
      </c>
      <c r="G29792" s="64">
        <v>21.355699999999999</v>
      </c>
      <c r="H29792" s="64">
        <v>103.4076</v>
      </c>
      <c r="I29792" s="64" t="s">
        <v>11</v>
      </c>
      <c r="M29792" s="64">
        <v>2015</v>
      </c>
      <c r="N29792" s="64" t="s">
        <v>1682</v>
      </c>
      <c r="O29792" s="64" t="s">
        <v>1344</v>
      </c>
      <c r="P29792" s="64" t="s">
        <v>1681</v>
      </c>
      <c r="Q29792" s="64" t="s">
        <v>1344</v>
      </c>
      <c r="W29792" s="64">
        <v>70</v>
      </c>
      <c r="Y29792" s="64">
        <v>62.912617185937499</v>
      </c>
    </row>
    <row r="29793" spans="1:25" hidden="1">
      <c r="A29793" s="122"/>
      <c r="B29793" s="64" t="s">
        <v>1350</v>
      </c>
      <c r="C29793" s="64" t="s">
        <v>1349</v>
      </c>
      <c r="D29793" s="64" t="s">
        <v>1680</v>
      </c>
      <c r="E29793" s="64" t="s">
        <v>1679</v>
      </c>
      <c r="F29793" s="64">
        <v>14</v>
      </c>
      <c r="G29793" s="64">
        <v>21.631499999999999</v>
      </c>
      <c r="H29793" s="64">
        <v>104.1718</v>
      </c>
      <c r="I29793" s="64" t="s">
        <v>11</v>
      </c>
      <c r="M29793" s="64">
        <v>2011</v>
      </c>
      <c r="N29793" s="64" t="s">
        <v>1678</v>
      </c>
      <c r="O29793" s="64" t="s">
        <v>1344</v>
      </c>
      <c r="P29793" s="64" t="s">
        <v>1677</v>
      </c>
      <c r="Q29793" s="64" t="s">
        <v>1344</v>
      </c>
      <c r="R29793" s="64" t="s">
        <v>1676</v>
      </c>
      <c r="W29793" s="64">
        <v>56</v>
      </c>
      <c r="Y29793" s="64">
        <v>48.932035589062501</v>
      </c>
    </row>
    <row r="29794" spans="1:25" hidden="1">
      <c r="A29794" s="122"/>
      <c r="B29794" s="64" t="s">
        <v>1350</v>
      </c>
      <c r="C29794" s="64" t="s">
        <v>1349</v>
      </c>
      <c r="D29794" s="64" t="s">
        <v>1675</v>
      </c>
      <c r="E29794" s="64" t="s">
        <v>1674</v>
      </c>
      <c r="F29794" s="64">
        <v>32</v>
      </c>
      <c r="G29794" s="64">
        <v>21.404900000000001</v>
      </c>
      <c r="H29794" s="64">
        <v>103.9836</v>
      </c>
      <c r="I29794" s="64" t="s">
        <v>11</v>
      </c>
      <c r="M29794" s="64">
        <v>2011</v>
      </c>
      <c r="N29794" s="64" t="s">
        <v>1673</v>
      </c>
      <c r="O29794" s="64" t="s">
        <v>1344</v>
      </c>
      <c r="P29794" s="64" t="s">
        <v>1672</v>
      </c>
      <c r="Q29794" s="64" t="s">
        <v>1344</v>
      </c>
      <c r="R29794" s="64">
        <v>1071707</v>
      </c>
      <c r="W29794" s="64">
        <v>127.5</v>
      </c>
      <c r="Y29794" s="64">
        <v>111.844652775</v>
      </c>
    </row>
    <row r="29795" spans="1:25" hidden="1">
      <c r="A29795" s="122"/>
      <c r="B29795" s="64" t="s">
        <v>1350</v>
      </c>
      <c r="C29795" s="64" t="s">
        <v>1349</v>
      </c>
      <c r="D29795" s="64" t="s">
        <v>1671</v>
      </c>
      <c r="E29795" s="64" t="s">
        <v>1670</v>
      </c>
      <c r="F29795" s="64">
        <v>24</v>
      </c>
      <c r="G29795" s="64">
        <v>21.341200000000001</v>
      </c>
      <c r="H29795" s="64">
        <v>104.3498</v>
      </c>
      <c r="I29795" s="64" t="s">
        <v>11</v>
      </c>
      <c r="N29795" s="64" t="s">
        <v>1669</v>
      </c>
      <c r="O29795" s="64" t="s">
        <v>1344</v>
      </c>
      <c r="P29795" s="64" t="s">
        <v>1456</v>
      </c>
      <c r="Q29795" s="64" t="s">
        <v>1344</v>
      </c>
      <c r="W29795" s="64">
        <v>100</v>
      </c>
      <c r="Y29795" s="64">
        <v>83.883489581250004</v>
      </c>
    </row>
    <row r="29796" spans="1:25" hidden="1">
      <c r="A29796" s="122"/>
      <c r="B29796" s="64" t="s">
        <v>1350</v>
      </c>
      <c r="C29796" s="64" t="s">
        <v>1349</v>
      </c>
      <c r="D29796" s="64" t="s">
        <v>1668</v>
      </c>
      <c r="E29796" s="64" t="s">
        <v>1667</v>
      </c>
      <c r="F29796" s="64">
        <v>18</v>
      </c>
      <c r="G29796" s="64">
        <v>19.414200000000001</v>
      </c>
      <c r="H29796" s="64">
        <v>104.1123</v>
      </c>
      <c r="I29796" s="64" t="s">
        <v>11</v>
      </c>
      <c r="M29796" s="64">
        <v>2013</v>
      </c>
      <c r="N29796" s="64" t="s">
        <v>1666</v>
      </c>
      <c r="O29796" s="64" t="s">
        <v>1344</v>
      </c>
      <c r="P29796" s="64" t="s">
        <v>1665</v>
      </c>
      <c r="Q29796" s="64" t="s">
        <v>1344</v>
      </c>
      <c r="R29796" s="64">
        <v>1101242</v>
      </c>
      <c r="W29796" s="64">
        <v>65</v>
      </c>
      <c r="Y29796" s="64">
        <v>62.912617185937499</v>
      </c>
    </row>
    <row r="29797" spans="1:25" hidden="1">
      <c r="A29797" s="122"/>
      <c r="B29797" s="64" t="s">
        <v>1350</v>
      </c>
      <c r="C29797" s="64" t="s">
        <v>1349</v>
      </c>
      <c r="D29797" s="64" t="s">
        <v>1664</v>
      </c>
      <c r="E29797" s="64" t="s">
        <v>1663</v>
      </c>
      <c r="F29797" s="64">
        <v>10</v>
      </c>
      <c r="G29797" s="64">
        <v>21.319800000000001</v>
      </c>
      <c r="H29797" s="64">
        <v>104.3022</v>
      </c>
      <c r="I29797" s="64" t="s">
        <v>11</v>
      </c>
      <c r="M29797" s="64">
        <v>2009</v>
      </c>
      <c r="N29797" s="64" t="s">
        <v>1662</v>
      </c>
      <c r="O29797" s="64" t="s">
        <v>1344</v>
      </c>
      <c r="P29797" s="64" t="s">
        <v>1661</v>
      </c>
      <c r="Q29797" s="64" t="s">
        <v>1344</v>
      </c>
      <c r="R29797" s="64">
        <v>1069183</v>
      </c>
      <c r="W29797" s="64">
        <v>40</v>
      </c>
      <c r="Y29797" s="64">
        <v>34.951453992187503</v>
      </c>
    </row>
    <row r="29798" spans="1:25" hidden="1">
      <c r="A29798" s="122"/>
      <c r="B29798" s="64" t="s">
        <v>1350</v>
      </c>
      <c r="C29798" s="64" t="s">
        <v>1349</v>
      </c>
      <c r="D29798" s="64" t="s">
        <v>1660</v>
      </c>
      <c r="E29798" s="64" t="s">
        <v>1659</v>
      </c>
      <c r="F29798" s="64">
        <v>12</v>
      </c>
      <c r="G29798" s="64">
        <v>22.549600000000002</v>
      </c>
      <c r="H29798" s="64">
        <v>104.8767</v>
      </c>
      <c r="I29798" s="64" t="s">
        <v>11</v>
      </c>
      <c r="M29798" s="64">
        <v>2004</v>
      </c>
      <c r="N29798" s="64" t="s">
        <v>1658</v>
      </c>
      <c r="O29798" s="64" t="s">
        <v>1344</v>
      </c>
      <c r="P29798" s="64" t="s">
        <v>1657</v>
      </c>
      <c r="Q29798" s="64" t="s">
        <v>1344</v>
      </c>
      <c r="R29798" s="64">
        <v>1068111</v>
      </c>
      <c r="W29798" s="64">
        <v>56</v>
      </c>
      <c r="Y29798" s="64">
        <v>41.941744790625002</v>
      </c>
    </row>
    <row r="29799" spans="1:25" hidden="1">
      <c r="A29799" s="122"/>
      <c r="B29799" s="64" t="s">
        <v>1350</v>
      </c>
      <c r="C29799" s="64" t="s">
        <v>1349</v>
      </c>
      <c r="D29799" s="64" t="s">
        <v>1656</v>
      </c>
      <c r="E29799" s="64" t="s">
        <v>1655</v>
      </c>
      <c r="F29799" s="64">
        <v>44</v>
      </c>
      <c r="G29799" s="64">
        <v>21.798100000000002</v>
      </c>
      <c r="H29799" s="64">
        <v>103.29349999999999</v>
      </c>
      <c r="I29799" s="64" t="s">
        <v>11</v>
      </c>
      <c r="M29799" s="64">
        <v>2014</v>
      </c>
      <c r="N29799" s="64" t="s">
        <v>1654</v>
      </c>
      <c r="O29799" s="64" t="s">
        <v>1344</v>
      </c>
      <c r="P29799" s="64" t="s">
        <v>1653</v>
      </c>
      <c r="Q29799" s="64" t="s">
        <v>1344</v>
      </c>
      <c r="R29799" s="64">
        <v>1068111</v>
      </c>
      <c r="W29799" s="64">
        <v>176</v>
      </c>
      <c r="Y29799" s="64">
        <v>153.78639756562501</v>
      </c>
    </row>
    <row r="29800" spans="1:25" hidden="1">
      <c r="A29800" s="122"/>
      <c r="B29800" s="64" t="s">
        <v>1350</v>
      </c>
      <c r="C29800" s="64" t="s">
        <v>1349</v>
      </c>
      <c r="D29800" s="64" t="s">
        <v>1652</v>
      </c>
      <c r="E29800" s="64" t="s">
        <v>1651</v>
      </c>
      <c r="F29800" s="64">
        <v>66</v>
      </c>
      <c r="G29800" s="64">
        <v>22.493200000000002</v>
      </c>
      <c r="H29800" s="64">
        <v>103.23399999999999</v>
      </c>
      <c r="I29800" s="64" t="s">
        <v>11</v>
      </c>
      <c r="M29800" s="64">
        <v>2015</v>
      </c>
      <c r="N29800" s="64" t="s">
        <v>1647</v>
      </c>
      <c r="O29800" s="64" t="s">
        <v>1344</v>
      </c>
      <c r="P29800" s="64" t="s">
        <v>1650</v>
      </c>
      <c r="Q29800" s="64" t="s">
        <v>1344</v>
      </c>
      <c r="R29800" s="64">
        <v>1089734</v>
      </c>
      <c r="W29800" s="64">
        <v>254</v>
      </c>
      <c r="Y29800" s="64">
        <v>230.679596348437</v>
      </c>
    </row>
    <row r="29801" spans="1:25" hidden="1">
      <c r="A29801" s="122"/>
      <c r="B29801" s="64" t="s">
        <v>1350</v>
      </c>
      <c r="C29801" s="64" t="s">
        <v>1349</v>
      </c>
      <c r="D29801" s="64" t="s">
        <v>1649</v>
      </c>
      <c r="E29801" s="64" t="s">
        <v>1648</v>
      </c>
      <c r="F29801" s="64">
        <v>84</v>
      </c>
      <c r="G29801" s="64">
        <v>22.298500000000001</v>
      </c>
      <c r="H29801" s="64">
        <v>103.1613</v>
      </c>
      <c r="I29801" s="64" t="s">
        <v>11</v>
      </c>
      <c r="M29801" s="64">
        <v>2015</v>
      </c>
      <c r="N29801" s="64" t="s">
        <v>1647</v>
      </c>
      <c r="O29801" s="64" t="s">
        <v>1344</v>
      </c>
      <c r="P29801" s="64" t="s">
        <v>1646</v>
      </c>
      <c r="Q29801" s="64" t="s">
        <v>1344</v>
      </c>
      <c r="R29801" s="64">
        <v>1084776</v>
      </c>
      <c r="W29801" s="64">
        <v>361</v>
      </c>
      <c r="Y29801" s="64">
        <v>293.59221353437499</v>
      </c>
    </row>
    <row r="29802" spans="1:25" hidden="1">
      <c r="A29802" s="122"/>
      <c r="B29802" s="64" t="s">
        <v>1350</v>
      </c>
      <c r="C29802" s="64" t="s">
        <v>1349</v>
      </c>
      <c r="D29802" s="64" t="s">
        <v>1645</v>
      </c>
      <c r="E29802" s="64" t="s">
        <v>1644</v>
      </c>
      <c r="F29802" s="64">
        <v>15</v>
      </c>
      <c r="G29802" s="64">
        <v>21.4452</v>
      </c>
      <c r="H29802" s="64">
        <v>104.1691</v>
      </c>
      <c r="I29802" s="64" t="s">
        <v>11</v>
      </c>
      <c r="M29802" s="64">
        <v>2009</v>
      </c>
      <c r="N29802" s="64" t="s">
        <v>1643</v>
      </c>
      <c r="O29802" s="64" t="s">
        <v>1344</v>
      </c>
      <c r="P29802" s="64" t="s">
        <v>1642</v>
      </c>
      <c r="Q29802" s="64" t="s">
        <v>1344</v>
      </c>
      <c r="R29802" s="64">
        <v>1068452</v>
      </c>
      <c r="W29802" s="64">
        <v>61</v>
      </c>
      <c r="Y29802" s="64">
        <v>52.427180988281201</v>
      </c>
    </row>
    <row r="29803" spans="1:25" hidden="1">
      <c r="A29803" s="122"/>
      <c r="B29803" s="64" t="s">
        <v>1350</v>
      </c>
      <c r="C29803" s="64" t="s">
        <v>1349</v>
      </c>
      <c r="D29803" s="64" t="s">
        <v>1641</v>
      </c>
      <c r="E29803" s="64" t="s">
        <v>1640</v>
      </c>
      <c r="F29803" s="64">
        <v>32</v>
      </c>
      <c r="G29803" s="64">
        <v>19.5184</v>
      </c>
      <c r="H29803" s="64">
        <v>105.0377</v>
      </c>
      <c r="I29803" s="64" t="s">
        <v>11</v>
      </c>
      <c r="M29803" s="64">
        <v>2014</v>
      </c>
      <c r="N29803" s="64" t="s">
        <v>1346</v>
      </c>
      <c r="O29803" s="64" t="s">
        <v>1344</v>
      </c>
      <c r="P29803" s="64" t="s">
        <v>1639</v>
      </c>
      <c r="Q29803" s="64" t="s">
        <v>1344</v>
      </c>
      <c r="W29803" s="64">
        <v>130</v>
      </c>
      <c r="Y29803" s="64">
        <v>111.844652775</v>
      </c>
    </row>
    <row r="29804" spans="1:25" hidden="1">
      <c r="A29804" s="122"/>
      <c r="B29804" s="64" t="s">
        <v>1350</v>
      </c>
      <c r="C29804" s="64" t="s">
        <v>1349</v>
      </c>
      <c r="D29804" s="64" t="s">
        <v>1638</v>
      </c>
      <c r="E29804" s="64" t="s">
        <v>1637</v>
      </c>
      <c r="F29804" s="64">
        <v>9.3000000000000007</v>
      </c>
      <c r="G29804" s="64">
        <v>22.506900000000002</v>
      </c>
      <c r="H29804" s="64">
        <v>103.6906</v>
      </c>
      <c r="I29804" s="64" t="s">
        <v>11</v>
      </c>
      <c r="M29804" s="64">
        <v>2009</v>
      </c>
      <c r="N29804" s="64" t="s">
        <v>1442</v>
      </c>
      <c r="O29804" s="64" t="s">
        <v>1344</v>
      </c>
      <c r="P29804" s="64" t="s">
        <v>1636</v>
      </c>
      <c r="Q29804" s="64" t="s">
        <v>1344</v>
      </c>
      <c r="R29804" s="64">
        <v>1071338</v>
      </c>
      <c r="W29804" s="64">
        <v>30</v>
      </c>
      <c r="Y29804" s="64">
        <v>32.504852212734299</v>
      </c>
    </row>
    <row r="29805" spans="1:25" hidden="1">
      <c r="A29805" s="122"/>
      <c r="B29805" s="64" t="s">
        <v>1350</v>
      </c>
      <c r="C29805" s="64" t="s">
        <v>1349</v>
      </c>
      <c r="D29805" s="64" t="s">
        <v>1635</v>
      </c>
      <c r="E29805" s="64" t="s">
        <v>1634</v>
      </c>
      <c r="F29805" s="64">
        <v>600</v>
      </c>
      <c r="G29805" s="64">
        <v>19.315799999999999</v>
      </c>
      <c r="H29805" s="64">
        <v>105.8</v>
      </c>
      <c r="I29805" s="64" t="s">
        <v>2</v>
      </c>
      <c r="N29805" s="64" t="s">
        <v>1365</v>
      </c>
      <c r="O29805" s="64" t="s">
        <v>1361</v>
      </c>
      <c r="P29805" s="64" t="s">
        <v>1360</v>
      </c>
      <c r="Q29805" s="64" t="s">
        <v>1359</v>
      </c>
      <c r="R29805" s="64">
        <v>1063220</v>
      </c>
      <c r="Y29805" s="64">
        <v>1468.1628318584001</v>
      </c>
    </row>
    <row r="29806" spans="1:25" hidden="1">
      <c r="A29806" s="122"/>
      <c r="B29806" s="64" t="s">
        <v>1350</v>
      </c>
      <c r="C29806" s="64" t="s">
        <v>1349</v>
      </c>
      <c r="D29806" s="64" t="s">
        <v>1633</v>
      </c>
      <c r="E29806" s="64" t="s">
        <v>1632</v>
      </c>
      <c r="F29806" s="64">
        <v>8.4</v>
      </c>
      <c r="G29806" s="64">
        <v>21.8093</v>
      </c>
      <c r="H29806" s="64">
        <v>104.4361</v>
      </c>
      <c r="I29806" s="64" t="s">
        <v>11</v>
      </c>
      <c r="M29806" s="64">
        <v>2011</v>
      </c>
      <c r="N29806" s="64" t="s">
        <v>1631</v>
      </c>
      <c r="O29806" s="64" t="s">
        <v>1344</v>
      </c>
      <c r="P29806" s="64" t="s">
        <v>1630</v>
      </c>
      <c r="Q29806" s="64" t="s">
        <v>1344</v>
      </c>
      <c r="R29806" s="64">
        <v>1062841</v>
      </c>
      <c r="W29806" s="64">
        <v>36</v>
      </c>
      <c r="Y29806" s="64">
        <v>29.359221353437501</v>
      </c>
    </row>
    <row r="29807" spans="1:25" hidden="1">
      <c r="A29807" s="122"/>
      <c r="B29807" s="64" t="s">
        <v>1350</v>
      </c>
      <c r="C29807" s="64" t="s">
        <v>1349</v>
      </c>
      <c r="D29807" s="64" t="s">
        <v>1629</v>
      </c>
      <c r="E29807" s="64" t="s">
        <v>1628</v>
      </c>
      <c r="F29807" s="64">
        <v>48</v>
      </c>
      <c r="G29807" s="64">
        <v>21.793800000000001</v>
      </c>
      <c r="H29807" s="64">
        <v>104.33240000000001</v>
      </c>
      <c r="I29807" s="64" t="s">
        <v>11</v>
      </c>
      <c r="M29807" s="64">
        <v>2014</v>
      </c>
      <c r="N29807" s="64" t="s">
        <v>1627</v>
      </c>
      <c r="O29807" s="64" t="s">
        <v>1344</v>
      </c>
      <c r="P29807" s="64" t="s">
        <v>1626</v>
      </c>
      <c r="Q29807" s="64" t="s">
        <v>1344</v>
      </c>
      <c r="R29807" s="64">
        <v>1084775</v>
      </c>
      <c r="W29807" s="64">
        <v>209</v>
      </c>
      <c r="Y29807" s="64">
        <v>167.76697916250001</v>
      </c>
    </row>
    <row r="29808" spans="1:25" hidden="1">
      <c r="A29808" s="122"/>
      <c r="B29808" s="64" t="s">
        <v>1350</v>
      </c>
      <c r="C29808" s="64" t="s">
        <v>1349</v>
      </c>
      <c r="D29808" s="64" t="s">
        <v>1625</v>
      </c>
      <c r="E29808" s="64" t="s">
        <v>1624</v>
      </c>
      <c r="F29808" s="64">
        <v>72</v>
      </c>
      <c r="G29808" s="64">
        <v>22.554600000000001</v>
      </c>
      <c r="H29808" s="64">
        <v>103.74339999999999</v>
      </c>
      <c r="I29808" s="64" t="s">
        <v>11</v>
      </c>
      <c r="M29808" s="64">
        <v>2014</v>
      </c>
      <c r="N29808" s="64" t="s">
        <v>1623</v>
      </c>
      <c r="O29808" s="64" t="s">
        <v>1344</v>
      </c>
      <c r="P29808" s="64" t="s">
        <v>1622</v>
      </c>
      <c r="Q29808" s="64" t="s">
        <v>1344</v>
      </c>
      <c r="R29808" s="64">
        <v>1071361</v>
      </c>
      <c r="W29808" s="64">
        <v>314</v>
      </c>
      <c r="Y29808" s="64">
        <v>251.65046874375</v>
      </c>
    </row>
    <row r="29809" spans="1:25" hidden="1">
      <c r="A29809" s="122"/>
      <c r="B29809" s="64" t="s">
        <v>1350</v>
      </c>
      <c r="C29809" s="64" t="s">
        <v>1349</v>
      </c>
      <c r="D29809" s="64" t="s">
        <v>1621</v>
      </c>
      <c r="E29809" s="64" t="s">
        <v>1620</v>
      </c>
      <c r="F29809" s="64">
        <v>10.5</v>
      </c>
      <c r="G29809" s="64">
        <v>22.473400000000002</v>
      </c>
      <c r="H29809" s="64">
        <v>103.8729</v>
      </c>
      <c r="I29809" s="64" t="s">
        <v>11</v>
      </c>
      <c r="M29809" s="64">
        <v>2007</v>
      </c>
      <c r="N29809" s="64" t="s">
        <v>1457</v>
      </c>
      <c r="O29809" s="64" t="s">
        <v>1344</v>
      </c>
      <c r="P29809" s="64" t="s">
        <v>1619</v>
      </c>
      <c r="Q29809" s="64" t="s">
        <v>1344</v>
      </c>
      <c r="R29809" s="64">
        <v>1085769</v>
      </c>
      <c r="W29809" s="64">
        <v>42</v>
      </c>
      <c r="Y29809" s="64">
        <v>36.699026691796803</v>
      </c>
    </row>
    <row r="29810" spans="1:25" hidden="1">
      <c r="A29810" s="122"/>
      <c r="B29810" s="64" t="s">
        <v>1350</v>
      </c>
      <c r="C29810" s="64" t="s">
        <v>1349</v>
      </c>
      <c r="D29810" s="64" t="s">
        <v>1618</v>
      </c>
      <c r="E29810" s="64" t="s">
        <v>1617</v>
      </c>
      <c r="F29810" s="64">
        <v>8</v>
      </c>
      <c r="G29810" s="64">
        <v>22.4754</v>
      </c>
      <c r="H29810" s="64">
        <v>103.8595</v>
      </c>
      <c r="I29810" s="64" t="s">
        <v>11</v>
      </c>
      <c r="M29810" s="64">
        <v>2008</v>
      </c>
      <c r="N29810" s="64" t="s">
        <v>1457</v>
      </c>
      <c r="O29810" s="64" t="s">
        <v>1344</v>
      </c>
      <c r="P29810" s="64" t="s">
        <v>1616</v>
      </c>
      <c r="Q29810" s="64" t="s">
        <v>1344</v>
      </c>
      <c r="R29810" s="64">
        <v>1070935</v>
      </c>
      <c r="W29810" s="64">
        <v>75</v>
      </c>
      <c r="Y29810" s="64">
        <v>27.96116319375</v>
      </c>
    </row>
    <row r="29811" spans="1:25" hidden="1">
      <c r="A29811" s="122"/>
      <c r="B29811" s="64" t="s">
        <v>1350</v>
      </c>
      <c r="C29811" s="64" t="s">
        <v>1349</v>
      </c>
      <c r="D29811" s="64" t="s">
        <v>1615</v>
      </c>
      <c r="E29811" s="64" t="s">
        <v>1614</v>
      </c>
      <c r="F29811" s="64">
        <v>110</v>
      </c>
      <c r="G29811" s="64">
        <v>23.1433</v>
      </c>
      <c r="H29811" s="64">
        <v>105.5154</v>
      </c>
      <c r="I29811" s="64" t="s">
        <v>11</v>
      </c>
      <c r="M29811" s="64">
        <v>2012</v>
      </c>
      <c r="N29811" s="64" t="s">
        <v>1613</v>
      </c>
      <c r="O29811" s="64" t="s">
        <v>1344</v>
      </c>
      <c r="P29811" s="64" t="s">
        <v>1612</v>
      </c>
      <c r="Q29811" s="64" t="s">
        <v>1344</v>
      </c>
      <c r="R29811" s="64">
        <v>1070067</v>
      </c>
      <c r="W29811" s="64">
        <v>507</v>
      </c>
      <c r="Y29811" s="64">
        <v>384.46599391406198</v>
      </c>
    </row>
    <row r="29812" spans="1:25" hidden="1">
      <c r="A29812" s="122"/>
      <c r="B29812" s="64" t="s">
        <v>1350</v>
      </c>
      <c r="C29812" s="64" t="s">
        <v>1349</v>
      </c>
      <c r="D29812" s="64" t="s">
        <v>1611</v>
      </c>
      <c r="E29812" s="64" t="s">
        <v>1610</v>
      </c>
      <c r="F29812" s="64">
        <v>1215</v>
      </c>
      <c r="G29812" s="64">
        <v>10.642799999999999</v>
      </c>
      <c r="H29812" s="64">
        <v>106.84</v>
      </c>
      <c r="I29812" s="64" t="s">
        <v>5</v>
      </c>
      <c r="N29812" s="64" t="s">
        <v>1362</v>
      </c>
      <c r="O29812" s="64" t="s">
        <v>1361</v>
      </c>
      <c r="P29812" s="64" t="s">
        <v>1360</v>
      </c>
      <c r="Q29812" s="64" t="s">
        <v>1359</v>
      </c>
      <c r="R29812" s="64">
        <v>1065826</v>
      </c>
      <c r="Y29812" s="64">
        <v>7416.7785104732302</v>
      </c>
    </row>
    <row r="29813" spans="1:25" hidden="1">
      <c r="A29813" s="122"/>
      <c r="B29813" s="64" t="s">
        <v>1350</v>
      </c>
      <c r="C29813" s="64" t="s">
        <v>1349</v>
      </c>
      <c r="D29813" s="64" t="s">
        <v>1609</v>
      </c>
      <c r="E29813" s="64" t="s">
        <v>1608</v>
      </c>
      <c r="F29813" s="64">
        <v>100</v>
      </c>
      <c r="G29813" s="64">
        <v>20.252700000000001</v>
      </c>
      <c r="H29813" s="64">
        <v>105.98</v>
      </c>
      <c r="I29813" s="64" t="s">
        <v>2</v>
      </c>
      <c r="N29813" s="64" t="s">
        <v>1365</v>
      </c>
      <c r="O29813" s="64" t="s">
        <v>1361</v>
      </c>
      <c r="P29813" s="64" t="s">
        <v>1360</v>
      </c>
      <c r="Q29813" s="64" t="s">
        <v>1359</v>
      </c>
      <c r="R29813" s="64">
        <v>1025659</v>
      </c>
      <c r="Y29813" s="64">
        <v>244.69380530973399</v>
      </c>
    </row>
    <row r="29814" spans="1:25" hidden="1">
      <c r="A29814" s="122"/>
      <c r="B29814" s="64" t="s">
        <v>1350</v>
      </c>
      <c r="C29814" s="64" t="s">
        <v>1349</v>
      </c>
      <c r="D29814" s="64" t="s">
        <v>1607</v>
      </c>
      <c r="E29814" s="64" t="s">
        <v>1606</v>
      </c>
      <c r="F29814" s="64">
        <v>30</v>
      </c>
      <c r="G29814" s="64">
        <v>15.7171</v>
      </c>
      <c r="H29814" s="64">
        <v>108.03</v>
      </c>
      <c r="I29814" s="64" t="s">
        <v>2</v>
      </c>
      <c r="N29814" s="64" t="s">
        <v>1531</v>
      </c>
      <c r="O29814" s="64" t="s">
        <v>1361</v>
      </c>
      <c r="P29814" s="64" t="s">
        <v>1360</v>
      </c>
      <c r="Q29814" s="64" t="s">
        <v>1359</v>
      </c>
      <c r="R29814" s="64">
        <v>1061838</v>
      </c>
      <c r="Y29814" s="64">
        <v>73.408141592920302</v>
      </c>
    </row>
    <row r="29815" spans="1:25" hidden="1">
      <c r="A29815" s="122"/>
      <c r="B29815" s="64" t="s">
        <v>1350</v>
      </c>
      <c r="C29815" s="64" t="s">
        <v>1349</v>
      </c>
      <c r="D29815" s="64" t="s">
        <v>1605</v>
      </c>
      <c r="E29815" s="64" t="s">
        <v>1604</v>
      </c>
      <c r="F29815" s="64">
        <v>16.5</v>
      </c>
      <c r="G29815" s="64">
        <v>15.0809</v>
      </c>
      <c r="H29815" s="64">
        <v>108.4118</v>
      </c>
      <c r="I29815" s="64" t="s">
        <v>11</v>
      </c>
      <c r="M29815" s="64">
        <v>2012</v>
      </c>
      <c r="N29815" s="64" t="s">
        <v>1603</v>
      </c>
      <c r="O29815" s="64" t="s">
        <v>1344</v>
      </c>
      <c r="P29815" s="64" t="s">
        <v>1602</v>
      </c>
      <c r="Q29815" s="64" t="s">
        <v>1344</v>
      </c>
      <c r="R29815" s="64">
        <v>1100707</v>
      </c>
      <c r="W29815" s="64">
        <v>70</v>
      </c>
      <c r="Y29815" s="64">
        <v>57.6698990871093</v>
      </c>
    </row>
    <row r="29816" spans="1:25" hidden="1">
      <c r="A29816" s="122"/>
      <c r="B29816" s="64" t="s">
        <v>1350</v>
      </c>
      <c r="C29816" s="64" t="s">
        <v>1349</v>
      </c>
      <c r="D29816" s="64" t="s">
        <v>1601</v>
      </c>
      <c r="E29816" s="64" t="s">
        <v>1600</v>
      </c>
      <c r="F29816" s="64">
        <v>660</v>
      </c>
      <c r="G29816" s="64">
        <v>10.1332</v>
      </c>
      <c r="H29816" s="64">
        <v>105.67</v>
      </c>
      <c r="I29816" s="64" t="s">
        <v>5</v>
      </c>
      <c r="N29816" s="64" t="s">
        <v>1365</v>
      </c>
      <c r="O29816" s="64" t="s">
        <v>1361</v>
      </c>
      <c r="P29816" s="64" t="s">
        <v>1360</v>
      </c>
      <c r="Q29816" s="64" t="s">
        <v>1359</v>
      </c>
      <c r="R29816" s="64">
        <v>1043130</v>
      </c>
      <c r="Y29816" s="64">
        <v>4028.8673390224899</v>
      </c>
    </row>
    <row r="29817" spans="1:25" hidden="1">
      <c r="A29817" s="122"/>
      <c r="B29817" s="64" t="s">
        <v>1350</v>
      </c>
      <c r="C29817" s="64" t="s">
        <v>1349</v>
      </c>
      <c r="D29817" s="64" t="s">
        <v>1599</v>
      </c>
      <c r="E29817" s="64" t="s">
        <v>1598</v>
      </c>
      <c r="F29817" s="64">
        <v>22</v>
      </c>
      <c r="G29817" s="64">
        <v>21.475999999999999</v>
      </c>
      <c r="H29817" s="64">
        <v>104.0403</v>
      </c>
      <c r="I29817" s="64" t="s">
        <v>11</v>
      </c>
      <c r="M29817" s="64">
        <v>2013</v>
      </c>
      <c r="N29817" s="64" t="s">
        <v>1597</v>
      </c>
      <c r="O29817" s="64" t="s">
        <v>1344</v>
      </c>
      <c r="P29817" s="64" t="s">
        <v>1596</v>
      </c>
      <c r="Q29817" s="64" t="s">
        <v>1344</v>
      </c>
      <c r="R29817" s="64">
        <v>1090685</v>
      </c>
      <c r="W29817" s="64">
        <v>82</v>
      </c>
      <c r="Y29817" s="64">
        <v>76.893198782812505</v>
      </c>
    </row>
    <row r="29818" spans="1:25" hidden="1">
      <c r="A29818" s="122"/>
      <c r="B29818" s="64" t="s">
        <v>1350</v>
      </c>
      <c r="C29818" s="64" t="s">
        <v>1349</v>
      </c>
      <c r="D29818" s="64" t="s">
        <v>1595</v>
      </c>
      <c r="E29818" s="64" t="s">
        <v>1594</v>
      </c>
      <c r="F29818" s="64">
        <v>440</v>
      </c>
      <c r="G29818" s="64">
        <v>21.114599999999999</v>
      </c>
      <c r="H29818" s="64">
        <v>106.31</v>
      </c>
      <c r="I29818" s="64" t="s">
        <v>2</v>
      </c>
      <c r="N29818" s="64" t="s">
        <v>1365</v>
      </c>
      <c r="O29818" s="64" t="s">
        <v>1361</v>
      </c>
      <c r="P29818" s="64" t="s">
        <v>1360</v>
      </c>
      <c r="Q29818" s="64" t="s">
        <v>1359</v>
      </c>
      <c r="R29818" s="64">
        <v>1025660</v>
      </c>
      <c r="Y29818" s="64">
        <v>1076.6527433628301</v>
      </c>
    </row>
    <row r="29819" spans="1:25" hidden="1">
      <c r="A29819" s="122"/>
      <c r="B29819" s="64" t="s">
        <v>1350</v>
      </c>
      <c r="C29819" s="64" t="s">
        <v>1349</v>
      </c>
      <c r="D29819" s="64" t="s">
        <v>1593</v>
      </c>
      <c r="E29819" s="64" t="s">
        <v>1592</v>
      </c>
      <c r="F29819" s="64">
        <v>600</v>
      </c>
      <c r="G29819" s="64">
        <v>21.114100000000001</v>
      </c>
      <c r="H29819" s="64">
        <v>106.31</v>
      </c>
      <c r="I29819" s="64" t="s">
        <v>2</v>
      </c>
      <c r="N29819" s="64" t="s">
        <v>1365</v>
      </c>
      <c r="O29819" s="64" t="s">
        <v>1361</v>
      </c>
      <c r="P29819" s="64" t="s">
        <v>1360</v>
      </c>
      <c r="Q29819" s="64" t="s">
        <v>1359</v>
      </c>
      <c r="R29819" s="64">
        <v>1025661</v>
      </c>
      <c r="Y29819" s="64">
        <v>1468.1628318584001</v>
      </c>
    </row>
    <row r="29820" spans="1:25" hidden="1">
      <c r="A29820" s="122"/>
      <c r="B29820" s="64" t="s">
        <v>1350</v>
      </c>
      <c r="C29820" s="64" t="s">
        <v>1349</v>
      </c>
      <c r="D29820" s="64" t="s">
        <v>1591</v>
      </c>
      <c r="E29820" s="64" t="s">
        <v>1590</v>
      </c>
      <c r="F29820" s="64">
        <v>1108</v>
      </c>
      <c r="G29820" s="64">
        <v>10.605600000000001</v>
      </c>
      <c r="H29820" s="64">
        <v>107.04</v>
      </c>
      <c r="I29820" s="64" t="s">
        <v>5</v>
      </c>
      <c r="N29820" s="64" t="s">
        <v>1365</v>
      </c>
      <c r="O29820" s="64" t="s">
        <v>1361</v>
      </c>
      <c r="P29820" s="64" t="s">
        <v>1360</v>
      </c>
      <c r="Q29820" s="64" t="s">
        <v>1359</v>
      </c>
      <c r="R29820" s="64">
        <v>1025680</v>
      </c>
      <c r="Y29820" s="64">
        <v>6763.6136539953404</v>
      </c>
    </row>
    <row r="29821" spans="1:25" hidden="1">
      <c r="A29821" s="122"/>
      <c r="B29821" s="64" t="s">
        <v>1350</v>
      </c>
      <c r="C29821" s="64" t="s">
        <v>1349</v>
      </c>
      <c r="D29821" s="64" t="s">
        <v>1589</v>
      </c>
      <c r="E29821" s="64" t="s">
        <v>1588</v>
      </c>
      <c r="F29821" s="64">
        <v>896</v>
      </c>
      <c r="G29821" s="64">
        <v>10.604100000000001</v>
      </c>
      <c r="H29821" s="64">
        <v>107.04</v>
      </c>
      <c r="I29821" s="64" t="s">
        <v>5</v>
      </c>
      <c r="N29821" s="64" t="s">
        <v>1365</v>
      </c>
      <c r="O29821" s="64" t="s">
        <v>1361</v>
      </c>
      <c r="P29821" s="64" t="s">
        <v>1360</v>
      </c>
      <c r="Q29821" s="64" t="s">
        <v>1359</v>
      </c>
      <c r="R29821" s="64">
        <v>1034645</v>
      </c>
      <c r="Y29821" s="64">
        <v>5469.4926299456902</v>
      </c>
    </row>
    <row r="29822" spans="1:25" hidden="1">
      <c r="A29822" s="122"/>
      <c r="B29822" s="64" t="s">
        <v>1350</v>
      </c>
      <c r="C29822" s="64" t="s">
        <v>1349</v>
      </c>
      <c r="D29822" s="64" t="s">
        <v>1587</v>
      </c>
      <c r="E29822" s="64" t="s">
        <v>1586</v>
      </c>
      <c r="F29822" s="64">
        <v>733</v>
      </c>
      <c r="G29822" s="64">
        <v>10.603</v>
      </c>
      <c r="H29822" s="64">
        <v>107.04</v>
      </c>
      <c r="I29822" s="64" t="s">
        <v>5</v>
      </c>
      <c r="O29822" s="64" t="s">
        <v>1361</v>
      </c>
      <c r="P29822" s="64" t="s">
        <v>1360</v>
      </c>
      <c r="Q29822" s="64" t="s">
        <v>1359</v>
      </c>
      <c r="R29822" s="64">
        <v>1052143</v>
      </c>
      <c r="Y29822" s="64">
        <v>4474.4844840961896</v>
      </c>
    </row>
    <row r="29823" spans="1:25" hidden="1">
      <c r="A29823" s="122"/>
      <c r="B29823" s="64" t="s">
        <v>1350</v>
      </c>
      <c r="C29823" s="64" t="s">
        <v>1349</v>
      </c>
      <c r="D29823" s="64" t="s">
        <v>1585</v>
      </c>
      <c r="E29823" s="64" t="s">
        <v>1584</v>
      </c>
      <c r="F29823" s="64">
        <v>733</v>
      </c>
      <c r="G29823" s="64">
        <v>10.6014</v>
      </c>
      <c r="H29823" s="64">
        <v>107.04</v>
      </c>
      <c r="I29823" s="64" t="s">
        <v>5</v>
      </c>
      <c r="O29823" s="64" t="s">
        <v>1361</v>
      </c>
      <c r="P29823" s="64" t="s">
        <v>1360</v>
      </c>
      <c r="Q29823" s="64" t="s">
        <v>1359</v>
      </c>
      <c r="R29823" s="64">
        <v>1034646</v>
      </c>
      <c r="Y29823" s="64">
        <v>4474.4844840961896</v>
      </c>
    </row>
    <row r="29824" spans="1:25" hidden="1">
      <c r="A29824" s="122"/>
      <c r="B29824" s="64" t="s">
        <v>1350</v>
      </c>
      <c r="C29824" s="64" t="s">
        <v>1349</v>
      </c>
      <c r="D29824" s="64" t="s">
        <v>1583</v>
      </c>
      <c r="E29824" s="64" t="s">
        <v>1582</v>
      </c>
      <c r="F29824" s="64">
        <v>458</v>
      </c>
      <c r="G29824" s="64">
        <v>10.5975</v>
      </c>
      <c r="H29824" s="64">
        <v>107.03</v>
      </c>
      <c r="I29824" s="64" t="s">
        <v>5</v>
      </c>
      <c r="N29824" s="64" t="s">
        <v>1365</v>
      </c>
      <c r="O29824" s="64" t="s">
        <v>1361</v>
      </c>
      <c r="P29824" s="64" t="s">
        <v>1360</v>
      </c>
      <c r="Q29824" s="64" t="s">
        <v>1359</v>
      </c>
      <c r="R29824" s="64">
        <v>1034647</v>
      </c>
      <c r="Y29824" s="64">
        <v>2795.7897595034901</v>
      </c>
    </row>
    <row r="29825" spans="1:25" hidden="1">
      <c r="A29825" s="122"/>
      <c r="B29825" s="64" t="s">
        <v>1350</v>
      </c>
      <c r="C29825" s="64" t="s">
        <v>1349</v>
      </c>
      <c r="D29825" s="64" t="s">
        <v>1581</v>
      </c>
      <c r="E29825" s="64" t="s">
        <v>1580</v>
      </c>
      <c r="F29825" s="64">
        <v>6</v>
      </c>
      <c r="G29825" s="64">
        <v>10.550700000000001</v>
      </c>
      <c r="H29825" s="64">
        <v>108.93</v>
      </c>
      <c r="I29825" s="64" t="s">
        <v>1381</v>
      </c>
      <c r="N29825" s="64" t="s">
        <v>1362</v>
      </c>
      <c r="O29825" s="64" t="s">
        <v>1361</v>
      </c>
      <c r="P29825" s="64" t="s">
        <v>1360</v>
      </c>
      <c r="Q29825" s="64" t="s">
        <v>1359</v>
      </c>
      <c r="R29825" s="64">
        <v>1095325</v>
      </c>
      <c r="Y29825" s="64">
        <v>2.7765957446808498</v>
      </c>
    </row>
    <row r="29826" spans="1:25" hidden="1">
      <c r="A29826" s="122"/>
      <c r="B29826" s="64" t="s">
        <v>1350</v>
      </c>
      <c r="C29826" s="64" t="s">
        <v>1349</v>
      </c>
      <c r="D29826" s="64" t="s">
        <v>1579</v>
      </c>
      <c r="E29826" s="64" t="s">
        <v>1578</v>
      </c>
      <c r="F29826" s="64">
        <v>21</v>
      </c>
      <c r="G29826" s="64">
        <v>13.9077</v>
      </c>
      <c r="H29826" s="64">
        <v>109.26</v>
      </c>
      <c r="I29826" s="64" t="s">
        <v>1381</v>
      </c>
      <c r="M29826" s="64">
        <v>2017</v>
      </c>
      <c r="N29826" s="64" t="s">
        <v>1577</v>
      </c>
      <c r="O29826" s="64" t="s">
        <v>1399</v>
      </c>
      <c r="P29826" s="64" t="s">
        <v>1576</v>
      </c>
      <c r="Q29826" s="64" t="s">
        <v>1399</v>
      </c>
      <c r="R29826" s="64">
        <v>1074649</v>
      </c>
      <c r="Y29826" s="64">
        <v>9.7180851063829703</v>
      </c>
    </row>
    <row r="29827" spans="1:25" hidden="1">
      <c r="A29827" s="122"/>
      <c r="B29827" s="64" t="s">
        <v>1350</v>
      </c>
      <c r="C29827" s="64" t="s">
        <v>1349</v>
      </c>
      <c r="D29827" s="64" t="s">
        <v>1575</v>
      </c>
      <c r="E29827" s="64" t="s">
        <v>1574</v>
      </c>
      <c r="F29827" s="64">
        <v>100</v>
      </c>
      <c r="G29827" s="64">
        <v>14.4084</v>
      </c>
      <c r="H29827" s="64">
        <v>107.863</v>
      </c>
      <c r="I29827" s="64" t="s">
        <v>11</v>
      </c>
      <c r="M29827" s="64">
        <v>2009</v>
      </c>
      <c r="N29827" s="64" t="s">
        <v>1573</v>
      </c>
      <c r="O29827" s="64" t="s">
        <v>1344</v>
      </c>
      <c r="P29827" s="64" t="s">
        <v>1572</v>
      </c>
      <c r="Q29827" s="64" t="s">
        <v>1344</v>
      </c>
      <c r="W29827" s="64">
        <v>417</v>
      </c>
      <c r="Y29827" s="64">
        <v>349.51453992187498</v>
      </c>
    </row>
    <row r="29828" spans="1:25" hidden="1">
      <c r="A29828" s="122"/>
      <c r="B29828" s="64" t="s">
        <v>1350</v>
      </c>
      <c r="C29828" s="64" t="s">
        <v>1349</v>
      </c>
      <c r="D29828" s="64" t="s">
        <v>1571</v>
      </c>
      <c r="E29828" s="64" t="s">
        <v>1570</v>
      </c>
      <c r="F29828" s="64">
        <v>1200</v>
      </c>
      <c r="G29828" s="64">
        <v>21.011800000000001</v>
      </c>
      <c r="H29828" s="64">
        <v>107.13</v>
      </c>
      <c r="I29828" s="64" t="s">
        <v>2</v>
      </c>
      <c r="N29828" s="64" t="s">
        <v>1365</v>
      </c>
      <c r="O29828" s="64" t="s">
        <v>1361</v>
      </c>
      <c r="P29828" s="64" t="s">
        <v>1360</v>
      </c>
      <c r="Q29828" s="64" t="s">
        <v>1359</v>
      </c>
      <c r="R29828" s="64">
        <v>1025098</v>
      </c>
      <c r="Y29828" s="64">
        <v>2936.3256637168101</v>
      </c>
    </row>
    <row r="29829" spans="1:25" hidden="1">
      <c r="A29829" s="122"/>
      <c r="B29829" s="64" t="s">
        <v>1350</v>
      </c>
      <c r="C29829" s="64" t="s">
        <v>1349</v>
      </c>
      <c r="D29829" s="64" t="s">
        <v>1569</v>
      </c>
      <c r="E29829" s="64" t="s">
        <v>1568</v>
      </c>
      <c r="F29829" s="64">
        <v>5</v>
      </c>
      <c r="G29829" s="64">
        <v>11.963100000000001</v>
      </c>
      <c r="H29829" s="64">
        <v>107.44929999999999</v>
      </c>
      <c r="I29829" s="64" t="s">
        <v>11</v>
      </c>
      <c r="M29829" s="64">
        <v>2009</v>
      </c>
      <c r="N29829" s="64" t="s">
        <v>1567</v>
      </c>
      <c r="O29829" s="64" t="s">
        <v>1344</v>
      </c>
      <c r="P29829" s="64" t="s">
        <v>1566</v>
      </c>
      <c r="Q29829" s="64" t="s">
        <v>1344</v>
      </c>
      <c r="R29829" s="64">
        <v>1064546</v>
      </c>
      <c r="W29829" s="64">
        <v>21</v>
      </c>
      <c r="Y29829" s="64">
        <v>17.475726996093702</v>
      </c>
    </row>
    <row r="29830" spans="1:25" hidden="1">
      <c r="A29830" s="122"/>
      <c r="B29830" s="64" t="s">
        <v>1350</v>
      </c>
      <c r="C29830" s="64" t="s">
        <v>1349</v>
      </c>
      <c r="D29830" s="64" t="s">
        <v>1565</v>
      </c>
      <c r="E29830" s="64" t="s">
        <v>1564</v>
      </c>
      <c r="F29830" s="64">
        <v>3.6</v>
      </c>
      <c r="G29830" s="64">
        <v>14.209</v>
      </c>
      <c r="H29830" s="64">
        <v>107.8141</v>
      </c>
      <c r="I29830" s="64" t="s">
        <v>11</v>
      </c>
      <c r="N29830" s="64" t="s">
        <v>1563</v>
      </c>
      <c r="O29830" s="64" t="s">
        <v>1344</v>
      </c>
      <c r="P29830" s="64" t="s">
        <v>1562</v>
      </c>
      <c r="Q29830" s="64" t="s">
        <v>1344</v>
      </c>
      <c r="R29830" s="64">
        <v>1068340</v>
      </c>
      <c r="Y29830" s="64">
        <v>12.582523437187501</v>
      </c>
    </row>
    <row r="29831" spans="1:25" hidden="1">
      <c r="A29831" s="122"/>
      <c r="B29831" s="64" t="s">
        <v>1350</v>
      </c>
      <c r="C29831" s="64" t="s">
        <v>1349</v>
      </c>
      <c r="D29831" s="64" t="s">
        <v>1561</v>
      </c>
      <c r="E29831" s="64" t="s">
        <v>1560</v>
      </c>
      <c r="F29831" s="64">
        <v>3</v>
      </c>
      <c r="G29831" s="64">
        <v>19.660499999999999</v>
      </c>
      <c r="H29831" s="64">
        <v>104.93859999999999</v>
      </c>
      <c r="I29831" s="64" t="s">
        <v>11</v>
      </c>
      <c r="M29831" s="64">
        <v>2010</v>
      </c>
      <c r="N29831" s="64" t="s">
        <v>1559</v>
      </c>
      <c r="O29831" s="64" t="s">
        <v>1344</v>
      </c>
      <c r="P29831" s="64" t="s">
        <v>1558</v>
      </c>
      <c r="Q29831" s="64" t="s">
        <v>1344</v>
      </c>
      <c r="W29831" s="64">
        <v>13.45</v>
      </c>
      <c r="Y29831" s="64">
        <v>10.485436197656201</v>
      </c>
    </row>
    <row r="29832" spans="1:25" hidden="1">
      <c r="A29832" s="122"/>
      <c r="B29832" s="64" t="s">
        <v>1350</v>
      </c>
      <c r="C29832" s="64" t="s">
        <v>1349</v>
      </c>
      <c r="D29832" s="64" t="s">
        <v>1557</v>
      </c>
      <c r="E29832" s="64" t="s">
        <v>1556</v>
      </c>
      <c r="F29832" s="64">
        <v>21</v>
      </c>
      <c r="G29832" s="64">
        <v>21.031500000000001</v>
      </c>
      <c r="H29832" s="64">
        <v>104.21380000000001</v>
      </c>
      <c r="I29832" s="64" t="s">
        <v>11</v>
      </c>
      <c r="N29832" s="64" t="s">
        <v>1555</v>
      </c>
      <c r="O29832" s="64" t="s">
        <v>1344</v>
      </c>
      <c r="P29832" s="64" t="s">
        <v>1554</v>
      </c>
      <c r="Q29832" s="64" t="s">
        <v>1344</v>
      </c>
      <c r="W29832" s="64">
        <v>84</v>
      </c>
      <c r="Y29832" s="64">
        <v>73.398053383593705</v>
      </c>
    </row>
    <row r="29833" spans="1:25" hidden="1">
      <c r="A29833" s="122"/>
      <c r="B29833" s="64" t="s">
        <v>1350</v>
      </c>
      <c r="C29833" s="64" t="s">
        <v>1349</v>
      </c>
      <c r="D29833" s="64" t="s">
        <v>1553</v>
      </c>
      <c r="E29833" s="64" t="s">
        <v>1552</v>
      </c>
      <c r="F29833" s="64">
        <v>260</v>
      </c>
      <c r="G29833" s="64">
        <v>14.215199999999999</v>
      </c>
      <c r="H29833" s="64">
        <v>107.7222</v>
      </c>
      <c r="I29833" s="64" t="s">
        <v>11</v>
      </c>
      <c r="M29833" s="64">
        <v>2006</v>
      </c>
      <c r="N29833" s="64" t="s">
        <v>1551</v>
      </c>
      <c r="O29833" s="64" t="s">
        <v>1344</v>
      </c>
      <c r="P29833" s="64" t="s">
        <v>1550</v>
      </c>
      <c r="Q29833" s="64" t="s">
        <v>1344</v>
      </c>
      <c r="R29833" s="64">
        <v>1015292</v>
      </c>
      <c r="W29833" s="64">
        <v>221</v>
      </c>
      <c r="Y29833" s="64">
        <v>908.73780379687503</v>
      </c>
    </row>
    <row r="29834" spans="1:25" hidden="1">
      <c r="A29834" s="122"/>
      <c r="B29834" s="64" t="s">
        <v>1350</v>
      </c>
      <c r="C29834" s="64" t="s">
        <v>1349</v>
      </c>
      <c r="D29834" s="64" t="s">
        <v>1549</v>
      </c>
      <c r="E29834" s="64" t="s">
        <v>1548</v>
      </c>
      <c r="F29834" s="64">
        <v>108</v>
      </c>
      <c r="G29834" s="64">
        <v>14.106299999999999</v>
      </c>
      <c r="H29834" s="64">
        <v>107.65770000000001</v>
      </c>
      <c r="I29834" s="64" t="s">
        <v>11</v>
      </c>
      <c r="M29834" s="64">
        <v>2007</v>
      </c>
      <c r="N29834" s="64" t="s">
        <v>1547</v>
      </c>
      <c r="O29834" s="64" t="s">
        <v>1344</v>
      </c>
      <c r="P29834" s="64" t="s">
        <v>1546</v>
      </c>
      <c r="Q29834" s="64" t="s">
        <v>1344</v>
      </c>
      <c r="R29834" s="64">
        <v>1055761</v>
      </c>
      <c r="W29834" s="64">
        <v>479</v>
      </c>
      <c r="Y29834" s="64">
        <v>377.47570311562498</v>
      </c>
    </row>
    <row r="29835" spans="1:25" hidden="1">
      <c r="A29835" s="122"/>
      <c r="B29835" s="64" t="s">
        <v>1350</v>
      </c>
      <c r="C29835" s="64" t="s">
        <v>1349</v>
      </c>
      <c r="D29835" s="64" t="s">
        <v>1545</v>
      </c>
      <c r="E29835" s="64" t="s">
        <v>1544</v>
      </c>
      <c r="F29835" s="64">
        <v>360</v>
      </c>
      <c r="G29835" s="64">
        <v>13.9678</v>
      </c>
      <c r="H29835" s="64">
        <v>107.4953</v>
      </c>
      <c r="I29835" s="64" t="s">
        <v>11</v>
      </c>
      <c r="M29835" s="64">
        <v>2009</v>
      </c>
      <c r="N29835" s="64" t="s">
        <v>1543</v>
      </c>
      <c r="O29835" s="64" t="s">
        <v>1344</v>
      </c>
      <c r="P29835" s="64" t="s">
        <v>1542</v>
      </c>
      <c r="Q29835" s="64" t="s">
        <v>1344</v>
      </c>
      <c r="R29835" s="64">
        <v>1055760</v>
      </c>
      <c r="W29835" s="64">
        <v>1042</v>
      </c>
      <c r="Y29835" s="64">
        <v>1258.2523437187499</v>
      </c>
    </row>
    <row r="29836" spans="1:25" hidden="1">
      <c r="A29836" s="122"/>
      <c r="B29836" s="64" t="s">
        <v>1350</v>
      </c>
      <c r="C29836" s="64" t="s">
        <v>1349</v>
      </c>
      <c r="D29836" s="64" t="s">
        <v>1541</v>
      </c>
      <c r="E29836" s="64" t="s">
        <v>1540</v>
      </c>
      <c r="F29836" s="64">
        <v>63</v>
      </c>
      <c r="G29836" s="64">
        <v>13.9308</v>
      </c>
      <c r="H29836" s="64">
        <v>107.4678</v>
      </c>
      <c r="I29836" s="64" t="s">
        <v>11</v>
      </c>
      <c r="M29836" s="64">
        <v>2011</v>
      </c>
      <c r="N29836" s="64" t="s">
        <v>1539</v>
      </c>
      <c r="O29836" s="64" t="s">
        <v>1344</v>
      </c>
      <c r="P29836" s="64" t="s">
        <v>1538</v>
      </c>
      <c r="Q29836" s="64" t="s">
        <v>1344</v>
      </c>
      <c r="R29836" s="64">
        <v>1071983</v>
      </c>
      <c r="W29836" s="64">
        <v>331.2</v>
      </c>
      <c r="Y29836" s="64">
        <v>220.19416015078099</v>
      </c>
    </row>
    <row r="29837" spans="1:25" hidden="1">
      <c r="A29837" s="122"/>
      <c r="B29837" s="64" t="s">
        <v>1350</v>
      </c>
      <c r="C29837" s="64" t="s">
        <v>1349</v>
      </c>
      <c r="D29837" s="64" t="s">
        <v>1537</v>
      </c>
      <c r="E29837" s="64" t="s">
        <v>1536</v>
      </c>
      <c r="F29837" s="64">
        <v>22</v>
      </c>
      <c r="G29837" s="64">
        <v>22.248100000000001</v>
      </c>
      <c r="H29837" s="64">
        <v>103.8963</v>
      </c>
      <c r="I29837" s="64" t="s">
        <v>11</v>
      </c>
      <c r="M29837" s="64">
        <v>2013</v>
      </c>
      <c r="N29837" s="64" t="s">
        <v>1535</v>
      </c>
      <c r="O29837" s="64" t="s">
        <v>1344</v>
      </c>
      <c r="P29837" s="64" t="s">
        <v>1534</v>
      </c>
      <c r="Q29837" s="64" t="s">
        <v>1344</v>
      </c>
      <c r="R29837" s="64">
        <v>1067850</v>
      </c>
      <c r="W29837" s="64">
        <v>100</v>
      </c>
      <c r="Y29837" s="64">
        <v>76.893198782812505</v>
      </c>
    </row>
    <row r="29838" spans="1:25" hidden="1">
      <c r="A29838" s="122"/>
      <c r="B29838" s="64" t="s">
        <v>1350</v>
      </c>
      <c r="C29838" s="64" t="s">
        <v>1349</v>
      </c>
      <c r="D29838" s="64" t="s">
        <v>1533</v>
      </c>
      <c r="E29838" s="64" t="s">
        <v>1532</v>
      </c>
      <c r="F29838" s="64">
        <v>220</v>
      </c>
      <c r="G29838" s="64">
        <v>21.179300000000001</v>
      </c>
      <c r="H29838" s="64">
        <v>106.78</v>
      </c>
      <c r="I29838" s="64" t="s">
        <v>2</v>
      </c>
      <c r="N29838" s="64" t="s">
        <v>1531</v>
      </c>
      <c r="O29838" s="64" t="s">
        <v>1361</v>
      </c>
      <c r="P29838" s="64" t="s">
        <v>1360</v>
      </c>
      <c r="Q29838" s="64" t="s">
        <v>1359</v>
      </c>
      <c r="R29838" s="64">
        <v>1060283</v>
      </c>
      <c r="Y29838" s="64">
        <v>538.32637168141503</v>
      </c>
    </row>
    <row r="29839" spans="1:25" hidden="1">
      <c r="A29839" s="122"/>
      <c r="B29839" s="64" t="s">
        <v>1350</v>
      </c>
      <c r="C29839" s="64" t="s">
        <v>1349</v>
      </c>
      <c r="D29839" s="64" t="s">
        <v>1530</v>
      </c>
      <c r="E29839" s="64" t="s">
        <v>1529</v>
      </c>
      <c r="F29839" s="64">
        <v>2400</v>
      </c>
      <c r="G29839" s="64">
        <v>21.4971</v>
      </c>
      <c r="H29839" s="64">
        <v>103.996</v>
      </c>
      <c r="I29839" s="64" t="s">
        <v>11</v>
      </c>
      <c r="M29839" s="64">
        <v>2012</v>
      </c>
      <c r="N29839" s="64" t="s">
        <v>1365</v>
      </c>
      <c r="O29839" s="64" t="s">
        <v>1344</v>
      </c>
      <c r="P29839" s="64" t="s">
        <v>1528</v>
      </c>
      <c r="Q29839" s="64" t="s">
        <v>1344</v>
      </c>
      <c r="R29839" s="64">
        <v>1025662</v>
      </c>
      <c r="W29839" s="64">
        <v>9429</v>
      </c>
      <c r="Y29839" s="64">
        <v>8388.3489581249996</v>
      </c>
    </row>
    <row r="29840" spans="1:25" hidden="1">
      <c r="A29840" s="122"/>
      <c r="B29840" s="64" t="s">
        <v>1350</v>
      </c>
      <c r="C29840" s="64" t="s">
        <v>1349</v>
      </c>
      <c r="D29840" s="64" t="s">
        <v>1527</v>
      </c>
      <c r="E29840" s="64" t="s">
        <v>1526</v>
      </c>
      <c r="F29840" s="64">
        <v>220</v>
      </c>
      <c r="G29840" s="64">
        <v>13.022600000000001</v>
      </c>
      <c r="H29840" s="64">
        <v>108.90389999999999</v>
      </c>
      <c r="I29840" s="64" t="s">
        <v>11</v>
      </c>
      <c r="M29840" s="64">
        <v>2008</v>
      </c>
      <c r="N29840" s="64" t="s">
        <v>1525</v>
      </c>
      <c r="O29840" s="64" t="s">
        <v>1344</v>
      </c>
      <c r="P29840" s="64" t="s">
        <v>1524</v>
      </c>
      <c r="Q29840" s="64" t="s">
        <v>1344</v>
      </c>
      <c r="R29840" s="64">
        <v>1053566</v>
      </c>
      <c r="W29840" s="64">
        <v>835</v>
      </c>
      <c r="Y29840" s="64">
        <v>768.93198782812499</v>
      </c>
    </row>
    <row r="29841" spans="1:25" hidden="1">
      <c r="A29841" s="122"/>
      <c r="B29841" s="64" t="s">
        <v>1350</v>
      </c>
      <c r="C29841" s="64" t="s">
        <v>1349</v>
      </c>
      <c r="D29841" s="64" t="s">
        <v>1523</v>
      </c>
      <c r="E29841" s="64" t="s">
        <v>1522</v>
      </c>
      <c r="F29841" s="64">
        <v>156</v>
      </c>
      <c r="G29841" s="64">
        <v>15.7258</v>
      </c>
      <c r="H29841" s="64">
        <v>107.6512</v>
      </c>
      <c r="I29841" s="64" t="s">
        <v>11</v>
      </c>
      <c r="M29841" s="64">
        <v>2015</v>
      </c>
      <c r="N29841" s="64" t="s">
        <v>1365</v>
      </c>
      <c r="O29841" s="64" t="s">
        <v>1344</v>
      </c>
      <c r="P29841" s="64" t="s">
        <v>1521</v>
      </c>
      <c r="Q29841" s="64" t="s">
        <v>1344</v>
      </c>
      <c r="R29841" s="64">
        <v>1067975</v>
      </c>
      <c r="W29841" s="64">
        <v>586</v>
      </c>
      <c r="Y29841" s="64">
        <v>545.24268227812502</v>
      </c>
    </row>
    <row r="29842" spans="1:25" hidden="1">
      <c r="A29842" s="122"/>
      <c r="B29842" s="64" t="s">
        <v>1350</v>
      </c>
      <c r="C29842" s="64" t="s">
        <v>1349</v>
      </c>
      <c r="D29842" s="64" t="s">
        <v>1520</v>
      </c>
      <c r="E29842" s="64" t="s">
        <v>1519</v>
      </c>
      <c r="F29842" s="64">
        <v>49</v>
      </c>
      <c r="G29842" s="64">
        <v>15.7646</v>
      </c>
      <c r="H29842" s="64">
        <v>107.6802</v>
      </c>
      <c r="I29842" s="64" t="s">
        <v>11</v>
      </c>
      <c r="M29842" s="64">
        <v>2012</v>
      </c>
      <c r="N29842" s="64" t="s">
        <v>1518</v>
      </c>
      <c r="O29842" s="64" t="s">
        <v>1344</v>
      </c>
      <c r="P29842" s="64" t="s">
        <v>1517</v>
      </c>
      <c r="Q29842" s="64" t="s">
        <v>1344</v>
      </c>
      <c r="R29842" s="64">
        <v>1080164</v>
      </c>
      <c r="W29842" s="64">
        <v>199</v>
      </c>
      <c r="Y29842" s="64">
        <v>171.262124561718</v>
      </c>
    </row>
    <row r="29843" spans="1:25" hidden="1">
      <c r="A29843" s="122"/>
      <c r="B29843" s="64" t="s">
        <v>1350</v>
      </c>
      <c r="C29843" s="64" t="s">
        <v>1349</v>
      </c>
      <c r="D29843" s="64" t="s">
        <v>1516</v>
      </c>
      <c r="E29843" s="64" t="s">
        <v>1515</v>
      </c>
      <c r="F29843" s="64">
        <v>57</v>
      </c>
      <c r="G29843" s="64">
        <v>15.807700000000001</v>
      </c>
      <c r="H29843" s="64">
        <v>107.74720000000001</v>
      </c>
      <c r="I29843" s="64" t="s">
        <v>11</v>
      </c>
      <c r="M29843" s="64">
        <v>2013</v>
      </c>
      <c r="N29843" s="64" t="s">
        <v>1514</v>
      </c>
      <c r="O29843" s="64" t="s">
        <v>1344</v>
      </c>
      <c r="P29843" s="64" t="s">
        <v>1513</v>
      </c>
      <c r="Q29843" s="64" t="s">
        <v>1344</v>
      </c>
      <c r="R29843" s="64">
        <v>1078030</v>
      </c>
      <c r="W29843" s="64">
        <v>225</v>
      </c>
      <c r="Y29843" s="64">
        <v>199.22328775546799</v>
      </c>
    </row>
    <row r="29844" spans="1:25" hidden="1">
      <c r="A29844" s="122"/>
      <c r="B29844" s="64" t="s">
        <v>1350</v>
      </c>
      <c r="C29844" s="64" t="s">
        <v>1349</v>
      </c>
      <c r="D29844" s="64" t="s">
        <v>1512</v>
      </c>
      <c r="E29844" s="64" t="s">
        <v>1511</v>
      </c>
      <c r="F29844" s="64">
        <v>29</v>
      </c>
      <c r="G29844" s="64">
        <v>15.8186</v>
      </c>
      <c r="H29844" s="64">
        <v>107.7787</v>
      </c>
      <c r="I29844" s="64" t="s">
        <v>11</v>
      </c>
      <c r="M29844" s="64">
        <v>2012</v>
      </c>
      <c r="N29844" s="64" t="s">
        <v>1510</v>
      </c>
      <c r="O29844" s="64" t="s">
        <v>1344</v>
      </c>
      <c r="P29844" s="64" t="s">
        <v>1509</v>
      </c>
      <c r="Q29844" s="64" t="s">
        <v>1344</v>
      </c>
      <c r="W29844" s="64">
        <v>121</v>
      </c>
      <c r="Y29844" s="64">
        <v>101.35921657734301</v>
      </c>
    </row>
    <row r="29845" spans="1:25" hidden="1">
      <c r="A29845" s="122"/>
      <c r="B29845" s="64" t="s">
        <v>1350</v>
      </c>
      <c r="C29845" s="64" t="s">
        <v>1349</v>
      </c>
      <c r="D29845" s="64" t="s">
        <v>1508</v>
      </c>
      <c r="E29845" s="64" t="s">
        <v>1507</v>
      </c>
      <c r="F29845" s="64">
        <v>16</v>
      </c>
      <c r="G29845" s="64">
        <v>22.7148</v>
      </c>
      <c r="H29845" s="64">
        <v>104.535</v>
      </c>
      <c r="I29845" s="64" t="s">
        <v>11</v>
      </c>
      <c r="M29845" s="64">
        <v>2012</v>
      </c>
      <c r="N29845" s="64" t="s">
        <v>1506</v>
      </c>
      <c r="O29845" s="64" t="s">
        <v>1344</v>
      </c>
      <c r="P29845" s="64" t="s">
        <v>1505</v>
      </c>
      <c r="Q29845" s="64" t="s">
        <v>1344</v>
      </c>
      <c r="R29845" s="64">
        <v>1090084</v>
      </c>
      <c r="W29845" s="64">
        <v>62</v>
      </c>
      <c r="Y29845" s="64">
        <v>55.9223263875</v>
      </c>
    </row>
    <row r="29846" spans="1:25" hidden="1">
      <c r="A29846" s="122"/>
      <c r="B29846" s="64" t="s">
        <v>1350</v>
      </c>
      <c r="C29846" s="64" t="s">
        <v>1349</v>
      </c>
      <c r="D29846" s="64" t="s">
        <v>1504</v>
      </c>
      <c r="E29846" s="64" t="s">
        <v>1503</v>
      </c>
      <c r="F29846" s="64">
        <v>63</v>
      </c>
      <c r="G29846" s="64">
        <v>15.933199999999999</v>
      </c>
      <c r="H29846" s="64">
        <v>107.8081</v>
      </c>
      <c r="I29846" s="64" t="s">
        <v>11</v>
      </c>
      <c r="M29846" s="64">
        <v>2009</v>
      </c>
      <c r="N29846" s="64" t="s">
        <v>1502</v>
      </c>
      <c r="O29846" s="64" t="s">
        <v>1344</v>
      </c>
      <c r="P29846" s="64" t="s">
        <v>1501</v>
      </c>
      <c r="Q29846" s="64" t="s">
        <v>1344</v>
      </c>
      <c r="R29846" s="64">
        <v>1059169</v>
      </c>
      <c r="W29846" s="64">
        <v>209</v>
      </c>
      <c r="Y29846" s="64">
        <v>220.19416015078099</v>
      </c>
    </row>
    <row r="29847" spans="1:25" hidden="1">
      <c r="A29847" s="122"/>
      <c r="B29847" s="64" t="s">
        <v>1350</v>
      </c>
      <c r="C29847" s="64" t="s">
        <v>1349</v>
      </c>
      <c r="D29847" s="64" t="s">
        <v>1500</v>
      </c>
      <c r="E29847" s="64" t="s">
        <v>1499</v>
      </c>
      <c r="F29847" s="64">
        <v>37</v>
      </c>
      <c r="G29847" s="64">
        <v>12.3729</v>
      </c>
      <c r="H29847" s="64">
        <v>108.8374</v>
      </c>
      <c r="I29847" s="64" t="s">
        <v>11</v>
      </c>
      <c r="M29847" s="64">
        <v>2014</v>
      </c>
      <c r="N29847" s="64" t="s">
        <v>1498</v>
      </c>
      <c r="O29847" s="64" t="s">
        <v>1344</v>
      </c>
      <c r="P29847" s="64" t="s">
        <v>1497</v>
      </c>
      <c r="Q29847" s="64" t="s">
        <v>1344</v>
      </c>
      <c r="R29847" s="64">
        <v>1076335</v>
      </c>
      <c r="W29847" s="64">
        <v>141.69999999999999</v>
      </c>
      <c r="Y29847" s="64">
        <v>129.320379771093</v>
      </c>
    </row>
    <row r="29848" spans="1:25" hidden="1">
      <c r="A29848" s="122"/>
      <c r="B29848" s="64" t="s">
        <v>1350</v>
      </c>
      <c r="C29848" s="64" t="s">
        <v>1349</v>
      </c>
      <c r="D29848" s="64" t="s">
        <v>1496</v>
      </c>
      <c r="E29848" s="64" t="s">
        <v>1495</v>
      </c>
      <c r="F29848" s="64">
        <v>70</v>
      </c>
      <c r="G29848" s="64">
        <v>12.928100000000001</v>
      </c>
      <c r="H29848" s="64">
        <v>108.9936</v>
      </c>
      <c r="I29848" s="64" t="s">
        <v>11</v>
      </c>
      <c r="M29848" s="64">
        <v>2001</v>
      </c>
      <c r="N29848" s="64" t="s">
        <v>1373</v>
      </c>
      <c r="O29848" s="64" t="s">
        <v>1344</v>
      </c>
      <c r="P29848" s="64" t="s">
        <v>1494</v>
      </c>
      <c r="Q29848" s="64" t="s">
        <v>1344</v>
      </c>
      <c r="R29848" s="64">
        <v>1025664</v>
      </c>
      <c r="W29848" s="64">
        <v>370</v>
      </c>
      <c r="Y29848" s="64">
        <v>244.660177945312</v>
      </c>
    </row>
    <row r="29849" spans="1:25" hidden="1">
      <c r="A29849" s="122"/>
      <c r="B29849" s="64" t="s">
        <v>1350</v>
      </c>
      <c r="C29849" s="64" t="s">
        <v>1349</v>
      </c>
      <c r="D29849" s="64" t="s">
        <v>1493</v>
      </c>
      <c r="E29849" s="64" t="s">
        <v>1492</v>
      </c>
      <c r="F29849" s="64">
        <v>2</v>
      </c>
      <c r="G29849" s="64">
        <v>19.610600000000002</v>
      </c>
      <c r="H29849" s="64">
        <v>105.5416</v>
      </c>
      <c r="I29849" s="64" t="s">
        <v>11</v>
      </c>
      <c r="M29849" s="64">
        <v>2008</v>
      </c>
      <c r="N29849" s="64" t="s">
        <v>1491</v>
      </c>
      <c r="O29849" s="64" t="s">
        <v>1344</v>
      </c>
      <c r="P29849" s="64" t="s">
        <v>1490</v>
      </c>
      <c r="Q29849" s="64" t="s">
        <v>1344</v>
      </c>
      <c r="R29849" s="64">
        <v>1068456</v>
      </c>
      <c r="W29849" s="64">
        <v>7</v>
      </c>
      <c r="Y29849" s="64">
        <v>6.9902907984375</v>
      </c>
    </row>
    <row r="29850" spans="1:25" hidden="1">
      <c r="A29850" s="122"/>
      <c r="B29850" s="64" t="s">
        <v>1350</v>
      </c>
      <c r="C29850" s="64" t="s">
        <v>1349</v>
      </c>
      <c r="D29850" s="64" t="s">
        <v>1489</v>
      </c>
      <c r="E29850" s="64" t="s">
        <v>1488</v>
      </c>
      <c r="F29850" s="64">
        <v>7.5</v>
      </c>
      <c r="G29850" s="64">
        <v>11.8331</v>
      </c>
      <c r="H29850" s="64">
        <v>108.6841</v>
      </c>
      <c r="I29850" s="64" t="s">
        <v>11</v>
      </c>
      <c r="M29850" s="64">
        <v>1995</v>
      </c>
      <c r="N29850" s="64" t="s">
        <v>1487</v>
      </c>
      <c r="O29850" s="64" t="s">
        <v>1344</v>
      </c>
      <c r="P29850" s="64" t="s">
        <v>1486</v>
      </c>
      <c r="Q29850" s="64" t="s">
        <v>1344</v>
      </c>
      <c r="R29850" s="64">
        <v>1089300</v>
      </c>
      <c r="W29850" s="64">
        <v>40</v>
      </c>
      <c r="Y29850" s="64">
        <v>26.2135904941406</v>
      </c>
    </row>
    <row r="29851" spans="1:25" hidden="1">
      <c r="A29851" s="122"/>
      <c r="B29851" s="64" t="s">
        <v>1350</v>
      </c>
      <c r="C29851" s="64" t="s">
        <v>1349</v>
      </c>
      <c r="D29851" s="64" t="s">
        <v>1485</v>
      </c>
      <c r="E29851" s="64" t="s">
        <v>1484</v>
      </c>
      <c r="F29851" s="64">
        <v>190</v>
      </c>
      <c r="G29851" s="64">
        <v>15.331200000000001</v>
      </c>
      <c r="H29851" s="64">
        <v>108.1478</v>
      </c>
      <c r="I29851" s="64" t="s">
        <v>11</v>
      </c>
      <c r="M29851" s="64">
        <v>2010</v>
      </c>
      <c r="N29851" s="64" t="s">
        <v>1365</v>
      </c>
      <c r="O29851" s="64" t="s">
        <v>1344</v>
      </c>
      <c r="P29851" s="64" t="s">
        <v>1483</v>
      </c>
      <c r="Q29851" s="64" t="s">
        <v>1344</v>
      </c>
      <c r="R29851" s="64">
        <v>1053565</v>
      </c>
      <c r="W29851" s="64">
        <v>680</v>
      </c>
      <c r="Y29851" s="64">
        <v>664.07762585156195</v>
      </c>
    </row>
    <row r="29852" spans="1:25" hidden="1">
      <c r="A29852" s="122"/>
      <c r="B29852" s="64" t="s">
        <v>1350</v>
      </c>
      <c r="C29852" s="64" t="s">
        <v>1349</v>
      </c>
      <c r="D29852" s="64" t="s">
        <v>1482</v>
      </c>
      <c r="E29852" s="64" t="s">
        <v>1481</v>
      </c>
      <c r="F29852" s="64">
        <v>62</v>
      </c>
      <c r="G29852" s="64">
        <v>15.4443</v>
      </c>
      <c r="H29852" s="64">
        <v>108.143</v>
      </c>
      <c r="I29852" s="64" t="s">
        <v>11</v>
      </c>
      <c r="M29852" s="64">
        <v>2013</v>
      </c>
      <c r="N29852" s="64" t="s">
        <v>1480</v>
      </c>
      <c r="O29852" s="64" t="s">
        <v>1344</v>
      </c>
      <c r="P29852" s="64" t="s">
        <v>1479</v>
      </c>
      <c r="Q29852" s="64" t="s">
        <v>1344</v>
      </c>
      <c r="R29852" s="64">
        <v>1053565</v>
      </c>
      <c r="W29852" s="64">
        <v>230</v>
      </c>
      <c r="Y29852" s="64">
        <v>216.699014751562</v>
      </c>
    </row>
    <row r="29853" spans="1:25" hidden="1">
      <c r="A29853" s="122"/>
      <c r="B29853" s="64" t="s">
        <v>1350</v>
      </c>
      <c r="C29853" s="64" t="s">
        <v>1349</v>
      </c>
      <c r="D29853" s="64" t="s">
        <v>1478</v>
      </c>
      <c r="E29853" s="64" t="s">
        <v>1477</v>
      </c>
      <c r="F29853" s="64">
        <v>64</v>
      </c>
      <c r="G29853" s="64">
        <v>12.8935</v>
      </c>
      <c r="H29853" s="64">
        <v>107.81229999999999</v>
      </c>
      <c r="I29853" s="64" t="s">
        <v>11</v>
      </c>
      <c r="M29853" s="64">
        <v>2014</v>
      </c>
      <c r="N29853" s="64" t="s">
        <v>1476</v>
      </c>
      <c r="O29853" s="64" t="s">
        <v>1344</v>
      </c>
      <c r="P29853" s="64" t="s">
        <v>1475</v>
      </c>
      <c r="Q29853" s="64" t="s">
        <v>1344</v>
      </c>
      <c r="W29853" s="64">
        <v>308</v>
      </c>
      <c r="Y29853" s="64">
        <v>223.68930555</v>
      </c>
    </row>
    <row r="29854" spans="1:25" hidden="1">
      <c r="A29854" s="122"/>
      <c r="B29854" s="64" t="s">
        <v>1350</v>
      </c>
      <c r="C29854" s="64" t="s">
        <v>1349</v>
      </c>
      <c r="D29854" s="64" t="s">
        <v>1474</v>
      </c>
      <c r="E29854" s="64" t="s">
        <v>1473</v>
      </c>
      <c r="F29854" s="64">
        <v>220</v>
      </c>
      <c r="G29854" s="64">
        <v>12.7524</v>
      </c>
      <c r="H29854" s="64">
        <v>107.8768</v>
      </c>
      <c r="I29854" s="64" t="s">
        <v>11</v>
      </c>
      <c r="M29854" s="64">
        <v>2009</v>
      </c>
      <c r="N29854" s="64" t="s">
        <v>1365</v>
      </c>
      <c r="O29854" s="64" t="s">
        <v>1344</v>
      </c>
      <c r="P29854" s="64" t="s">
        <v>1472</v>
      </c>
      <c r="Q29854" s="64" t="s">
        <v>1344</v>
      </c>
      <c r="R29854" s="64">
        <v>1064340</v>
      </c>
      <c r="W29854" s="64">
        <v>1060</v>
      </c>
      <c r="Y29854" s="64">
        <v>768.93198782812499</v>
      </c>
    </row>
    <row r="29855" spans="1:25" hidden="1">
      <c r="A29855" s="122"/>
      <c r="B29855" s="64" t="s">
        <v>1350</v>
      </c>
      <c r="C29855" s="64" t="s">
        <v>1349</v>
      </c>
      <c r="D29855" s="64" t="s">
        <v>1471</v>
      </c>
      <c r="E29855" s="64" t="s">
        <v>1470</v>
      </c>
      <c r="F29855" s="64">
        <v>80</v>
      </c>
      <c r="G29855" s="64">
        <v>12.8072</v>
      </c>
      <c r="H29855" s="64">
        <v>107.85509999999999</v>
      </c>
      <c r="I29855" s="64" t="s">
        <v>11</v>
      </c>
      <c r="M29855" s="64">
        <v>2010</v>
      </c>
      <c r="N29855" s="64" t="s">
        <v>1469</v>
      </c>
      <c r="O29855" s="64" t="s">
        <v>1344</v>
      </c>
      <c r="P29855" s="64" t="s">
        <v>1468</v>
      </c>
      <c r="Q29855" s="64" t="s">
        <v>1344</v>
      </c>
      <c r="R29855" s="64">
        <v>1068212</v>
      </c>
      <c r="W29855" s="64">
        <v>336</v>
      </c>
      <c r="Y29855" s="64">
        <v>279.61163193750002</v>
      </c>
    </row>
    <row r="29856" spans="1:25" hidden="1">
      <c r="A29856" s="122"/>
      <c r="B29856" s="64" t="s">
        <v>1350</v>
      </c>
      <c r="C29856" s="64" t="s">
        <v>1349</v>
      </c>
      <c r="D29856" s="64" t="s">
        <v>1467</v>
      </c>
      <c r="E29856" s="64" t="s">
        <v>1466</v>
      </c>
      <c r="F29856" s="64">
        <v>51</v>
      </c>
      <c r="G29856" s="64">
        <v>11.7689</v>
      </c>
      <c r="H29856" s="64">
        <v>106.7564</v>
      </c>
      <c r="I29856" s="64" t="s">
        <v>11</v>
      </c>
      <c r="M29856" s="64">
        <v>2006</v>
      </c>
      <c r="N29856" s="64" t="s">
        <v>1465</v>
      </c>
      <c r="O29856" s="64" t="s">
        <v>1344</v>
      </c>
      <c r="P29856" s="64" t="s">
        <v>1464</v>
      </c>
      <c r="Q29856" s="64" t="s">
        <v>1344</v>
      </c>
      <c r="R29856" s="64">
        <v>1056376</v>
      </c>
      <c r="W29856" s="64">
        <v>228</v>
      </c>
      <c r="Y29856" s="64">
        <v>178.25241536015599</v>
      </c>
    </row>
    <row r="29857" spans="1:25" hidden="1">
      <c r="A29857" s="122"/>
      <c r="B29857" s="64" t="s">
        <v>1350</v>
      </c>
      <c r="C29857" s="64" t="s">
        <v>1349</v>
      </c>
      <c r="D29857" s="64" t="s">
        <v>1463</v>
      </c>
      <c r="E29857" s="64" t="s">
        <v>1462</v>
      </c>
      <c r="F29857" s="64">
        <v>34.5</v>
      </c>
      <c r="G29857" s="64">
        <v>22.264700000000001</v>
      </c>
      <c r="H29857" s="64">
        <v>103.9622</v>
      </c>
      <c r="I29857" s="64" t="s">
        <v>11</v>
      </c>
      <c r="M29857" s="64">
        <v>2011</v>
      </c>
      <c r="N29857" s="64" t="s">
        <v>1461</v>
      </c>
      <c r="O29857" s="64" t="s">
        <v>1344</v>
      </c>
      <c r="P29857" s="64" t="s">
        <v>1460</v>
      </c>
      <c r="Q29857" s="64" t="s">
        <v>1344</v>
      </c>
      <c r="R29857" s="64">
        <v>1074411</v>
      </c>
      <c r="W29857" s="64">
        <v>165</v>
      </c>
      <c r="Y29857" s="64">
        <v>120.582516273046</v>
      </c>
    </row>
    <row r="29858" spans="1:25" hidden="1">
      <c r="A29858" s="122"/>
      <c r="B29858" s="64" t="s">
        <v>1350</v>
      </c>
      <c r="C29858" s="64" t="s">
        <v>1349</v>
      </c>
      <c r="D29858" s="64" t="s">
        <v>1459</v>
      </c>
      <c r="E29858" s="64" t="s">
        <v>1458</v>
      </c>
      <c r="F29858" s="64">
        <v>18</v>
      </c>
      <c r="G29858" s="64">
        <v>22.4344</v>
      </c>
      <c r="H29858" s="64">
        <v>103.821</v>
      </c>
      <c r="I29858" s="64" t="s">
        <v>11</v>
      </c>
      <c r="N29858" s="64" t="s">
        <v>1457</v>
      </c>
      <c r="O29858" s="64" t="s">
        <v>1344</v>
      </c>
      <c r="P29858" s="64" t="s">
        <v>1456</v>
      </c>
      <c r="Q29858" s="64" t="s">
        <v>1344</v>
      </c>
      <c r="R29858" s="64">
        <v>1085770</v>
      </c>
      <c r="W29858" s="64">
        <v>57.6</v>
      </c>
      <c r="Y29858" s="64">
        <v>62.912617185937499</v>
      </c>
    </row>
    <row r="29859" spans="1:25" hidden="1">
      <c r="A29859" s="122"/>
      <c r="B29859" s="64" t="s">
        <v>1350</v>
      </c>
      <c r="C29859" s="64" t="s">
        <v>1349</v>
      </c>
      <c r="D29859" s="64" t="s">
        <v>1455</v>
      </c>
      <c r="E29859" s="64" t="s">
        <v>1454</v>
      </c>
      <c r="F29859" s="64">
        <v>20</v>
      </c>
      <c r="G29859" s="64">
        <v>21.388400000000001</v>
      </c>
      <c r="H29859" s="64">
        <v>104.23099999999999</v>
      </c>
      <c r="I29859" s="64" t="s">
        <v>11</v>
      </c>
      <c r="M29859" s="64">
        <v>2013</v>
      </c>
      <c r="N29859" s="64" t="s">
        <v>1453</v>
      </c>
      <c r="O29859" s="64" t="s">
        <v>1344</v>
      </c>
      <c r="P29859" s="64" t="s">
        <v>1452</v>
      </c>
      <c r="Q29859" s="64" t="s">
        <v>1344</v>
      </c>
      <c r="R29859" s="64">
        <v>1088821</v>
      </c>
      <c r="W29859" s="64">
        <v>80</v>
      </c>
      <c r="Y29859" s="64">
        <v>69.902907984375005</v>
      </c>
    </row>
    <row r="29860" spans="1:25" hidden="1">
      <c r="A29860" s="122"/>
      <c r="B29860" s="64" t="s">
        <v>1350</v>
      </c>
      <c r="C29860" s="64" t="s">
        <v>1349</v>
      </c>
      <c r="D29860" s="64" t="s">
        <v>1451</v>
      </c>
      <c r="E29860" s="64" t="s">
        <v>1450</v>
      </c>
      <c r="F29860" s="64">
        <v>14</v>
      </c>
      <c r="G29860" s="64">
        <v>21.223500000000001</v>
      </c>
      <c r="H29860" s="64">
        <v>104.4954</v>
      </c>
      <c r="I29860" s="64" t="s">
        <v>11</v>
      </c>
      <c r="M29860" s="64">
        <v>2011</v>
      </c>
      <c r="N29860" s="64" t="s">
        <v>1449</v>
      </c>
      <c r="O29860" s="64" t="s">
        <v>1344</v>
      </c>
      <c r="P29860" s="64" t="s">
        <v>1448</v>
      </c>
      <c r="Q29860" s="64" t="s">
        <v>1344</v>
      </c>
      <c r="R29860" s="64">
        <v>1106292</v>
      </c>
      <c r="W29860" s="64">
        <v>50.5</v>
      </c>
      <c r="Y29860" s="64">
        <v>48.932035589062501</v>
      </c>
    </row>
    <row r="29861" spans="1:25" hidden="1">
      <c r="A29861" s="122"/>
      <c r="B29861" s="64" t="s">
        <v>1350</v>
      </c>
      <c r="C29861" s="64" t="s">
        <v>1349</v>
      </c>
      <c r="D29861" s="64" t="s">
        <v>1447</v>
      </c>
      <c r="E29861" s="64" t="s">
        <v>1446</v>
      </c>
      <c r="F29861" s="64">
        <v>3.1</v>
      </c>
      <c r="G29861" s="64">
        <v>11.992100000000001</v>
      </c>
      <c r="H29861" s="64">
        <v>108.3708</v>
      </c>
      <c r="I29861" s="64" t="s">
        <v>11</v>
      </c>
      <c r="M29861" s="64">
        <v>1945</v>
      </c>
      <c r="N29861" s="64" t="s">
        <v>1365</v>
      </c>
      <c r="O29861" s="64" t="s">
        <v>1344</v>
      </c>
      <c r="P29861" s="64" t="s">
        <v>1445</v>
      </c>
      <c r="Q29861" s="64" t="s">
        <v>1344</v>
      </c>
      <c r="Y29861" s="64">
        <v>10.834950737578099</v>
      </c>
    </row>
    <row r="29862" spans="1:25" hidden="1">
      <c r="A29862" s="122"/>
      <c r="B29862" s="64" t="s">
        <v>1350</v>
      </c>
      <c r="C29862" s="64" t="s">
        <v>1349</v>
      </c>
      <c r="D29862" s="64" t="s">
        <v>1444</v>
      </c>
      <c r="E29862" s="64" t="s">
        <v>1443</v>
      </c>
      <c r="F29862" s="64">
        <v>7.5</v>
      </c>
      <c r="G29862" s="64">
        <v>22.487500000000001</v>
      </c>
      <c r="H29862" s="64">
        <v>103.6653</v>
      </c>
      <c r="I29862" s="64" t="s">
        <v>11</v>
      </c>
      <c r="M29862" s="64">
        <v>2012</v>
      </c>
      <c r="N29862" s="64" t="s">
        <v>1442</v>
      </c>
      <c r="O29862" s="64" t="s">
        <v>1344</v>
      </c>
      <c r="P29862" s="64" t="s">
        <v>1441</v>
      </c>
      <c r="Q29862" s="64" t="s">
        <v>1344</v>
      </c>
      <c r="R29862" s="64">
        <v>1075267</v>
      </c>
      <c r="W29862" s="64">
        <v>30</v>
      </c>
      <c r="Y29862" s="64">
        <v>26.2135904941406</v>
      </c>
    </row>
    <row r="29863" spans="1:25" hidden="1">
      <c r="A29863" s="122"/>
      <c r="B29863" s="64" t="s">
        <v>1350</v>
      </c>
      <c r="C29863" s="64" t="s">
        <v>1349</v>
      </c>
      <c r="D29863" s="64" t="s">
        <v>1440</v>
      </c>
      <c r="E29863" s="64" t="s">
        <v>1439</v>
      </c>
      <c r="F29863" s="64">
        <v>3.6</v>
      </c>
      <c r="G29863" s="64">
        <v>20.894400000000001</v>
      </c>
      <c r="H29863" s="64">
        <v>104.52290000000001</v>
      </c>
      <c r="I29863" s="64" t="s">
        <v>11</v>
      </c>
      <c r="M29863" s="64">
        <v>2014</v>
      </c>
      <c r="N29863" s="64" t="s">
        <v>1438</v>
      </c>
      <c r="O29863" s="64" t="s">
        <v>1344</v>
      </c>
      <c r="P29863" s="64" t="s">
        <v>1437</v>
      </c>
      <c r="Q29863" s="64" t="s">
        <v>1344</v>
      </c>
      <c r="W29863" s="64">
        <v>18</v>
      </c>
      <c r="Y29863" s="64">
        <v>12.582523437187501</v>
      </c>
    </row>
    <row r="29864" spans="1:25" hidden="1">
      <c r="A29864" s="122"/>
      <c r="B29864" s="64" t="s">
        <v>1350</v>
      </c>
      <c r="C29864" s="64" t="s">
        <v>1349</v>
      </c>
      <c r="D29864" s="64" t="s">
        <v>1436</v>
      </c>
      <c r="E29864" s="64" t="s">
        <v>1435</v>
      </c>
      <c r="F29864" s="64">
        <v>60</v>
      </c>
      <c r="G29864" s="64">
        <v>22.2987</v>
      </c>
      <c r="H29864" s="64">
        <v>104.02209999999999</v>
      </c>
      <c r="I29864" s="64" t="s">
        <v>11</v>
      </c>
      <c r="M29864" s="64">
        <v>2013</v>
      </c>
      <c r="N29864" s="64" t="s">
        <v>1434</v>
      </c>
      <c r="O29864" s="64" t="s">
        <v>1344</v>
      </c>
      <c r="P29864" s="64" t="s">
        <v>1433</v>
      </c>
      <c r="Q29864" s="64" t="s">
        <v>1344</v>
      </c>
      <c r="R29864" s="64">
        <v>1067305</v>
      </c>
      <c r="W29864" s="64">
        <v>242</v>
      </c>
      <c r="Y29864" s="64">
        <v>209.708723953125</v>
      </c>
    </row>
    <row r="29865" spans="1:25" hidden="1">
      <c r="A29865" s="122"/>
      <c r="B29865" s="64" t="s">
        <v>1350</v>
      </c>
      <c r="C29865" s="64" t="s">
        <v>1349</v>
      </c>
      <c r="D29865" s="64" t="s">
        <v>1432</v>
      </c>
      <c r="E29865" s="64" t="s">
        <v>1431</v>
      </c>
      <c r="F29865" s="64">
        <v>21</v>
      </c>
      <c r="G29865" s="64">
        <v>16.316400000000002</v>
      </c>
      <c r="H29865" s="64">
        <v>107.6374</v>
      </c>
      <c r="I29865" s="64" t="s">
        <v>11</v>
      </c>
      <c r="M29865" s="64">
        <v>2013</v>
      </c>
      <c r="N29865" s="64" t="s">
        <v>1430</v>
      </c>
      <c r="O29865" s="64" t="s">
        <v>1344</v>
      </c>
      <c r="P29865" s="64" t="s">
        <v>1429</v>
      </c>
      <c r="Q29865" s="64" t="s">
        <v>1344</v>
      </c>
      <c r="R29865" s="64">
        <v>1105950</v>
      </c>
      <c r="W29865" s="64">
        <v>85</v>
      </c>
      <c r="Y29865" s="64">
        <v>73.398053383593705</v>
      </c>
    </row>
    <row r="29866" spans="1:25" hidden="1">
      <c r="A29866" s="122"/>
      <c r="B29866" s="64" t="s">
        <v>1350</v>
      </c>
      <c r="C29866" s="64" t="s">
        <v>1349</v>
      </c>
      <c r="D29866" s="64" t="s">
        <v>1428</v>
      </c>
      <c r="E29866" s="64" t="s">
        <v>1427</v>
      </c>
      <c r="F29866" s="64">
        <v>3</v>
      </c>
      <c r="G29866" s="64">
        <v>15.2624</v>
      </c>
      <c r="H29866" s="64">
        <v>108.14660000000001</v>
      </c>
      <c r="I29866" s="64" t="s">
        <v>11</v>
      </c>
      <c r="M29866" s="64">
        <v>2011</v>
      </c>
      <c r="N29866" s="64" t="s">
        <v>1426</v>
      </c>
      <c r="O29866" s="64" t="s">
        <v>1344</v>
      </c>
      <c r="P29866" s="64" t="s">
        <v>1425</v>
      </c>
      <c r="Q29866" s="64" t="s">
        <v>1344</v>
      </c>
      <c r="W29866" s="64">
        <v>10</v>
      </c>
      <c r="Y29866" s="64">
        <v>10.485436197656201</v>
      </c>
    </row>
    <row r="29867" spans="1:25" hidden="1">
      <c r="A29867" s="122"/>
      <c r="B29867" s="64" t="s">
        <v>1350</v>
      </c>
      <c r="C29867" s="64" t="s">
        <v>1349</v>
      </c>
      <c r="D29867" s="64" t="s">
        <v>1424</v>
      </c>
      <c r="E29867" s="64" t="s">
        <v>1423</v>
      </c>
      <c r="F29867" s="64">
        <v>120</v>
      </c>
      <c r="G29867" s="64">
        <v>21.7471</v>
      </c>
      <c r="H29867" s="64">
        <v>105.02330000000001</v>
      </c>
      <c r="I29867" s="64" t="s">
        <v>11</v>
      </c>
      <c r="M29867" s="64">
        <v>1971</v>
      </c>
      <c r="N29867" s="64" t="s">
        <v>1422</v>
      </c>
      <c r="O29867" s="64" t="s">
        <v>1344</v>
      </c>
      <c r="P29867" s="64" t="s">
        <v>1421</v>
      </c>
      <c r="Q29867" s="64" t="s">
        <v>1344</v>
      </c>
      <c r="R29867" s="64">
        <v>1025666</v>
      </c>
      <c r="W29867" s="64">
        <v>400</v>
      </c>
      <c r="Y29867" s="64">
        <v>419.41744790625</v>
      </c>
    </row>
    <row r="29868" spans="1:25" hidden="1">
      <c r="A29868" s="122"/>
      <c r="B29868" s="64" t="s">
        <v>1350</v>
      </c>
      <c r="C29868" s="64" t="s">
        <v>1349</v>
      </c>
      <c r="D29868" s="64" t="s">
        <v>1420</v>
      </c>
      <c r="E29868" s="64" t="s">
        <v>1419</v>
      </c>
      <c r="F29868" s="64">
        <v>150</v>
      </c>
      <c r="G29868" s="64">
        <v>11.857799999999999</v>
      </c>
      <c r="H29868" s="64">
        <v>107.0193</v>
      </c>
      <c r="I29868" s="64" t="s">
        <v>11</v>
      </c>
      <c r="M29868" s="64">
        <v>1995</v>
      </c>
      <c r="N29868" s="64" t="s">
        <v>1418</v>
      </c>
      <c r="O29868" s="64" t="s">
        <v>1344</v>
      </c>
      <c r="P29868" s="64" t="s">
        <v>1417</v>
      </c>
      <c r="Q29868" s="64" t="s">
        <v>1344</v>
      </c>
      <c r="R29868" s="64">
        <v>1025681</v>
      </c>
      <c r="W29868" s="64">
        <v>610</v>
      </c>
      <c r="Y29868" s="64">
        <v>524.27180988281202</v>
      </c>
    </row>
    <row r="29869" spans="1:25" hidden="1">
      <c r="A29869" s="122"/>
      <c r="B29869" s="64" t="s">
        <v>1350</v>
      </c>
      <c r="C29869" s="64" t="s">
        <v>1349</v>
      </c>
      <c r="D29869" s="64" t="s">
        <v>1416</v>
      </c>
      <c r="E29869" s="64" t="s">
        <v>1415</v>
      </c>
      <c r="F29869" s="64">
        <v>6</v>
      </c>
      <c r="G29869" s="64">
        <v>21.457999999999998</v>
      </c>
      <c r="H29869" s="64">
        <v>103.0782</v>
      </c>
      <c r="I29869" s="64" t="s">
        <v>11</v>
      </c>
      <c r="M29869" s="64">
        <v>2006</v>
      </c>
      <c r="N29869" s="64" t="s">
        <v>1414</v>
      </c>
      <c r="O29869" s="64" t="s">
        <v>1344</v>
      </c>
      <c r="P29869" s="64" t="s">
        <v>1413</v>
      </c>
      <c r="Q29869" s="64" t="s">
        <v>1344</v>
      </c>
      <c r="R29869" s="64">
        <v>1065301</v>
      </c>
      <c r="W29869" s="64">
        <v>22</v>
      </c>
      <c r="Y29869" s="64">
        <v>20.970872395312501</v>
      </c>
    </row>
    <row r="29870" spans="1:25" hidden="1">
      <c r="A29870" s="122"/>
      <c r="B29870" s="64" t="s">
        <v>1350</v>
      </c>
      <c r="C29870" s="64" t="s">
        <v>1349</v>
      </c>
      <c r="D29870" s="64" t="s">
        <v>1412</v>
      </c>
      <c r="E29870" s="64" t="s">
        <v>1411</v>
      </c>
      <c r="F29870" s="64">
        <v>600</v>
      </c>
      <c r="G29870" s="64">
        <v>20.481000000000002</v>
      </c>
      <c r="H29870" s="64">
        <v>106.5605</v>
      </c>
      <c r="I29870" s="64" t="s">
        <v>2</v>
      </c>
      <c r="M29870" s="64">
        <v>2017</v>
      </c>
      <c r="N29870" s="64" t="s">
        <v>1410</v>
      </c>
      <c r="O29870" s="64" t="s">
        <v>814</v>
      </c>
      <c r="P29870" s="64" t="s">
        <v>815</v>
      </c>
      <c r="Q29870" s="64" t="s">
        <v>814</v>
      </c>
      <c r="Y29870" s="64">
        <v>1468.1628318584001</v>
      </c>
    </row>
    <row r="29871" spans="1:25" hidden="1">
      <c r="A29871" s="122"/>
      <c r="B29871" s="64" t="s">
        <v>1350</v>
      </c>
      <c r="C29871" s="64" t="s">
        <v>1349</v>
      </c>
      <c r="D29871" s="64" t="s">
        <v>1409</v>
      </c>
      <c r="E29871" s="64" t="s">
        <v>1408</v>
      </c>
      <c r="F29871" s="64">
        <v>3.5</v>
      </c>
      <c r="G29871" s="64">
        <v>22.829699999999999</v>
      </c>
      <c r="H29871" s="64">
        <v>106.6189</v>
      </c>
      <c r="I29871" s="64" t="s">
        <v>11</v>
      </c>
      <c r="M29871" s="64">
        <v>2013</v>
      </c>
      <c r="N29871" s="64" t="s">
        <v>1407</v>
      </c>
      <c r="O29871" s="64" t="s">
        <v>1344</v>
      </c>
      <c r="P29871" s="64" t="s">
        <v>1406</v>
      </c>
      <c r="Q29871" s="64" t="s">
        <v>1344</v>
      </c>
      <c r="W29871" s="64">
        <v>12.72</v>
      </c>
      <c r="Y29871" s="64">
        <v>12.2330088972656</v>
      </c>
    </row>
    <row r="29872" spans="1:25" hidden="1">
      <c r="A29872" s="122"/>
      <c r="B29872" s="64" t="s">
        <v>1350</v>
      </c>
      <c r="C29872" s="64" t="s">
        <v>1349</v>
      </c>
      <c r="D29872" s="64" t="s">
        <v>1405</v>
      </c>
      <c r="E29872" s="64" t="s">
        <v>1404</v>
      </c>
      <c r="F29872" s="64">
        <v>279</v>
      </c>
      <c r="G29872" s="64">
        <v>10.8284</v>
      </c>
      <c r="H29872" s="64">
        <v>106.76</v>
      </c>
      <c r="I29872" s="64" t="s">
        <v>3</v>
      </c>
      <c r="N29872" s="64" t="s">
        <v>1365</v>
      </c>
      <c r="O29872" s="64" t="s">
        <v>1361</v>
      </c>
      <c r="P29872" s="64" t="s">
        <v>1360</v>
      </c>
      <c r="Q29872" s="64" t="s">
        <v>1359</v>
      </c>
      <c r="R29872" s="64">
        <v>1025682</v>
      </c>
      <c r="Y29872" s="64">
        <v>136.90819672131099</v>
      </c>
    </row>
    <row r="29873" spans="1:25" hidden="1">
      <c r="A29873" s="122"/>
      <c r="B29873" s="64" t="s">
        <v>1350</v>
      </c>
      <c r="C29873" s="64" t="s">
        <v>1349</v>
      </c>
      <c r="D29873" s="64" t="s">
        <v>1403</v>
      </c>
      <c r="E29873" s="64" t="s">
        <v>1402</v>
      </c>
      <c r="F29873" s="64">
        <v>32</v>
      </c>
      <c r="G29873" s="64">
        <v>11.0525</v>
      </c>
      <c r="H29873" s="64">
        <v>108.41</v>
      </c>
      <c r="I29873" s="64" t="s">
        <v>1381</v>
      </c>
      <c r="M29873" s="64">
        <v>2017</v>
      </c>
      <c r="N29873" s="64" t="s">
        <v>1401</v>
      </c>
      <c r="O29873" s="64" t="s">
        <v>1399</v>
      </c>
      <c r="P29873" s="64" t="s">
        <v>1400</v>
      </c>
      <c r="Q29873" s="64" t="s">
        <v>1399</v>
      </c>
      <c r="R29873" s="64">
        <v>1074594</v>
      </c>
      <c r="Y29873" s="64">
        <v>14.8085106382978</v>
      </c>
    </row>
    <row r="29874" spans="1:25" hidden="1">
      <c r="A29874" s="122"/>
      <c r="B29874" s="64" t="s">
        <v>1350</v>
      </c>
      <c r="C29874" s="64" t="s">
        <v>1349</v>
      </c>
      <c r="D29874" s="64" t="s">
        <v>1398</v>
      </c>
      <c r="E29874" s="64" t="s">
        <v>1397</v>
      </c>
      <c r="F29874" s="64">
        <v>220</v>
      </c>
      <c r="G29874" s="64">
        <v>14.694100000000001</v>
      </c>
      <c r="H29874" s="64">
        <v>108.2299</v>
      </c>
      <c r="I29874" s="64" t="s">
        <v>11</v>
      </c>
      <c r="M29874" s="64">
        <v>2014</v>
      </c>
      <c r="N29874" s="64" t="s">
        <v>1373</v>
      </c>
      <c r="O29874" s="64" t="s">
        <v>1344</v>
      </c>
      <c r="P29874" s="64" t="s">
        <v>1396</v>
      </c>
      <c r="Q29874" s="64" t="s">
        <v>1344</v>
      </c>
      <c r="W29874" s="64">
        <v>1094</v>
      </c>
      <c r="Y29874" s="64">
        <v>768.93198782812499</v>
      </c>
    </row>
    <row r="29875" spans="1:25" hidden="1">
      <c r="A29875" s="122"/>
      <c r="B29875" s="64" t="s">
        <v>1350</v>
      </c>
      <c r="C29875" s="64" t="s">
        <v>1349</v>
      </c>
      <c r="D29875" s="64" t="s">
        <v>1395</v>
      </c>
      <c r="E29875" s="64" t="s">
        <v>1394</v>
      </c>
      <c r="F29875" s="64">
        <v>2.4</v>
      </c>
      <c r="G29875" s="64">
        <v>22.504100000000001</v>
      </c>
      <c r="H29875" s="64">
        <v>105.9936</v>
      </c>
      <c r="I29875" s="64" t="s">
        <v>11</v>
      </c>
      <c r="M29875" s="64">
        <v>2008</v>
      </c>
      <c r="N29875" s="64" t="s">
        <v>1393</v>
      </c>
      <c r="O29875" s="64" t="s">
        <v>1344</v>
      </c>
      <c r="P29875" s="64" t="s">
        <v>1392</v>
      </c>
      <c r="Q29875" s="64" t="s">
        <v>1344</v>
      </c>
      <c r="W29875" s="64">
        <v>9.4700000000000006</v>
      </c>
      <c r="Y29875" s="64">
        <v>8.3883489581250004</v>
      </c>
    </row>
    <row r="29876" spans="1:25" hidden="1">
      <c r="A29876" s="122"/>
      <c r="B29876" s="64" t="s">
        <v>1350</v>
      </c>
      <c r="C29876" s="64" t="s">
        <v>1349</v>
      </c>
      <c r="D29876" s="64" t="s">
        <v>1391</v>
      </c>
      <c r="E29876" s="64" t="s">
        <v>1390</v>
      </c>
      <c r="F29876" s="64">
        <v>20</v>
      </c>
      <c r="G29876" s="64">
        <v>14.2875</v>
      </c>
      <c r="H29876" s="64">
        <v>108.7222</v>
      </c>
      <c r="I29876" s="64" t="s">
        <v>11</v>
      </c>
      <c r="M29876" s="64">
        <v>2013</v>
      </c>
      <c r="N29876" s="64" t="s">
        <v>1389</v>
      </c>
      <c r="O29876" s="64" t="s">
        <v>1344</v>
      </c>
      <c r="P29876" s="64" t="s">
        <v>1388</v>
      </c>
      <c r="Q29876" s="64" t="s">
        <v>1344</v>
      </c>
      <c r="R29876" s="64">
        <v>1080494</v>
      </c>
      <c r="W29876" s="64">
        <v>85.64</v>
      </c>
      <c r="Y29876" s="64">
        <v>69.902907984375005</v>
      </c>
    </row>
    <row r="29877" spans="1:25" hidden="1">
      <c r="A29877" s="122"/>
      <c r="B29877" s="64" t="s">
        <v>1350</v>
      </c>
      <c r="C29877" s="64" t="s">
        <v>1349</v>
      </c>
      <c r="D29877" s="64" t="s">
        <v>1387</v>
      </c>
      <c r="E29877" s="64" t="s">
        <v>1386</v>
      </c>
      <c r="F29877" s="64">
        <v>400</v>
      </c>
      <c r="G29877" s="64">
        <v>11.104799999999999</v>
      </c>
      <c r="H29877" s="64">
        <v>106.98480000000001</v>
      </c>
      <c r="I29877" s="64" t="s">
        <v>11</v>
      </c>
      <c r="M29877" s="64">
        <v>1991</v>
      </c>
      <c r="N29877" s="64" t="s">
        <v>1385</v>
      </c>
      <c r="O29877" s="64" t="s">
        <v>1344</v>
      </c>
      <c r="P29877" s="64" t="s">
        <v>1384</v>
      </c>
      <c r="Q29877" s="64" t="s">
        <v>1344</v>
      </c>
      <c r="R29877" s="64">
        <v>1025667</v>
      </c>
      <c r="W29877" s="64">
        <v>1700</v>
      </c>
      <c r="Y29877" s="64">
        <v>1398.0581596874999</v>
      </c>
    </row>
    <row r="29878" spans="1:25" hidden="1">
      <c r="A29878" s="122"/>
      <c r="B29878" s="64" t="s">
        <v>1350</v>
      </c>
      <c r="C29878" s="64" t="s">
        <v>1349</v>
      </c>
      <c r="D29878" s="64" t="s">
        <v>1383</v>
      </c>
      <c r="E29878" s="64" t="s">
        <v>1382</v>
      </c>
      <c r="F29878" s="64">
        <v>30</v>
      </c>
      <c r="G29878" s="64">
        <v>11.212199999999999</v>
      </c>
      <c r="H29878" s="64">
        <v>108.2</v>
      </c>
      <c r="I29878" s="64" t="s">
        <v>1381</v>
      </c>
      <c r="O29878" s="64" t="s">
        <v>1361</v>
      </c>
      <c r="P29878" s="64" t="s">
        <v>1360</v>
      </c>
      <c r="Q29878" s="64" t="s">
        <v>1359</v>
      </c>
      <c r="R29878" s="64">
        <v>1074594</v>
      </c>
      <c r="Y29878" s="64">
        <v>13.8829787234042</v>
      </c>
    </row>
    <row r="29879" spans="1:25" hidden="1">
      <c r="A29879" s="122"/>
      <c r="B29879" s="64" t="s">
        <v>1350</v>
      </c>
      <c r="C29879" s="64" t="s">
        <v>1349</v>
      </c>
      <c r="D29879" s="64" t="s">
        <v>1380</v>
      </c>
      <c r="E29879" s="64" t="s">
        <v>1379</v>
      </c>
      <c r="F29879" s="64">
        <v>342</v>
      </c>
      <c r="G29879" s="64">
        <v>22.36</v>
      </c>
      <c r="H29879" s="64">
        <v>105.3985</v>
      </c>
      <c r="I29879" s="64" t="s">
        <v>11</v>
      </c>
      <c r="M29879" s="64">
        <v>2008</v>
      </c>
      <c r="N29879" s="64" t="s">
        <v>1365</v>
      </c>
      <c r="O29879" s="64" t="s">
        <v>1344</v>
      </c>
      <c r="P29879" s="64" t="s">
        <v>1378</v>
      </c>
      <c r="Q29879" s="64" t="s">
        <v>1344</v>
      </c>
      <c r="R29879" s="64">
        <v>1053562</v>
      </c>
      <c r="W29879" s="64">
        <v>1295</v>
      </c>
      <c r="Y29879" s="64">
        <v>1195.3397265328099</v>
      </c>
    </row>
    <row r="29880" spans="1:25" hidden="1">
      <c r="A29880" s="122"/>
      <c r="B29880" s="64" t="s">
        <v>1350</v>
      </c>
      <c r="C29880" s="64" t="s">
        <v>1349</v>
      </c>
      <c r="D29880" s="64" t="s">
        <v>1377</v>
      </c>
      <c r="E29880" s="64" t="s">
        <v>1376</v>
      </c>
      <c r="F29880" s="64">
        <v>735</v>
      </c>
      <c r="G29880" s="64">
        <v>21.0398</v>
      </c>
      <c r="H29880" s="64">
        <v>106.78</v>
      </c>
      <c r="I29880" s="64" t="s">
        <v>2</v>
      </c>
      <c r="N29880" s="64" t="s">
        <v>1365</v>
      </c>
      <c r="O29880" s="64" t="s">
        <v>1361</v>
      </c>
      <c r="P29880" s="64" t="s">
        <v>1360</v>
      </c>
      <c r="Q29880" s="64" t="s">
        <v>1359</v>
      </c>
      <c r="R29880" s="64">
        <v>1025668</v>
      </c>
      <c r="Y29880" s="64">
        <v>1798.4994690265401</v>
      </c>
    </row>
    <row r="29881" spans="1:25" hidden="1">
      <c r="A29881" s="122"/>
      <c r="B29881" s="64" t="s">
        <v>1350</v>
      </c>
      <c r="C29881" s="64" t="s">
        <v>1349</v>
      </c>
      <c r="D29881" s="64" t="s">
        <v>1375</v>
      </c>
      <c r="E29881" s="64" t="s">
        <v>1374</v>
      </c>
      <c r="F29881" s="64">
        <v>66</v>
      </c>
      <c r="G29881" s="64">
        <v>14.365600000000001</v>
      </c>
      <c r="H29881" s="64">
        <v>108.6943</v>
      </c>
      <c r="I29881" s="64" t="s">
        <v>11</v>
      </c>
      <c r="M29881" s="64">
        <v>2001</v>
      </c>
      <c r="N29881" s="64" t="s">
        <v>1373</v>
      </c>
      <c r="O29881" s="64" t="s">
        <v>1344</v>
      </c>
      <c r="P29881" s="64" t="s">
        <v>1372</v>
      </c>
      <c r="Q29881" s="64" t="s">
        <v>1344</v>
      </c>
      <c r="R29881" s="64">
        <v>1025684</v>
      </c>
      <c r="W29881" s="64">
        <v>228.5</v>
      </c>
      <c r="Y29881" s="64">
        <v>230.679596348437</v>
      </c>
    </row>
    <row r="29882" spans="1:25" hidden="1">
      <c r="A29882" s="122"/>
      <c r="B29882" s="64" t="s">
        <v>1350</v>
      </c>
      <c r="C29882" s="64" t="s">
        <v>1349</v>
      </c>
      <c r="D29882" s="64" t="s">
        <v>1371</v>
      </c>
      <c r="E29882" s="64" t="s">
        <v>1370</v>
      </c>
      <c r="F29882" s="64">
        <v>28</v>
      </c>
      <c r="G29882" s="64">
        <v>14.3611</v>
      </c>
      <c r="H29882" s="64">
        <v>108.72029999999999</v>
      </c>
      <c r="I29882" s="64" t="s">
        <v>11</v>
      </c>
      <c r="M29882" s="64">
        <v>2014</v>
      </c>
      <c r="N29882" s="64" t="s">
        <v>1369</v>
      </c>
      <c r="O29882" s="64" t="s">
        <v>1344</v>
      </c>
      <c r="P29882" s="64" t="s">
        <v>1368</v>
      </c>
      <c r="Q29882" s="64" t="s">
        <v>1344</v>
      </c>
      <c r="R29882" s="64">
        <v>1099920</v>
      </c>
      <c r="W29882" s="64">
        <v>103</v>
      </c>
      <c r="Y29882" s="64">
        <v>97.864071178125002</v>
      </c>
    </row>
    <row r="29883" spans="1:25" hidden="1">
      <c r="A29883" s="122"/>
      <c r="B29883" s="64" t="s">
        <v>1350</v>
      </c>
      <c r="C29883" s="64" t="s">
        <v>1349</v>
      </c>
      <c r="D29883" s="64" t="s">
        <v>1367</v>
      </c>
      <c r="E29883" s="64" t="s">
        <v>1366</v>
      </c>
      <c r="F29883" s="64">
        <v>1244</v>
      </c>
      <c r="G29883" s="64">
        <v>11.317</v>
      </c>
      <c r="H29883" s="64">
        <v>108.81</v>
      </c>
      <c r="I29883" s="64" t="s">
        <v>2</v>
      </c>
      <c r="N29883" s="64" t="s">
        <v>1365</v>
      </c>
      <c r="O29883" s="64" t="s">
        <v>1361</v>
      </c>
      <c r="P29883" s="64" t="s">
        <v>1360</v>
      </c>
      <c r="Q29883" s="64" t="s">
        <v>1359</v>
      </c>
      <c r="R29883" s="64">
        <v>1075911</v>
      </c>
      <c r="Y29883" s="64">
        <v>3043.9909380530898</v>
      </c>
    </row>
    <row r="29884" spans="1:25" hidden="1">
      <c r="A29884" s="122"/>
      <c r="B29884" s="64" t="s">
        <v>1350</v>
      </c>
      <c r="C29884" s="64" t="s">
        <v>1349</v>
      </c>
      <c r="D29884" s="64" t="s">
        <v>1364</v>
      </c>
      <c r="E29884" s="64" t="s">
        <v>1363</v>
      </c>
      <c r="F29884" s="64">
        <v>1245</v>
      </c>
      <c r="G29884" s="64">
        <v>18.097899999999999</v>
      </c>
      <c r="H29884" s="64">
        <v>106.38</v>
      </c>
      <c r="I29884" s="64" t="s">
        <v>2</v>
      </c>
      <c r="N29884" s="64" t="s">
        <v>1362</v>
      </c>
      <c r="O29884" s="64" t="s">
        <v>1361</v>
      </c>
      <c r="P29884" s="64" t="s">
        <v>1360</v>
      </c>
      <c r="Q29884" s="64" t="s">
        <v>1359</v>
      </c>
      <c r="R29884" s="64">
        <v>1068091</v>
      </c>
      <c r="Y29884" s="64">
        <v>3046.4378761061898</v>
      </c>
    </row>
    <row r="29885" spans="1:25" hidden="1">
      <c r="A29885" s="122"/>
      <c r="B29885" s="64" t="s">
        <v>1350</v>
      </c>
      <c r="C29885" s="64" t="s">
        <v>1349</v>
      </c>
      <c r="D29885" s="64" t="s">
        <v>1358</v>
      </c>
      <c r="E29885" s="64" t="s">
        <v>1357</v>
      </c>
      <c r="F29885" s="64">
        <v>6.6</v>
      </c>
      <c r="G29885" s="64">
        <v>21.341200000000001</v>
      </c>
      <c r="H29885" s="64">
        <v>104.3498</v>
      </c>
      <c r="I29885" s="64" t="s">
        <v>11</v>
      </c>
      <c r="N29885" s="64" t="s">
        <v>1356</v>
      </c>
      <c r="O29885" s="64" t="s">
        <v>1344</v>
      </c>
      <c r="P29885" s="64" t="s">
        <v>1355</v>
      </c>
      <c r="Q29885" s="64" t="s">
        <v>1344</v>
      </c>
      <c r="W29885" s="64">
        <v>68</v>
      </c>
      <c r="Y29885" s="64">
        <v>23.067959634843699</v>
      </c>
    </row>
    <row r="29886" spans="1:25" hidden="1">
      <c r="A29886" s="122"/>
      <c r="B29886" s="64" t="s">
        <v>1350</v>
      </c>
      <c r="C29886" s="64" t="s">
        <v>1349</v>
      </c>
      <c r="D29886" s="64" t="s">
        <v>1354</v>
      </c>
      <c r="E29886" s="64" t="s">
        <v>1353</v>
      </c>
      <c r="F29886" s="64">
        <v>19.5</v>
      </c>
      <c r="G29886" s="64">
        <v>12.1526</v>
      </c>
      <c r="H29886" s="64">
        <v>108.37869999999999</v>
      </c>
      <c r="I29886" s="64" t="s">
        <v>11</v>
      </c>
      <c r="M29886" s="64">
        <v>2010</v>
      </c>
      <c r="N29886" s="64" t="s">
        <v>1352</v>
      </c>
      <c r="O29886" s="64" t="s">
        <v>1344</v>
      </c>
      <c r="P29886" s="64" t="s">
        <v>1351</v>
      </c>
      <c r="Q29886" s="64" t="s">
        <v>1344</v>
      </c>
      <c r="R29886" s="64">
        <v>1076784</v>
      </c>
      <c r="W29886" s="64">
        <v>79</v>
      </c>
      <c r="Y29886" s="64">
        <v>68.155335284765599</v>
      </c>
    </row>
    <row r="29887" spans="1:25" hidden="1">
      <c r="A29887" s="122"/>
      <c r="B29887" s="64" t="s">
        <v>1350</v>
      </c>
      <c r="C29887" s="64" t="s">
        <v>1349</v>
      </c>
      <c r="D29887" s="64" t="s">
        <v>1348</v>
      </c>
      <c r="E29887" s="64" t="s">
        <v>1347</v>
      </c>
      <c r="F29887" s="64">
        <v>30</v>
      </c>
      <c r="G29887" s="64">
        <v>15.86</v>
      </c>
      <c r="H29887" s="64">
        <v>107.6538</v>
      </c>
      <c r="I29887" s="64" t="s">
        <v>11</v>
      </c>
      <c r="M29887" s="64">
        <v>2009</v>
      </c>
      <c r="N29887" s="64" t="s">
        <v>1346</v>
      </c>
      <c r="O29887" s="64" t="s">
        <v>1344</v>
      </c>
      <c r="P29887" s="64" t="s">
        <v>1345</v>
      </c>
      <c r="Q29887" s="64" t="s">
        <v>1344</v>
      </c>
      <c r="W29887" s="64">
        <v>122.7</v>
      </c>
      <c r="Y29887" s="64">
        <v>104.854361976562</v>
      </c>
    </row>
    <row r="29888" spans="1:25" hidden="1">
      <c r="A29888" s="122"/>
      <c r="B29888" s="64" t="s">
        <v>1343</v>
      </c>
      <c r="C29888" s="64" t="s">
        <v>1342</v>
      </c>
      <c r="D29888" s="64" t="s">
        <v>1341</v>
      </c>
      <c r="E29888" s="64" t="s">
        <v>1340</v>
      </c>
      <c r="F29888" s="64">
        <v>23.4</v>
      </c>
      <c r="G29888" s="64">
        <v>23.6816</v>
      </c>
      <c r="H29888" s="64">
        <v>-15.9594</v>
      </c>
      <c r="I29888" s="64" t="s">
        <v>3</v>
      </c>
      <c r="O29888" s="64" t="s">
        <v>798</v>
      </c>
      <c r="P29888" s="64" t="s">
        <v>1277</v>
      </c>
      <c r="Q29888" s="64" t="s">
        <v>798</v>
      </c>
      <c r="R29888" s="64">
        <v>1044902</v>
      </c>
      <c r="S29888" s="64">
        <v>2017</v>
      </c>
    </row>
    <row r="29889" spans="1:25" hidden="1">
      <c r="A29889" s="122"/>
      <c r="B29889" s="64" t="s">
        <v>1327</v>
      </c>
      <c r="C29889" s="64" t="s">
        <v>1326</v>
      </c>
      <c r="D29889" s="64" t="s">
        <v>1339</v>
      </c>
      <c r="E29889" s="64" t="s">
        <v>1338</v>
      </c>
      <c r="F29889" s="64">
        <v>125</v>
      </c>
      <c r="G29889" s="64">
        <v>12.8271</v>
      </c>
      <c r="H29889" s="64">
        <v>44.922699999999999</v>
      </c>
      <c r="I29889" s="64" t="s">
        <v>3</v>
      </c>
      <c r="M29889" s="64">
        <v>1986</v>
      </c>
      <c r="N29889" s="64" t="s">
        <v>1323</v>
      </c>
      <c r="O29889" s="64" t="s">
        <v>1322</v>
      </c>
      <c r="P29889" s="64" t="s">
        <v>1321</v>
      </c>
      <c r="Q29889" s="64" t="s">
        <v>1320</v>
      </c>
      <c r="R29889" s="64">
        <v>1026264</v>
      </c>
      <c r="Y29889" s="64">
        <v>910.46511627906898</v>
      </c>
    </row>
    <row r="29890" spans="1:25" hidden="1">
      <c r="A29890" s="122"/>
      <c r="B29890" s="64" t="s">
        <v>1327</v>
      </c>
      <c r="C29890" s="64" t="s">
        <v>1326</v>
      </c>
      <c r="D29890" s="64" t="s">
        <v>1337</v>
      </c>
      <c r="E29890" s="64" t="s">
        <v>1336</v>
      </c>
      <c r="F29890" s="64">
        <v>139</v>
      </c>
      <c r="G29890" s="64">
        <v>12.8536</v>
      </c>
      <c r="H29890" s="64">
        <v>44.975200000000001</v>
      </c>
      <c r="I29890" s="64" t="s">
        <v>3</v>
      </c>
      <c r="N29890" s="64" t="s">
        <v>1323</v>
      </c>
      <c r="O29890" s="64" t="s">
        <v>1322</v>
      </c>
      <c r="P29890" s="64" t="s">
        <v>1321</v>
      </c>
      <c r="Q29890" s="64" t="s">
        <v>1320</v>
      </c>
      <c r="R29890" s="64">
        <v>1026265</v>
      </c>
      <c r="Y29890" s="64">
        <v>1012.43720930232</v>
      </c>
    </row>
    <row r="29891" spans="1:25" hidden="1">
      <c r="A29891" s="122"/>
      <c r="B29891" s="64" t="s">
        <v>1327</v>
      </c>
      <c r="C29891" s="64" t="s">
        <v>1326</v>
      </c>
      <c r="D29891" s="64" t="s">
        <v>1335</v>
      </c>
      <c r="E29891" s="64" t="s">
        <v>1334</v>
      </c>
      <c r="F29891" s="64">
        <v>160</v>
      </c>
      <c r="G29891" s="64">
        <v>13.360900000000001</v>
      </c>
      <c r="H29891" s="64">
        <v>43.2517</v>
      </c>
      <c r="I29891" s="64" t="s">
        <v>3</v>
      </c>
      <c r="M29891" s="64">
        <v>1985</v>
      </c>
      <c r="N29891" s="64" t="s">
        <v>1323</v>
      </c>
      <c r="O29891" s="64" t="s">
        <v>1322</v>
      </c>
      <c r="P29891" s="64" t="s">
        <v>1321</v>
      </c>
      <c r="Q29891" s="64" t="s">
        <v>1320</v>
      </c>
      <c r="R29891" s="64">
        <v>1057244</v>
      </c>
      <c r="Y29891" s="64">
        <v>1165.3953488371999</v>
      </c>
    </row>
    <row r="29892" spans="1:25" hidden="1">
      <c r="A29892" s="122"/>
      <c r="B29892" s="64" t="s">
        <v>1327</v>
      </c>
      <c r="C29892" s="64" t="s">
        <v>1326</v>
      </c>
      <c r="D29892" s="64" t="s">
        <v>1333</v>
      </c>
      <c r="E29892" s="64" t="s">
        <v>1332</v>
      </c>
      <c r="F29892" s="64">
        <v>41</v>
      </c>
      <c r="G29892" s="64">
        <v>15.4306</v>
      </c>
      <c r="H29892" s="64">
        <v>44.186300000000003</v>
      </c>
      <c r="I29892" s="64" t="s">
        <v>3</v>
      </c>
      <c r="M29892" s="64">
        <v>1980</v>
      </c>
      <c r="N29892" s="64" t="s">
        <v>1323</v>
      </c>
      <c r="O29892" s="64" t="s">
        <v>1322</v>
      </c>
      <c r="P29892" s="64" t="s">
        <v>1321</v>
      </c>
      <c r="Q29892" s="64" t="s">
        <v>1320</v>
      </c>
      <c r="R29892" s="64">
        <v>1026269</v>
      </c>
      <c r="Y29892" s="64">
        <v>298.63255813953401</v>
      </c>
    </row>
    <row r="29893" spans="1:25" hidden="1">
      <c r="A29893" s="122"/>
      <c r="B29893" s="64" t="s">
        <v>1327</v>
      </c>
      <c r="C29893" s="64" t="s">
        <v>1326</v>
      </c>
      <c r="D29893" s="64" t="s">
        <v>1331</v>
      </c>
      <c r="E29893" s="64" t="s">
        <v>1330</v>
      </c>
      <c r="F29893" s="64">
        <v>30</v>
      </c>
      <c r="G29893" s="64">
        <v>12.8155</v>
      </c>
      <c r="H29893" s="64">
        <v>45.027900000000002</v>
      </c>
      <c r="I29893" s="64" t="s">
        <v>3</v>
      </c>
      <c r="M29893" s="64">
        <v>1974</v>
      </c>
      <c r="N29893" s="64" t="s">
        <v>1323</v>
      </c>
      <c r="O29893" s="64" t="s">
        <v>1322</v>
      </c>
      <c r="P29893" s="64" t="s">
        <v>1321</v>
      </c>
      <c r="Q29893" s="64" t="s">
        <v>1320</v>
      </c>
      <c r="R29893" s="64">
        <v>1026271</v>
      </c>
      <c r="Y29893" s="64">
        <v>218.511627906976</v>
      </c>
    </row>
    <row r="29894" spans="1:25" hidden="1">
      <c r="A29894" s="122"/>
      <c r="B29894" s="64" t="s">
        <v>1327</v>
      </c>
      <c r="C29894" s="64" t="s">
        <v>1326</v>
      </c>
      <c r="D29894" s="64" t="s">
        <v>1329</v>
      </c>
      <c r="E29894" s="64" t="s">
        <v>1328</v>
      </c>
      <c r="F29894" s="64">
        <v>400</v>
      </c>
      <c r="G29894" s="64">
        <v>15.552</v>
      </c>
      <c r="H29894" s="64">
        <v>45.771700000000003</v>
      </c>
      <c r="I29894" s="64" t="s">
        <v>5</v>
      </c>
      <c r="M29894" s="64">
        <v>2009</v>
      </c>
      <c r="N29894" s="64" t="s">
        <v>1323</v>
      </c>
      <c r="O29894" s="64" t="s">
        <v>1322</v>
      </c>
      <c r="P29894" s="64" t="s">
        <v>1321</v>
      </c>
      <c r="Q29894" s="64" t="s">
        <v>1320</v>
      </c>
      <c r="R29894" s="64">
        <v>1046495</v>
      </c>
      <c r="Y29894" s="64">
        <v>2948</v>
      </c>
    </row>
    <row r="29895" spans="1:25" hidden="1">
      <c r="A29895" s="122"/>
      <c r="B29895" s="64" t="s">
        <v>1327</v>
      </c>
      <c r="C29895" s="64" t="s">
        <v>1326</v>
      </c>
      <c r="D29895" s="64" t="s">
        <v>1325</v>
      </c>
      <c r="E29895" s="64" t="s">
        <v>1324</v>
      </c>
      <c r="F29895" s="64">
        <v>150</v>
      </c>
      <c r="G29895" s="64">
        <v>14.9893</v>
      </c>
      <c r="H29895" s="64">
        <v>42.911299999999997</v>
      </c>
      <c r="I29895" s="64" t="s">
        <v>3</v>
      </c>
      <c r="M29895" s="64">
        <v>1981</v>
      </c>
      <c r="N29895" s="64" t="s">
        <v>1323</v>
      </c>
      <c r="O29895" s="64" t="s">
        <v>1322</v>
      </c>
      <c r="P29895" s="64" t="s">
        <v>1321</v>
      </c>
      <c r="Q29895" s="64" t="s">
        <v>1320</v>
      </c>
      <c r="R29895" s="64">
        <v>1026289</v>
      </c>
      <c r="Y29895" s="64">
        <v>1092.55813953488</v>
      </c>
    </row>
    <row r="29896" spans="1:25" hidden="1">
      <c r="A29896" s="122"/>
      <c r="B29896" s="64" t="s">
        <v>1291</v>
      </c>
      <c r="C29896" s="64" t="s">
        <v>1290</v>
      </c>
      <c r="D29896" s="64" t="s">
        <v>1319</v>
      </c>
      <c r="E29896" s="64" t="s">
        <v>1318</v>
      </c>
      <c r="F29896" s="64">
        <v>20</v>
      </c>
      <c r="G29896" s="64">
        <v>-12.3786</v>
      </c>
      <c r="H29896" s="64">
        <v>27.831700000000001</v>
      </c>
      <c r="I29896" s="64" t="s">
        <v>3</v>
      </c>
      <c r="N29896" s="64" t="s">
        <v>1287</v>
      </c>
      <c r="O29896" s="64" t="s">
        <v>1286</v>
      </c>
      <c r="P29896" s="64" t="s">
        <v>1285</v>
      </c>
      <c r="Q29896" s="64" t="s">
        <v>1284</v>
      </c>
      <c r="R29896" s="64">
        <v>1013303</v>
      </c>
      <c r="Y29896" s="64">
        <v>48.349056603773498</v>
      </c>
    </row>
    <row r="29897" spans="1:25" hidden="1">
      <c r="A29897" s="122"/>
      <c r="B29897" s="64" t="s">
        <v>1291</v>
      </c>
      <c r="C29897" s="64" t="s">
        <v>1290</v>
      </c>
      <c r="D29897" s="64" t="s">
        <v>1317</v>
      </c>
      <c r="E29897" s="64" t="s">
        <v>1316</v>
      </c>
      <c r="F29897" s="64">
        <v>120</v>
      </c>
      <c r="G29897" s="64">
        <v>-15.768800000000001</v>
      </c>
      <c r="H29897" s="64">
        <v>26.020299999999999</v>
      </c>
      <c r="I29897" s="64" t="s">
        <v>11</v>
      </c>
      <c r="M29897" s="64">
        <v>1978</v>
      </c>
      <c r="N29897" s="64" t="s">
        <v>1287</v>
      </c>
      <c r="O29897" s="64" t="s">
        <v>1286</v>
      </c>
      <c r="P29897" s="64" t="s">
        <v>1285</v>
      </c>
      <c r="Q29897" s="64" t="s">
        <v>798</v>
      </c>
      <c r="R29897" s="64">
        <v>1033756</v>
      </c>
      <c r="Y29897" s="64">
        <v>780.11111111111097</v>
      </c>
    </row>
    <row r="29898" spans="1:25" hidden="1">
      <c r="A29898" s="122"/>
      <c r="B29898" s="64" t="s">
        <v>1291</v>
      </c>
      <c r="C29898" s="64" t="s">
        <v>1290</v>
      </c>
      <c r="D29898" s="64" t="s">
        <v>1315</v>
      </c>
      <c r="E29898" s="64" t="s">
        <v>1314</v>
      </c>
      <c r="F29898" s="64">
        <v>990</v>
      </c>
      <c r="G29898" s="64">
        <v>-15.8089</v>
      </c>
      <c r="H29898" s="64">
        <v>28.419899999999998</v>
      </c>
      <c r="I29898" s="64" t="s">
        <v>11</v>
      </c>
      <c r="M29898" s="64">
        <v>1971</v>
      </c>
      <c r="N29898" s="64" t="s">
        <v>1287</v>
      </c>
      <c r="O29898" s="64" t="s">
        <v>1286</v>
      </c>
      <c r="P29898" s="64" t="s">
        <v>1285</v>
      </c>
      <c r="Q29898" s="64" t="s">
        <v>798</v>
      </c>
      <c r="R29898" s="64">
        <v>1045830</v>
      </c>
      <c r="Y29898" s="64">
        <v>6435.9166666666597</v>
      </c>
    </row>
    <row r="29899" spans="1:25" hidden="1">
      <c r="A29899" s="122"/>
      <c r="B29899" s="64" t="s">
        <v>1291</v>
      </c>
      <c r="C29899" s="64" t="s">
        <v>1290</v>
      </c>
      <c r="D29899" s="64" t="s">
        <v>1313</v>
      </c>
      <c r="E29899" s="64" t="s">
        <v>1312</v>
      </c>
      <c r="F29899" s="64">
        <v>930</v>
      </c>
      <c r="G29899" s="64">
        <v>-16.522200000000002</v>
      </c>
      <c r="H29899" s="64">
        <v>28.761900000000001</v>
      </c>
      <c r="I29899" s="64" t="s">
        <v>11</v>
      </c>
      <c r="N29899" s="64" t="s">
        <v>1287</v>
      </c>
      <c r="O29899" s="64" t="s">
        <v>1286</v>
      </c>
      <c r="P29899" s="64" t="s">
        <v>1285</v>
      </c>
      <c r="Q29899" s="64" t="s">
        <v>798</v>
      </c>
      <c r="R29899" s="64">
        <v>1033758</v>
      </c>
      <c r="Y29899" s="64">
        <v>6045.8611111111104</v>
      </c>
    </row>
    <row r="29900" spans="1:25" hidden="1">
      <c r="A29900" s="122"/>
      <c r="B29900" s="64" t="s">
        <v>1291</v>
      </c>
      <c r="C29900" s="64" t="s">
        <v>1290</v>
      </c>
      <c r="D29900" s="64" t="s">
        <v>1311</v>
      </c>
      <c r="E29900" s="64" t="s">
        <v>1310</v>
      </c>
      <c r="F29900" s="64">
        <v>40</v>
      </c>
      <c r="G29900" s="64">
        <v>-11.566700000000001</v>
      </c>
      <c r="H29900" s="64">
        <v>24.133299999999998</v>
      </c>
      <c r="I29900" s="64" t="s">
        <v>3</v>
      </c>
      <c r="N29900" s="64" t="s">
        <v>1287</v>
      </c>
      <c r="O29900" s="64" t="s">
        <v>1286</v>
      </c>
      <c r="P29900" s="64" t="s">
        <v>1285</v>
      </c>
      <c r="Q29900" s="64" t="s">
        <v>1284</v>
      </c>
      <c r="R29900" s="64">
        <v>1013304</v>
      </c>
      <c r="Y29900" s="64">
        <v>96.698113207547095</v>
      </c>
    </row>
    <row r="29901" spans="1:25" hidden="1">
      <c r="A29901" s="122"/>
      <c r="B29901" s="64" t="s">
        <v>1291</v>
      </c>
      <c r="C29901" s="64" t="s">
        <v>1290</v>
      </c>
      <c r="D29901" s="64" t="s">
        <v>1309</v>
      </c>
      <c r="E29901" s="64" t="s">
        <v>1308</v>
      </c>
      <c r="F29901" s="64">
        <v>14.6</v>
      </c>
      <c r="G29901" s="64">
        <v>-13.1333</v>
      </c>
      <c r="H29901" s="64">
        <v>28.4</v>
      </c>
      <c r="I29901" s="64" t="s">
        <v>3</v>
      </c>
      <c r="N29901" s="64" t="s">
        <v>1287</v>
      </c>
      <c r="O29901" s="64" t="s">
        <v>1286</v>
      </c>
      <c r="P29901" s="64" t="s">
        <v>1285</v>
      </c>
      <c r="Q29901" s="64" t="s">
        <v>1284</v>
      </c>
      <c r="R29901" s="64">
        <v>1023712</v>
      </c>
      <c r="Y29901" s="64">
        <v>35.294811320754697</v>
      </c>
    </row>
    <row r="29902" spans="1:25" hidden="1">
      <c r="A29902" s="122"/>
      <c r="B29902" s="64" t="s">
        <v>1291</v>
      </c>
      <c r="C29902" s="64" t="s">
        <v>1290</v>
      </c>
      <c r="D29902" s="64" t="s">
        <v>1307</v>
      </c>
      <c r="E29902" s="64" t="s">
        <v>1306</v>
      </c>
      <c r="F29902" s="64">
        <v>15</v>
      </c>
      <c r="G29902" s="64">
        <v>-15.433</v>
      </c>
      <c r="H29902" s="64">
        <v>28.332999999999998</v>
      </c>
      <c r="I29902" s="64" t="s">
        <v>3</v>
      </c>
      <c r="N29902" s="64" t="s">
        <v>1287</v>
      </c>
      <c r="O29902" s="64" t="s">
        <v>1286</v>
      </c>
      <c r="P29902" s="64" t="s">
        <v>1285</v>
      </c>
      <c r="Q29902" s="64" t="s">
        <v>1284</v>
      </c>
      <c r="Y29902" s="64">
        <v>36.2617924528301</v>
      </c>
    </row>
    <row r="29903" spans="1:25" hidden="1">
      <c r="A29903" s="122"/>
      <c r="B29903" s="64" t="s">
        <v>1291</v>
      </c>
      <c r="C29903" s="64" t="s">
        <v>1290</v>
      </c>
      <c r="D29903" s="64" t="s">
        <v>1305</v>
      </c>
      <c r="E29903" s="64" t="s">
        <v>1304</v>
      </c>
      <c r="F29903" s="64">
        <v>12</v>
      </c>
      <c r="G29903" s="64">
        <v>-12.9884</v>
      </c>
      <c r="H29903" s="64">
        <v>30.864899999999999</v>
      </c>
      <c r="I29903" s="64" t="s">
        <v>11</v>
      </c>
      <c r="N29903" s="64" t="s">
        <v>1287</v>
      </c>
      <c r="O29903" s="64" t="s">
        <v>1286</v>
      </c>
      <c r="P29903" s="64" t="s">
        <v>1285</v>
      </c>
      <c r="Q29903" s="64" t="s">
        <v>798</v>
      </c>
      <c r="R29903" s="64">
        <v>1033761</v>
      </c>
      <c r="Y29903" s="64">
        <v>78.011111111111106</v>
      </c>
    </row>
    <row r="29904" spans="1:25" hidden="1">
      <c r="A29904" s="122"/>
      <c r="B29904" s="64" t="s">
        <v>1291</v>
      </c>
      <c r="C29904" s="64" t="s">
        <v>1290</v>
      </c>
      <c r="D29904" s="64" t="s">
        <v>1303</v>
      </c>
      <c r="E29904" s="64" t="s">
        <v>1302</v>
      </c>
      <c r="F29904" s="64">
        <v>300</v>
      </c>
      <c r="G29904" s="64">
        <v>-17.352900000000002</v>
      </c>
      <c r="H29904" s="64">
        <v>27.1859</v>
      </c>
      <c r="I29904" s="64" t="s">
        <v>2</v>
      </c>
      <c r="M29904" s="64">
        <v>2016</v>
      </c>
      <c r="N29904" s="64" t="s">
        <v>1301</v>
      </c>
      <c r="O29904" s="64" t="s">
        <v>814</v>
      </c>
      <c r="P29904" s="64" t="s">
        <v>815</v>
      </c>
      <c r="Q29904" s="64" t="s">
        <v>814</v>
      </c>
      <c r="R29904" s="64">
        <v>1077883</v>
      </c>
      <c r="Y29904" s="64">
        <v>0</v>
      </c>
    </row>
    <row r="29905" spans="1:25" hidden="1">
      <c r="A29905" s="122"/>
      <c r="B29905" s="64" t="s">
        <v>1291</v>
      </c>
      <c r="C29905" s="64" t="s">
        <v>1290</v>
      </c>
      <c r="D29905" s="64" t="s">
        <v>1300</v>
      </c>
      <c r="E29905" s="64" t="s">
        <v>1299</v>
      </c>
      <c r="F29905" s="64">
        <v>10</v>
      </c>
      <c r="G29905" s="64">
        <v>-12.55</v>
      </c>
      <c r="H29905" s="64">
        <v>28.2333</v>
      </c>
      <c r="I29905" s="64" t="s">
        <v>3</v>
      </c>
      <c r="N29905" s="64" t="s">
        <v>1287</v>
      </c>
      <c r="O29905" s="64" t="s">
        <v>1286</v>
      </c>
      <c r="P29905" s="64" t="s">
        <v>1285</v>
      </c>
      <c r="Q29905" s="64" t="s">
        <v>1284</v>
      </c>
      <c r="R29905" s="64">
        <v>1023713</v>
      </c>
      <c r="Y29905" s="64">
        <v>24.174528301886699</v>
      </c>
    </row>
    <row r="29906" spans="1:25" hidden="1">
      <c r="A29906" s="122"/>
      <c r="B29906" s="64" t="s">
        <v>1291</v>
      </c>
      <c r="C29906" s="64" t="s">
        <v>1290</v>
      </c>
      <c r="D29906" s="64" t="s">
        <v>1298</v>
      </c>
      <c r="E29906" s="64" t="s">
        <v>1297</v>
      </c>
      <c r="F29906" s="64">
        <v>12.237</v>
      </c>
      <c r="G29906" s="64">
        <v>-15.833299999999999</v>
      </c>
      <c r="H29906" s="64">
        <v>27.7667</v>
      </c>
      <c r="I29906" s="64" t="s">
        <v>823</v>
      </c>
      <c r="N29906" s="64" t="s">
        <v>1296</v>
      </c>
      <c r="O29906" s="64" t="s">
        <v>1286</v>
      </c>
      <c r="P29906" s="64" t="s">
        <v>1285</v>
      </c>
      <c r="Q29906" s="64" t="s">
        <v>1284</v>
      </c>
      <c r="R29906" s="64">
        <v>1023329</v>
      </c>
      <c r="Y29906" s="64">
        <v>0</v>
      </c>
    </row>
    <row r="29907" spans="1:25" hidden="1">
      <c r="A29907" s="122"/>
      <c r="B29907" s="64" t="s">
        <v>1291</v>
      </c>
      <c r="C29907" s="64" t="s">
        <v>1290</v>
      </c>
      <c r="D29907" s="64" t="s">
        <v>1295</v>
      </c>
      <c r="E29907" s="64" t="s">
        <v>1294</v>
      </c>
      <c r="F29907" s="64">
        <v>50</v>
      </c>
      <c r="G29907" s="64">
        <v>-12.966699999999999</v>
      </c>
      <c r="H29907" s="64">
        <v>28.633299999999998</v>
      </c>
      <c r="I29907" s="64" t="s">
        <v>3</v>
      </c>
      <c r="N29907" s="64" t="s">
        <v>1287</v>
      </c>
      <c r="O29907" s="64" t="s">
        <v>1286</v>
      </c>
      <c r="P29907" s="64" t="s">
        <v>1285</v>
      </c>
      <c r="Q29907" s="64" t="s">
        <v>1284</v>
      </c>
      <c r="R29907" s="64">
        <v>1089529</v>
      </c>
      <c r="Y29907" s="64">
        <v>120.872641509433</v>
      </c>
    </row>
    <row r="29908" spans="1:25" hidden="1">
      <c r="A29908" s="122"/>
      <c r="B29908" s="64" t="s">
        <v>1291</v>
      </c>
      <c r="C29908" s="64" t="s">
        <v>1290</v>
      </c>
      <c r="D29908" s="64" t="s">
        <v>1293</v>
      </c>
      <c r="E29908" s="64" t="s">
        <v>1292</v>
      </c>
      <c r="F29908" s="64">
        <v>20</v>
      </c>
      <c r="G29908" s="64">
        <v>-12.816700000000001</v>
      </c>
      <c r="H29908" s="64">
        <v>28.2</v>
      </c>
      <c r="I29908" s="64" t="s">
        <v>3</v>
      </c>
      <c r="N29908" s="64" t="s">
        <v>1287</v>
      </c>
      <c r="O29908" s="64" t="s">
        <v>1286</v>
      </c>
      <c r="P29908" s="64" t="s">
        <v>1285</v>
      </c>
      <c r="Q29908" s="64" t="s">
        <v>1284</v>
      </c>
      <c r="R29908" s="64">
        <v>1043097</v>
      </c>
      <c r="Y29908" s="64">
        <v>48.349056603773498</v>
      </c>
    </row>
    <row r="29909" spans="1:25" hidden="1">
      <c r="A29909" s="122"/>
      <c r="B29909" s="64" t="s">
        <v>1291</v>
      </c>
      <c r="C29909" s="64" t="s">
        <v>1290</v>
      </c>
      <c r="D29909" s="64" t="s">
        <v>1289</v>
      </c>
      <c r="E29909" s="64" t="s">
        <v>1288</v>
      </c>
      <c r="F29909" s="64">
        <v>108</v>
      </c>
      <c r="G29909" s="64">
        <v>-17.916699999999999</v>
      </c>
      <c r="H29909" s="64">
        <v>25.85</v>
      </c>
      <c r="I29909" s="64" t="s">
        <v>11</v>
      </c>
      <c r="N29909" s="64" t="s">
        <v>1287</v>
      </c>
      <c r="O29909" s="64" t="s">
        <v>1286</v>
      </c>
      <c r="P29909" s="64" t="s">
        <v>1285</v>
      </c>
      <c r="Q29909" s="64" t="s">
        <v>1284</v>
      </c>
      <c r="R29909" s="64">
        <v>1033763</v>
      </c>
      <c r="Y29909" s="64">
        <v>702.1</v>
      </c>
    </row>
    <row r="29910" spans="1:25" hidden="1">
      <c r="A29910" s="122"/>
      <c r="B29910" s="64" t="s">
        <v>1281</v>
      </c>
      <c r="C29910" s="64" t="s">
        <v>1280</v>
      </c>
      <c r="D29910" s="64" t="s">
        <v>1283</v>
      </c>
      <c r="E29910" s="64" t="s">
        <v>1282</v>
      </c>
      <c r="F29910" s="64">
        <v>920</v>
      </c>
      <c r="G29910" s="64">
        <v>-18.383500000000002</v>
      </c>
      <c r="H29910" s="64">
        <v>26.47</v>
      </c>
      <c r="I29910" s="64" t="s">
        <v>2</v>
      </c>
      <c r="O29910" s="64" t="s">
        <v>798</v>
      </c>
      <c r="P29910" s="64" t="s">
        <v>1277</v>
      </c>
      <c r="Q29910" s="64" t="s">
        <v>798</v>
      </c>
      <c r="R29910" s="64">
        <v>1033856</v>
      </c>
      <c r="S29910" s="64">
        <v>2017</v>
      </c>
      <c r="Y29910" s="64">
        <v>4397</v>
      </c>
    </row>
    <row r="29911" spans="1:25" hidden="1">
      <c r="A29911" s="122"/>
      <c r="B29911" s="64" t="s">
        <v>1281</v>
      </c>
      <c r="C29911" s="64" t="s">
        <v>1280</v>
      </c>
      <c r="D29911" s="64" t="s">
        <v>1279</v>
      </c>
      <c r="E29911" s="64" t="s">
        <v>1278</v>
      </c>
      <c r="F29911" s="64">
        <v>750</v>
      </c>
      <c r="G29911" s="64">
        <v>-16.522200000000002</v>
      </c>
      <c r="H29911" s="64">
        <v>28.761900000000001</v>
      </c>
      <c r="I29911" s="64" t="s">
        <v>11</v>
      </c>
      <c r="O29911" s="64" t="s">
        <v>798</v>
      </c>
      <c r="P29911" s="64" t="s">
        <v>1277</v>
      </c>
      <c r="Q29911" s="64" t="s">
        <v>798</v>
      </c>
      <c r="R29911" s="64">
        <v>1033857</v>
      </c>
      <c r="S29911" s="64">
        <v>2017</v>
      </c>
      <c r="Y29911" s="64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4" bestFit="1" customWidth="1"/>
    <col min="2" max="2" width="33.5703125" customWidth="1"/>
    <col min="3" max="3" width="15.140625" style="64" customWidth="1"/>
    <col min="4" max="4" width="20.85546875" customWidth="1"/>
  </cols>
  <sheetData>
    <row r="1" spans="1:27" ht="45">
      <c r="A1" s="64" t="s">
        <v>75444</v>
      </c>
      <c r="B1" s="80" t="s">
        <v>333</v>
      </c>
      <c r="C1" s="80" t="s">
        <v>75419</v>
      </c>
      <c r="D1" s="80" t="s">
        <v>334</v>
      </c>
      <c r="E1" s="80" t="s">
        <v>335</v>
      </c>
      <c r="F1" s="80" t="s">
        <v>336</v>
      </c>
      <c r="G1" s="80" t="s">
        <v>337</v>
      </c>
      <c r="H1" s="81" t="s">
        <v>338</v>
      </c>
      <c r="I1" s="81" t="s">
        <v>339</v>
      </c>
      <c r="J1" s="80" t="s">
        <v>340</v>
      </c>
      <c r="K1" s="80" t="s">
        <v>341</v>
      </c>
      <c r="L1" s="80" t="s">
        <v>342</v>
      </c>
      <c r="M1" s="80" t="s">
        <v>343</v>
      </c>
      <c r="N1" s="83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4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4">
        <f>A2+1</f>
        <v>2</v>
      </c>
      <c r="B3" s="64" t="s">
        <v>753</v>
      </c>
      <c r="C3" s="64" t="s">
        <v>925</v>
      </c>
      <c r="D3" s="64" t="s">
        <v>370</v>
      </c>
      <c r="E3" s="64" t="s">
        <v>149</v>
      </c>
      <c r="F3" s="64">
        <v>1997</v>
      </c>
      <c r="G3" s="64" t="s">
        <v>366</v>
      </c>
      <c r="H3" s="64">
        <v>1.2</v>
      </c>
      <c r="I3" s="64">
        <v>1.2</v>
      </c>
      <c r="J3" s="64">
        <v>192240</v>
      </c>
      <c r="K3" s="64">
        <v>315950</v>
      </c>
      <c r="L3" s="64">
        <v>54.092531000000001</v>
      </c>
      <c r="M3" s="64">
        <v>-8.1186100000000003</v>
      </c>
      <c r="N3" s="122" t="str">
        <f>INDEX(SETUP!B:B,MATCH(IWEA!D3,SETUP!C:C,FALSE))</f>
        <v>IE-LM</v>
      </c>
    </row>
    <row r="4" spans="1:27">
      <c r="A4" s="64">
        <f t="shared" ref="A4:A67" si="0">A3+1</f>
        <v>3</v>
      </c>
      <c r="B4" s="64" t="s">
        <v>551</v>
      </c>
      <c r="C4" s="64" t="s">
        <v>923</v>
      </c>
      <c r="D4" s="64" t="s">
        <v>345</v>
      </c>
      <c r="E4" s="64" t="s">
        <v>149</v>
      </c>
      <c r="F4" s="64">
        <v>1997</v>
      </c>
      <c r="G4" s="64" t="s">
        <v>425</v>
      </c>
      <c r="H4" s="64">
        <v>4.8</v>
      </c>
      <c r="I4" s="64">
        <v>4.8</v>
      </c>
      <c r="J4" s="64">
        <v>235320</v>
      </c>
      <c r="K4" s="64">
        <v>439670</v>
      </c>
      <c r="L4" s="64">
        <v>55.202848000000003</v>
      </c>
      <c r="M4" s="64">
        <v>-7.4452100000000003</v>
      </c>
      <c r="N4" s="122" t="str">
        <f>INDEX(SETUP!B:B,MATCH(IWEA!D4,SETUP!C:C,FALSE))</f>
        <v>IE-DL</v>
      </c>
    </row>
    <row r="5" spans="1:27">
      <c r="A5" s="64">
        <f t="shared" si="0"/>
        <v>4</v>
      </c>
      <c r="B5" s="64" t="s">
        <v>369</v>
      </c>
      <c r="C5" s="64" t="s">
        <v>924</v>
      </c>
      <c r="D5" s="64" t="s">
        <v>370</v>
      </c>
      <c r="E5" s="64" t="s">
        <v>149</v>
      </c>
      <c r="F5" s="64">
        <v>1997</v>
      </c>
      <c r="G5" s="64" t="s">
        <v>371</v>
      </c>
      <c r="H5" s="64">
        <v>4.8</v>
      </c>
      <c r="I5" s="64">
        <v>4.8</v>
      </c>
      <c r="J5" s="64">
        <v>191700</v>
      </c>
      <c r="K5" s="64">
        <v>316000</v>
      </c>
      <c r="L5" s="64">
        <v>54.092972000000003</v>
      </c>
      <c r="M5" s="64">
        <v>-8.1268700000000003</v>
      </c>
      <c r="N5" s="122" t="str">
        <f>INDEX(SETUP!B:B,MATCH(IWEA!D5,SETUP!C:C,FALSE))</f>
        <v>IE-LM</v>
      </c>
    </row>
    <row r="6" spans="1:27">
      <c r="A6" s="64">
        <f t="shared" si="0"/>
        <v>5</v>
      </c>
      <c r="B6" s="64" t="s">
        <v>680</v>
      </c>
      <c r="C6" s="64" t="s">
        <v>922</v>
      </c>
      <c r="D6" s="64" t="s">
        <v>345</v>
      </c>
      <c r="E6" s="64" t="s">
        <v>149</v>
      </c>
      <c r="F6" s="64">
        <v>1997</v>
      </c>
      <c r="G6" s="64" t="s">
        <v>397</v>
      </c>
      <c r="H6" s="64">
        <v>4.9800000000000004</v>
      </c>
      <c r="I6" s="64">
        <v>4.9800000000000004</v>
      </c>
      <c r="J6" s="64">
        <v>186290</v>
      </c>
      <c r="K6" s="64">
        <v>42670</v>
      </c>
      <c r="L6" s="64">
        <v>55.058402999999998</v>
      </c>
      <c r="M6" s="64">
        <v>-8.2174510000000005</v>
      </c>
      <c r="N6" s="122" t="str">
        <f>INDEX(SETUP!B:B,MATCH(IWEA!D6,SETUP!C:C,FALSE))</f>
        <v>IE-DL</v>
      </c>
    </row>
    <row r="7" spans="1:27">
      <c r="A7" s="64">
        <f t="shared" si="0"/>
        <v>6</v>
      </c>
      <c r="B7" s="64" t="s">
        <v>615</v>
      </c>
      <c r="C7" s="64" t="s">
        <v>926</v>
      </c>
      <c r="D7" s="64" t="s">
        <v>348</v>
      </c>
      <c r="E7" s="64" t="s">
        <v>149</v>
      </c>
      <c r="F7" s="64">
        <v>1997</v>
      </c>
      <c r="G7" s="64" t="s">
        <v>366</v>
      </c>
      <c r="H7" s="64">
        <v>5</v>
      </c>
      <c r="I7" s="64">
        <v>5</v>
      </c>
      <c r="J7" s="64">
        <v>190440</v>
      </c>
      <c r="K7" s="64">
        <v>314610</v>
      </c>
      <c r="L7" s="64">
        <v>54.080461</v>
      </c>
      <c r="M7" s="64">
        <v>-8.1460799999999995</v>
      </c>
      <c r="N7" s="122" t="str">
        <f>INDEX(SETUP!B:B,MATCH(IWEA!D7,SETUP!C:C,FALSE))</f>
        <v>IE-RN</v>
      </c>
    </row>
    <row r="8" spans="1:27">
      <c r="A8" s="64">
        <f t="shared" si="0"/>
        <v>7</v>
      </c>
      <c r="B8" s="64" t="s">
        <v>465</v>
      </c>
      <c r="C8" s="64" t="s">
        <v>920</v>
      </c>
      <c r="D8" s="64" t="s">
        <v>345</v>
      </c>
      <c r="E8" s="64" t="s">
        <v>149</v>
      </c>
      <c r="F8" s="64">
        <v>1997</v>
      </c>
      <c r="G8" s="64" t="s">
        <v>366</v>
      </c>
      <c r="H8" s="64">
        <v>15</v>
      </c>
      <c r="I8" s="64">
        <v>15</v>
      </c>
      <c r="J8" s="64">
        <v>208990</v>
      </c>
      <c r="K8" s="64">
        <v>404260</v>
      </c>
      <c r="L8" s="64">
        <v>54.885919999999999</v>
      </c>
      <c r="M8" s="64">
        <v>-7.8598999999999997</v>
      </c>
      <c r="N8" s="122" t="str">
        <f>INDEX(SETUP!B:B,MATCH(IWEA!D8,SETUP!C:C,FALSE))</f>
        <v>IE-DL</v>
      </c>
    </row>
    <row r="9" spans="1:27">
      <c r="A9" s="64">
        <f t="shared" si="0"/>
        <v>8</v>
      </c>
      <c r="B9" s="64" t="s">
        <v>588</v>
      </c>
      <c r="C9" s="64" t="s">
        <v>921</v>
      </c>
      <c r="D9" s="64" t="s">
        <v>345</v>
      </c>
      <c r="E9" s="64" t="s">
        <v>149</v>
      </c>
      <c r="F9" s="64">
        <v>1997</v>
      </c>
      <c r="G9" s="64" t="s">
        <v>506</v>
      </c>
      <c r="H9" s="64">
        <v>15</v>
      </c>
      <c r="I9" s="64">
        <v>15</v>
      </c>
      <c r="J9" s="64">
        <v>204260</v>
      </c>
      <c r="K9" s="64">
        <v>382100</v>
      </c>
      <c r="L9" s="64">
        <v>54.686898999999997</v>
      </c>
      <c r="M9" s="64">
        <v>-7.9339399999999998</v>
      </c>
      <c r="N9" s="122" t="str">
        <f>INDEX(SETUP!B:B,MATCH(IWEA!D9,SETUP!C:C,FALSE))</f>
        <v>IE-DL</v>
      </c>
    </row>
    <row r="10" spans="1:27">
      <c r="A10" s="64">
        <f t="shared" si="0"/>
        <v>9</v>
      </c>
      <c r="B10" s="64" t="s">
        <v>523</v>
      </c>
      <c r="C10" s="64" t="s">
        <v>927</v>
      </c>
      <c r="D10" s="64" t="s">
        <v>345</v>
      </c>
      <c r="E10" s="64" t="s">
        <v>149</v>
      </c>
      <c r="F10" s="64">
        <v>1998</v>
      </c>
      <c r="G10" s="64" t="s">
        <v>361</v>
      </c>
      <c r="H10" s="64">
        <v>5</v>
      </c>
      <c r="I10" s="64">
        <v>5</v>
      </c>
      <c r="J10" s="64">
        <v>246100</v>
      </c>
      <c r="K10" s="64">
        <v>433400</v>
      </c>
      <c r="L10" s="64">
        <v>55.145639000000003</v>
      </c>
      <c r="M10" s="64">
        <v>-7.2769199999999996</v>
      </c>
      <c r="N10" s="122" t="str">
        <f>INDEX(SETUP!B:B,MATCH(IWEA!D10,SETUP!C:C,FALSE))</f>
        <v>IE-DL</v>
      </c>
    </row>
    <row r="11" spans="1:27">
      <c r="A11" s="64">
        <f t="shared" si="0"/>
        <v>10</v>
      </c>
      <c r="B11" s="64" t="s">
        <v>619</v>
      </c>
      <c r="C11" s="64" t="s">
        <v>930</v>
      </c>
      <c r="D11" s="64" t="s">
        <v>496</v>
      </c>
      <c r="E11" s="64" t="s">
        <v>149</v>
      </c>
      <c r="F11" s="64">
        <v>1999</v>
      </c>
      <c r="G11" s="64" t="s">
        <v>405</v>
      </c>
      <c r="H11" s="64">
        <v>0.69</v>
      </c>
      <c r="I11" s="64">
        <v>0.69</v>
      </c>
      <c r="J11" s="64">
        <v>108750</v>
      </c>
      <c r="K11" s="64">
        <v>224700</v>
      </c>
      <c r="L11" s="64">
        <v>53.264809</v>
      </c>
      <c r="M11" s="64">
        <v>-9.3677100000000006</v>
      </c>
      <c r="N11" s="122" t="str">
        <f>INDEX(SETUP!B:B,MATCH(IWEA!D11,SETUP!C:C,FALSE))</f>
        <v>IE-G</v>
      </c>
    </row>
    <row r="12" spans="1:27">
      <c r="A12" s="64">
        <f t="shared" si="0"/>
        <v>11</v>
      </c>
      <c r="B12" s="64" t="s">
        <v>620</v>
      </c>
      <c r="C12" s="64" t="s">
        <v>929</v>
      </c>
      <c r="D12" s="64" t="s">
        <v>496</v>
      </c>
      <c r="E12" s="64" t="s">
        <v>149</v>
      </c>
      <c r="F12" s="64">
        <v>1999</v>
      </c>
      <c r="G12" s="64" t="s">
        <v>381</v>
      </c>
      <c r="H12" s="64">
        <v>2.64</v>
      </c>
      <c r="I12" s="64">
        <v>2.64</v>
      </c>
      <c r="J12" s="64">
        <v>108750</v>
      </c>
      <c r="K12" s="64">
        <v>224700</v>
      </c>
      <c r="L12" s="64">
        <v>53.264809</v>
      </c>
      <c r="M12" s="64">
        <v>-9.3677100000000006</v>
      </c>
      <c r="N12" s="122" t="str">
        <f>INDEX(SETUP!B:B,MATCH(IWEA!D12,SETUP!C:C,FALSE))</f>
        <v>IE-G</v>
      </c>
    </row>
    <row r="13" spans="1:27">
      <c r="A13" s="64">
        <f t="shared" si="0"/>
        <v>12</v>
      </c>
      <c r="B13" s="64" t="s">
        <v>536</v>
      </c>
      <c r="C13" s="64" t="s">
        <v>928</v>
      </c>
      <c r="D13" s="64" t="s">
        <v>391</v>
      </c>
      <c r="E13" s="64" t="s">
        <v>149</v>
      </c>
      <c r="F13" s="64">
        <v>1999</v>
      </c>
      <c r="G13" s="64" t="s">
        <v>368</v>
      </c>
      <c r="H13" s="64">
        <v>4.62</v>
      </c>
      <c r="I13" s="64">
        <v>4.62</v>
      </c>
      <c r="J13" s="64">
        <v>122500</v>
      </c>
      <c r="K13" s="64">
        <v>48200</v>
      </c>
      <c r="L13" s="64">
        <v>51.681027</v>
      </c>
      <c r="M13" s="64">
        <v>-9.1206300000000002</v>
      </c>
      <c r="N13" s="122" t="str">
        <f>INDEX(SETUP!B:B,MATCH(IWEA!D13,SETUP!C:C,FALSE))</f>
        <v>IE-CO</v>
      </c>
    </row>
    <row r="14" spans="1:27">
      <c r="A14" s="64">
        <f t="shared" si="0"/>
        <v>13</v>
      </c>
      <c r="B14" s="64" t="s">
        <v>364</v>
      </c>
      <c r="C14" s="64" t="s">
        <v>933</v>
      </c>
      <c r="D14" s="64" t="s">
        <v>345</v>
      </c>
      <c r="E14" s="64" t="s">
        <v>149</v>
      </c>
      <c r="F14" s="64">
        <v>2000</v>
      </c>
      <c r="G14" s="64" t="s">
        <v>349</v>
      </c>
      <c r="H14" s="64">
        <v>1.98</v>
      </c>
      <c r="I14" s="64">
        <v>0.9</v>
      </c>
      <c r="J14" s="64">
        <v>194000</v>
      </c>
      <c r="K14" s="64">
        <v>380000</v>
      </c>
      <c r="L14" s="64">
        <v>54.668013999999999</v>
      </c>
      <c r="M14" s="64">
        <v>-8.093</v>
      </c>
      <c r="N14" s="122" t="str">
        <f>INDEX(SETUP!B:B,MATCH(IWEA!D14,SETUP!C:C,FALSE))</f>
        <v>IE-DL</v>
      </c>
    </row>
    <row r="15" spans="1:27">
      <c r="A15" s="64">
        <f t="shared" si="0"/>
        <v>14</v>
      </c>
      <c r="B15" s="64" t="s">
        <v>423</v>
      </c>
      <c r="C15" s="64" t="s">
        <v>936</v>
      </c>
      <c r="D15" s="64" t="s">
        <v>375</v>
      </c>
      <c r="E15" s="64" t="s">
        <v>149</v>
      </c>
      <c r="F15" s="64">
        <v>2000</v>
      </c>
      <c r="G15" s="64" t="s">
        <v>368</v>
      </c>
      <c r="H15" s="64">
        <v>1.65</v>
      </c>
      <c r="I15" s="64">
        <v>1.65</v>
      </c>
      <c r="J15" s="64">
        <v>89116</v>
      </c>
      <c r="K15" s="64">
        <v>147175</v>
      </c>
      <c r="L15" s="64">
        <v>52.564661000000001</v>
      </c>
      <c r="M15" s="64">
        <v>-9.6354199999999999</v>
      </c>
      <c r="N15" s="122" t="str">
        <f>INDEX(SETUP!B:B,MATCH(IWEA!D15,SETUP!C:C,FALSE))</f>
        <v>IE-KY</v>
      </c>
    </row>
    <row r="16" spans="1:27">
      <c r="A16" s="64">
        <f t="shared" si="0"/>
        <v>15</v>
      </c>
      <c r="B16" s="64" t="s">
        <v>431</v>
      </c>
      <c r="C16" s="64" t="s">
        <v>935</v>
      </c>
      <c r="D16" s="64" t="s">
        <v>375</v>
      </c>
      <c r="E16" s="64" t="s">
        <v>149</v>
      </c>
      <c r="F16" s="64">
        <v>2000</v>
      </c>
      <c r="G16" s="64" t="s">
        <v>400</v>
      </c>
      <c r="H16" s="64">
        <v>3.96</v>
      </c>
      <c r="I16" s="64">
        <v>3.96</v>
      </c>
      <c r="J16" s="64">
        <v>93400</v>
      </c>
      <c r="K16" s="64">
        <v>121300</v>
      </c>
      <c r="L16" s="64">
        <v>52.333053</v>
      </c>
      <c r="M16" s="64">
        <v>-9.5640000000000001</v>
      </c>
      <c r="N16" s="122" t="str">
        <f>INDEX(SETUP!B:B,MATCH(IWEA!D16,SETUP!C:C,FALSE))</f>
        <v>IE-KY</v>
      </c>
    </row>
    <row r="17" spans="1:14">
      <c r="A17" s="64">
        <f t="shared" si="0"/>
        <v>16</v>
      </c>
      <c r="B17" s="64" t="s">
        <v>671</v>
      </c>
      <c r="C17" s="64" t="s">
        <v>931</v>
      </c>
      <c r="D17" s="64" t="s">
        <v>391</v>
      </c>
      <c r="E17" s="64" t="s">
        <v>149</v>
      </c>
      <c r="F17" s="64">
        <v>2000</v>
      </c>
      <c r="G17" s="64" t="s">
        <v>349</v>
      </c>
      <c r="H17" s="64">
        <v>5.94</v>
      </c>
      <c r="I17" s="64">
        <v>5.94</v>
      </c>
      <c r="J17" s="64">
        <v>116200</v>
      </c>
      <c r="K17" s="64">
        <v>49200</v>
      </c>
      <c r="L17" s="64">
        <v>51.689109999999999</v>
      </c>
      <c r="M17" s="64">
        <v>-9.2119499999999999</v>
      </c>
      <c r="N17" s="122" t="str">
        <f>INDEX(SETUP!B:B,MATCH(IWEA!D17,SETUP!C:C,FALSE))</f>
        <v>IE-CO</v>
      </c>
    </row>
    <row r="18" spans="1:14">
      <c r="A18" s="64">
        <f t="shared" si="0"/>
        <v>17</v>
      </c>
      <c r="B18" s="64" t="s">
        <v>636</v>
      </c>
      <c r="C18" s="64" t="s">
        <v>937</v>
      </c>
      <c r="D18" s="64" t="s">
        <v>348</v>
      </c>
      <c r="E18" s="64" t="s">
        <v>149</v>
      </c>
      <c r="F18" s="64">
        <v>2000</v>
      </c>
      <c r="G18" s="64" t="s">
        <v>368</v>
      </c>
      <c r="H18" s="64">
        <v>5.94</v>
      </c>
      <c r="I18" s="64">
        <v>5.94</v>
      </c>
      <c r="J18" s="64">
        <v>162790</v>
      </c>
      <c r="K18" s="64">
        <v>300000</v>
      </c>
      <c r="L18" s="64">
        <v>53.947940000000003</v>
      </c>
      <c r="M18" s="64">
        <v>-8.5667899999999992</v>
      </c>
      <c r="N18" s="122" t="str">
        <f>INDEX(SETUP!B:B,MATCH(IWEA!D18,SETUP!C:C,FALSE))</f>
        <v>IE-RN</v>
      </c>
    </row>
    <row r="19" spans="1:14">
      <c r="A19" s="64">
        <f t="shared" si="0"/>
        <v>18</v>
      </c>
      <c r="B19" s="64" t="s">
        <v>535</v>
      </c>
      <c r="C19" s="64" t="s">
        <v>932</v>
      </c>
      <c r="D19" s="64" t="s">
        <v>345</v>
      </c>
      <c r="E19" s="64" t="s">
        <v>149</v>
      </c>
      <c r="F19" s="64">
        <v>2000</v>
      </c>
      <c r="G19" s="64" t="s">
        <v>366</v>
      </c>
      <c r="H19" s="64">
        <v>11.88</v>
      </c>
      <c r="I19" s="64">
        <v>11.88</v>
      </c>
      <c r="J19" s="64">
        <v>207260</v>
      </c>
      <c r="K19" s="64">
        <v>402630</v>
      </c>
      <c r="L19" s="64">
        <v>54.871305</v>
      </c>
      <c r="M19" s="64">
        <v>-7.8868999999999998</v>
      </c>
      <c r="N19" s="122" t="str">
        <f>INDEX(SETUP!B:B,MATCH(IWEA!D19,SETUP!C:C,FALSE))</f>
        <v>IE-DL</v>
      </c>
    </row>
    <row r="20" spans="1:14">
      <c r="A20" s="64">
        <f t="shared" si="0"/>
        <v>19</v>
      </c>
      <c r="B20" s="64" t="s">
        <v>778</v>
      </c>
      <c r="C20" s="64" t="s">
        <v>934</v>
      </c>
      <c r="D20" s="64" t="s">
        <v>375</v>
      </c>
      <c r="E20" s="64" t="s">
        <v>149</v>
      </c>
      <c r="F20" s="64">
        <v>2000</v>
      </c>
      <c r="G20" s="64" t="s">
        <v>368</v>
      </c>
      <c r="H20" s="64">
        <v>15</v>
      </c>
      <c r="I20" s="64">
        <v>15</v>
      </c>
      <c r="J20" s="64">
        <v>90750</v>
      </c>
      <c r="K20" s="64">
        <v>119100</v>
      </c>
      <c r="L20" s="64">
        <v>52.312767000000001</v>
      </c>
      <c r="M20" s="64">
        <v>-9.60215</v>
      </c>
      <c r="N20" s="122" t="str">
        <f>INDEX(SETUP!B:B,MATCH(IWEA!D20,SETUP!C:C,FALSE))</f>
        <v>IE-KY</v>
      </c>
    </row>
    <row r="21" spans="1:14">
      <c r="A21" s="64">
        <f t="shared" si="0"/>
        <v>20</v>
      </c>
      <c r="B21" s="64" t="s">
        <v>517</v>
      </c>
      <c r="C21" s="64" t="s">
        <v>938</v>
      </c>
      <c r="D21" s="64" t="s">
        <v>474</v>
      </c>
      <c r="E21" s="64" t="s">
        <v>149</v>
      </c>
      <c r="F21" s="64">
        <v>2001</v>
      </c>
      <c r="G21" s="64" t="s">
        <v>425</v>
      </c>
      <c r="H21" s="64">
        <v>3</v>
      </c>
      <c r="I21" s="64">
        <v>3</v>
      </c>
      <c r="J21" s="64">
        <v>223740</v>
      </c>
      <c r="K21" s="64">
        <v>320550</v>
      </c>
      <c r="L21" s="64">
        <v>54.133372000000001</v>
      </c>
      <c r="M21" s="64">
        <v>-7.6367799999999999</v>
      </c>
      <c r="N21" s="122" t="str">
        <f>INDEX(SETUP!B:B,MATCH(IWEA!D21,SETUP!C:C,FALSE))</f>
        <v>IE-CN</v>
      </c>
    </row>
    <row r="22" spans="1:14">
      <c r="A22" s="64">
        <f t="shared" si="0"/>
        <v>21</v>
      </c>
      <c r="B22" s="64" t="s">
        <v>437</v>
      </c>
      <c r="C22" s="64" t="s">
        <v>939</v>
      </c>
      <c r="D22" s="64" t="s">
        <v>370</v>
      </c>
      <c r="E22" s="64" t="s">
        <v>149</v>
      </c>
      <c r="F22" s="64">
        <v>2001</v>
      </c>
      <c r="G22" s="64" t="s">
        <v>349</v>
      </c>
      <c r="H22" s="64">
        <v>3.4</v>
      </c>
      <c r="I22" s="64">
        <v>3.4</v>
      </c>
      <c r="J22" s="64">
        <v>187300</v>
      </c>
      <c r="K22" s="64">
        <v>321700</v>
      </c>
      <c r="L22" s="64">
        <v>54.144095999999998</v>
      </c>
      <c r="M22" s="64">
        <v>-8.1943599999999996</v>
      </c>
      <c r="N22" s="122" t="str">
        <f>INDEX(SETUP!B:B,MATCH(IWEA!D22,SETUP!C:C,FALSE))</f>
        <v>IE-LM</v>
      </c>
    </row>
    <row r="23" spans="1:14">
      <c r="A23" s="64">
        <f t="shared" si="0"/>
        <v>22</v>
      </c>
      <c r="B23" s="64" t="s">
        <v>468</v>
      </c>
      <c r="C23" s="64" t="s">
        <v>940</v>
      </c>
      <c r="D23" s="64" t="s">
        <v>399</v>
      </c>
      <c r="E23" s="64" t="s">
        <v>149</v>
      </c>
      <c r="F23" s="64">
        <v>2002</v>
      </c>
      <c r="G23" s="64" t="s">
        <v>425</v>
      </c>
      <c r="H23" s="64">
        <v>11.9</v>
      </c>
      <c r="I23" s="64">
        <v>11.9</v>
      </c>
      <c r="J23" s="64">
        <v>312780</v>
      </c>
      <c r="K23" s="64">
        <v>107240</v>
      </c>
      <c r="L23" s="64">
        <v>52.205503</v>
      </c>
      <c r="M23" s="64">
        <v>-6.35006</v>
      </c>
      <c r="N23" s="122" t="str">
        <f>INDEX(SETUP!B:B,MATCH(IWEA!D23,SETUP!C:C,FALSE))</f>
        <v>IE-WX</v>
      </c>
    </row>
    <row r="24" spans="1:14">
      <c r="A24" s="64">
        <f t="shared" si="0"/>
        <v>23</v>
      </c>
      <c r="B24" s="64" t="s">
        <v>453</v>
      </c>
      <c r="C24" s="64" t="s">
        <v>942</v>
      </c>
      <c r="D24" s="64" t="s">
        <v>345</v>
      </c>
      <c r="E24" s="64" t="s">
        <v>149</v>
      </c>
      <c r="F24" s="64">
        <v>2003</v>
      </c>
      <c r="G24" s="64" t="s">
        <v>397</v>
      </c>
      <c r="H24" s="64">
        <v>0.66</v>
      </c>
      <c r="I24" s="64">
        <v>0.66</v>
      </c>
      <c r="J24" s="64">
        <v>171900</v>
      </c>
      <c r="K24" s="64">
        <v>415800</v>
      </c>
      <c r="L24" s="64">
        <v>54.988880999999999</v>
      </c>
      <c r="M24" s="64">
        <v>-8.4390300000000007</v>
      </c>
      <c r="N24" s="122" t="str">
        <f>INDEX(SETUP!B:B,MATCH(IWEA!D24,SETUP!C:C,FALSE))</f>
        <v>IE-DL</v>
      </c>
    </row>
    <row r="25" spans="1:14">
      <c r="A25" s="64">
        <f t="shared" si="0"/>
        <v>24</v>
      </c>
      <c r="B25" s="64" t="s">
        <v>424</v>
      </c>
      <c r="C25" s="64" t="s">
        <v>943</v>
      </c>
      <c r="D25" s="64" t="s">
        <v>375</v>
      </c>
      <c r="E25" s="64" t="s">
        <v>149</v>
      </c>
      <c r="F25" s="64">
        <v>2003</v>
      </c>
      <c r="G25" s="64" t="s">
        <v>425</v>
      </c>
      <c r="H25" s="64">
        <v>2.5499999999999998</v>
      </c>
      <c r="I25" s="64">
        <v>2.5499999999999998</v>
      </c>
      <c r="J25" s="64">
        <v>90150</v>
      </c>
      <c r="K25" s="64">
        <v>148800</v>
      </c>
      <c r="L25" s="64">
        <v>52.579469000000003</v>
      </c>
      <c r="M25" s="64">
        <v>-9.6207100000000008</v>
      </c>
      <c r="N25" s="122" t="str">
        <f>INDEX(SETUP!B:B,MATCH(IWEA!D25,SETUP!C:C,FALSE))</f>
        <v>IE-KY</v>
      </c>
    </row>
    <row r="26" spans="1:14">
      <c r="A26" s="64">
        <f t="shared" si="0"/>
        <v>25</v>
      </c>
      <c r="B26" s="64" t="s">
        <v>659</v>
      </c>
      <c r="C26" s="64" t="s">
        <v>941</v>
      </c>
      <c r="D26" s="64" t="s">
        <v>345</v>
      </c>
      <c r="E26" s="64" t="s">
        <v>149</v>
      </c>
      <c r="F26" s="64">
        <v>2003</v>
      </c>
      <c r="G26" s="64" t="s">
        <v>346</v>
      </c>
      <c r="H26" s="64">
        <v>3.4</v>
      </c>
      <c r="I26" s="64">
        <v>3.4</v>
      </c>
      <c r="J26" s="64">
        <v>202200</v>
      </c>
      <c r="K26" s="64">
        <v>379295</v>
      </c>
      <c r="L26" s="64">
        <v>54.661710999999997</v>
      </c>
      <c r="M26" s="64">
        <v>-7.9659000000000004</v>
      </c>
      <c r="N26" s="122" t="str">
        <f>INDEX(SETUP!B:B,MATCH(IWEA!D26,SETUP!C:C,FALSE))</f>
        <v>IE-DL</v>
      </c>
    </row>
    <row r="27" spans="1:14">
      <c r="A27" s="64">
        <f t="shared" si="0"/>
        <v>26</v>
      </c>
      <c r="B27" s="64" t="s">
        <v>712</v>
      </c>
      <c r="C27" s="64" t="s">
        <v>944</v>
      </c>
      <c r="D27" s="64" t="s">
        <v>433</v>
      </c>
      <c r="E27" s="64" t="s">
        <v>149</v>
      </c>
      <c r="F27" s="64">
        <v>2003</v>
      </c>
      <c r="G27" s="64" t="s">
        <v>368</v>
      </c>
      <c r="H27" s="64">
        <v>18.7</v>
      </c>
      <c r="I27" s="64">
        <v>18.7</v>
      </c>
      <c r="J27" s="64">
        <v>112150</v>
      </c>
      <c r="K27" s="64">
        <v>295900</v>
      </c>
      <c r="L27" s="64">
        <v>53.904995999999997</v>
      </c>
      <c r="M27" s="64">
        <v>-9.3368000000000002</v>
      </c>
      <c r="N27" s="122" t="str">
        <f>INDEX(SETUP!B:B,MATCH(IWEA!D27,SETUP!C:C,FALSE))</f>
        <v>IE-MO</v>
      </c>
    </row>
    <row r="28" spans="1:14">
      <c r="A28" s="64">
        <f t="shared" si="0"/>
        <v>27</v>
      </c>
      <c r="B28" s="64" t="s">
        <v>618</v>
      </c>
      <c r="C28" s="64" t="s">
        <v>945</v>
      </c>
      <c r="D28" s="64" t="s">
        <v>471</v>
      </c>
      <c r="E28" s="64" t="s">
        <v>149</v>
      </c>
      <c r="F28" s="64">
        <v>2003</v>
      </c>
      <c r="G28" s="64" t="s">
        <v>385</v>
      </c>
      <c r="H28" s="64">
        <v>23.75</v>
      </c>
      <c r="I28" s="64">
        <v>25</v>
      </c>
      <c r="J28" s="64">
        <v>145400</v>
      </c>
      <c r="K28" s="64">
        <v>330000</v>
      </c>
      <c r="L28" s="64">
        <v>54.215919999999997</v>
      </c>
      <c r="M28" s="64">
        <v>-8.8370499999999996</v>
      </c>
      <c r="N28" s="122" t="str">
        <f>INDEX(SETUP!B:B,MATCH(IWEA!D28,SETUP!C:C,FALSE))</f>
        <v>IE-SO</v>
      </c>
    </row>
    <row r="29" spans="1:14">
      <c r="A29" s="64">
        <f t="shared" si="0"/>
        <v>28</v>
      </c>
      <c r="B29" s="64" t="s">
        <v>372</v>
      </c>
      <c r="C29" s="64" t="s">
        <v>946</v>
      </c>
      <c r="D29" s="64" t="s">
        <v>373</v>
      </c>
      <c r="E29" s="64" t="s">
        <v>149</v>
      </c>
      <c r="F29" s="64">
        <v>2003</v>
      </c>
      <c r="G29" s="64" t="s">
        <v>368</v>
      </c>
      <c r="H29" s="64">
        <v>25.2</v>
      </c>
      <c r="I29" s="64">
        <v>25.2</v>
      </c>
      <c r="J29" s="64">
        <v>325500</v>
      </c>
      <c r="K29" s="64">
        <v>172900</v>
      </c>
      <c r="L29" s="64">
        <v>52.792560000000002</v>
      </c>
      <c r="M29" s="64">
        <v>-6.1393300000000002</v>
      </c>
      <c r="N29" s="122" t="str">
        <f>INDEX(SETUP!B:B,MATCH(IWEA!D29,SETUP!C:C,FALSE))</f>
        <v>IE-WW</v>
      </c>
    </row>
    <row r="30" spans="1:14">
      <c r="A30" s="64">
        <f t="shared" si="0"/>
        <v>29</v>
      </c>
      <c r="B30" s="64" t="s">
        <v>687</v>
      </c>
      <c r="C30" s="64" t="s">
        <v>958</v>
      </c>
      <c r="D30" s="64" t="s">
        <v>363</v>
      </c>
      <c r="E30" s="64" t="s">
        <v>149</v>
      </c>
      <c r="F30" s="64">
        <v>2004</v>
      </c>
      <c r="G30" s="64" t="s">
        <v>346</v>
      </c>
      <c r="H30" s="64">
        <v>0.66</v>
      </c>
      <c r="I30" s="64">
        <v>0.66</v>
      </c>
      <c r="J30" s="64">
        <v>190415</v>
      </c>
      <c r="K30" s="64">
        <v>155190</v>
      </c>
      <c r="L30" s="64">
        <v>52.647902999999999</v>
      </c>
      <c r="M30" s="64">
        <v>-8.1416299999999993</v>
      </c>
      <c r="N30" s="122" t="str">
        <f>INDEX(SETUP!B:B,MATCH(IWEA!D30,SETUP!C:C,FALSE))</f>
        <v>IE-TA</v>
      </c>
    </row>
    <row r="31" spans="1:14">
      <c r="A31" s="64">
        <f t="shared" si="0"/>
        <v>30</v>
      </c>
      <c r="B31" s="64" t="s">
        <v>365</v>
      </c>
      <c r="C31" s="64" t="s">
        <v>953</v>
      </c>
      <c r="D31" s="64" t="s">
        <v>345</v>
      </c>
      <c r="E31" s="64" t="s">
        <v>149</v>
      </c>
      <c r="F31" s="64">
        <v>2004</v>
      </c>
      <c r="G31" s="64" t="s">
        <v>366</v>
      </c>
      <c r="H31" s="64">
        <v>0.02</v>
      </c>
      <c r="I31" s="64">
        <v>0.9</v>
      </c>
      <c r="J31" s="64">
        <v>194000</v>
      </c>
      <c r="K31" s="64">
        <v>380000</v>
      </c>
      <c r="L31" s="64">
        <v>54.668013999999999</v>
      </c>
      <c r="M31" s="64">
        <v>-8.093</v>
      </c>
      <c r="N31" s="122" t="str">
        <f>INDEX(SETUP!B:B,MATCH(IWEA!D31,SETUP!C:C,FALSE))</f>
        <v>IE-DL</v>
      </c>
    </row>
    <row r="32" spans="1:14">
      <c r="A32" s="64">
        <f t="shared" si="0"/>
        <v>31</v>
      </c>
      <c r="B32" s="64" t="s">
        <v>662</v>
      </c>
      <c r="C32" s="64" t="s">
        <v>952</v>
      </c>
      <c r="D32" s="64" t="s">
        <v>345</v>
      </c>
      <c r="E32" s="64" t="s">
        <v>149</v>
      </c>
      <c r="F32" s="64">
        <v>2004</v>
      </c>
      <c r="G32" s="64" t="s">
        <v>349</v>
      </c>
      <c r="H32" s="64">
        <v>2.4500000000000002</v>
      </c>
      <c r="I32" s="64">
        <v>2.4500000000000002</v>
      </c>
      <c r="J32" s="64">
        <v>211522</v>
      </c>
      <c r="K32" s="64">
        <v>400252</v>
      </c>
      <c r="L32" s="64">
        <v>54.849860999999997</v>
      </c>
      <c r="M32" s="64">
        <v>-7.8205999999999998</v>
      </c>
      <c r="N32" s="122" t="str">
        <f>INDEX(SETUP!B:B,MATCH(IWEA!D32,SETUP!C:C,FALSE))</f>
        <v>IE-DL</v>
      </c>
    </row>
    <row r="33" spans="1:14">
      <c r="A33" s="64">
        <f t="shared" si="0"/>
        <v>32</v>
      </c>
      <c r="B33" s="64" t="s">
        <v>661</v>
      </c>
      <c r="C33" s="64" t="s">
        <v>951</v>
      </c>
      <c r="D33" s="64" t="s">
        <v>345</v>
      </c>
      <c r="E33" s="64" t="s">
        <v>149</v>
      </c>
      <c r="F33" s="64">
        <v>2004</v>
      </c>
      <c r="G33" s="64" t="s">
        <v>371</v>
      </c>
      <c r="H33" s="64">
        <v>2.5499999999999998</v>
      </c>
      <c r="I33" s="64">
        <v>2.5499999999999998</v>
      </c>
      <c r="J33" s="64">
        <v>211522</v>
      </c>
      <c r="K33" s="64">
        <v>400252</v>
      </c>
      <c r="L33" s="64">
        <v>54.849860999999997</v>
      </c>
      <c r="M33" s="64">
        <v>-7.8205999999999998</v>
      </c>
      <c r="N33" s="122" t="str">
        <f>INDEX(SETUP!B:B,MATCH(IWEA!D33,SETUP!C:C,FALSE))</f>
        <v>IE-DL</v>
      </c>
    </row>
    <row r="34" spans="1:14">
      <c r="A34" s="64">
        <f t="shared" si="0"/>
        <v>33</v>
      </c>
      <c r="B34" s="64" t="s">
        <v>539</v>
      </c>
      <c r="C34" s="64" t="s">
        <v>957</v>
      </c>
      <c r="D34" s="64" t="s">
        <v>363</v>
      </c>
      <c r="E34" s="64" t="s">
        <v>149</v>
      </c>
      <c r="F34" s="64">
        <v>2004</v>
      </c>
      <c r="G34" s="64" t="s">
        <v>381</v>
      </c>
      <c r="H34" s="64">
        <v>2.5499999999999998</v>
      </c>
      <c r="I34" s="64">
        <v>2.5499999999999998</v>
      </c>
      <c r="J34" s="64">
        <v>192000</v>
      </c>
      <c r="K34" s="64">
        <v>172000</v>
      </c>
      <c r="L34" s="64">
        <v>52.799000999999997</v>
      </c>
      <c r="M34" s="64">
        <v>-8.1186199999999999</v>
      </c>
      <c r="N34" s="122" t="str">
        <f>INDEX(SETUP!B:B,MATCH(IWEA!D34,SETUP!C:C,FALSE))</f>
        <v>IE-TA</v>
      </c>
    </row>
    <row r="35" spans="1:14">
      <c r="A35" s="64">
        <f t="shared" si="0"/>
        <v>34</v>
      </c>
      <c r="B35" s="64" t="s">
        <v>533</v>
      </c>
      <c r="C35" s="64" t="s">
        <v>956</v>
      </c>
      <c r="D35" s="64" t="s">
        <v>433</v>
      </c>
      <c r="E35" s="64" t="s">
        <v>149</v>
      </c>
      <c r="F35" s="64">
        <v>2004</v>
      </c>
      <c r="G35" s="64" t="s">
        <v>361</v>
      </c>
      <c r="H35" s="64">
        <v>3.4</v>
      </c>
      <c r="I35" s="64">
        <v>3.4</v>
      </c>
      <c r="J35" s="64">
        <v>129400</v>
      </c>
      <c r="K35" s="64">
        <v>289400</v>
      </c>
      <c r="L35" s="64">
        <v>53.849237000000002</v>
      </c>
      <c r="M35" s="64">
        <v>-9.07287</v>
      </c>
      <c r="N35" s="122" t="str">
        <f>INDEX(SETUP!B:B,MATCH(IWEA!D35,SETUP!C:C,FALSE))</f>
        <v>IE-MO</v>
      </c>
    </row>
    <row r="36" spans="1:14">
      <c r="A36" s="64">
        <f t="shared" si="0"/>
        <v>35</v>
      </c>
      <c r="B36" s="64" t="s">
        <v>570</v>
      </c>
      <c r="C36" s="64" t="s">
        <v>948</v>
      </c>
      <c r="D36" s="64" t="s">
        <v>474</v>
      </c>
      <c r="E36" s="64" t="s">
        <v>149</v>
      </c>
      <c r="F36" s="64">
        <v>2004</v>
      </c>
      <c r="G36" s="64" t="s">
        <v>368</v>
      </c>
      <c r="H36" s="64">
        <v>4.5</v>
      </c>
      <c r="I36" s="64">
        <v>4.5</v>
      </c>
      <c r="J36" s="64">
        <v>269874</v>
      </c>
      <c r="K36" s="64">
        <v>300002</v>
      </c>
      <c r="L36" s="64">
        <v>53.944735999999999</v>
      </c>
      <c r="M36" s="64">
        <v>-6.9366199999999996</v>
      </c>
      <c r="N36" s="122" t="str">
        <f>INDEX(SETUP!B:B,MATCH(IWEA!D36,SETUP!C:C,FALSE))</f>
        <v>IE-CN</v>
      </c>
    </row>
    <row r="37" spans="1:14">
      <c r="A37" s="64">
        <f t="shared" si="0"/>
        <v>36</v>
      </c>
      <c r="B37" s="64" t="s">
        <v>777</v>
      </c>
      <c r="C37" s="64" t="s">
        <v>955</v>
      </c>
      <c r="D37" s="64" t="s">
        <v>375</v>
      </c>
      <c r="E37" s="64" t="s">
        <v>149</v>
      </c>
      <c r="F37" s="64">
        <v>2004</v>
      </c>
      <c r="G37" s="64" t="s">
        <v>349</v>
      </c>
      <c r="H37" s="64">
        <v>6.8</v>
      </c>
      <c r="I37" s="64">
        <v>6.8</v>
      </c>
      <c r="J37" s="64">
        <v>90750</v>
      </c>
      <c r="K37" s="64">
        <v>119100</v>
      </c>
      <c r="L37" s="64">
        <v>52.312767000000001</v>
      </c>
      <c r="M37" s="64">
        <v>-9.60215</v>
      </c>
      <c r="N37" s="122" t="str">
        <f>INDEX(SETUP!B:B,MATCH(IWEA!D37,SETUP!C:C,FALSE))</f>
        <v>IE-KY</v>
      </c>
    </row>
    <row r="38" spans="1:14">
      <c r="A38" s="64">
        <f t="shared" si="0"/>
        <v>37</v>
      </c>
      <c r="B38" s="64" t="s">
        <v>749</v>
      </c>
      <c r="C38" s="64" t="s">
        <v>954</v>
      </c>
      <c r="D38" s="64" t="s">
        <v>496</v>
      </c>
      <c r="E38" s="64" t="s">
        <v>149</v>
      </c>
      <c r="F38" s="64">
        <v>2004</v>
      </c>
      <c r="G38" s="64" t="s">
        <v>346</v>
      </c>
      <c r="H38" s="64">
        <v>7.65</v>
      </c>
      <c r="I38" s="64">
        <v>7.65</v>
      </c>
      <c r="J38" s="64">
        <v>157350</v>
      </c>
      <c r="K38" s="64">
        <v>209070</v>
      </c>
      <c r="L38" s="64">
        <v>53.130491999999997</v>
      </c>
      <c r="M38" s="64">
        <v>-8.6372499999999999</v>
      </c>
      <c r="N38" s="122" t="str">
        <f>INDEX(SETUP!B:B,MATCH(IWEA!D38,SETUP!C:C,FALSE))</f>
        <v>IE-G</v>
      </c>
    </row>
    <row r="39" spans="1:14">
      <c r="A39" s="64">
        <f t="shared" si="0"/>
        <v>38</v>
      </c>
      <c r="B39" s="64" t="s">
        <v>569</v>
      </c>
      <c r="C39" s="64" t="s">
        <v>947</v>
      </c>
      <c r="D39" s="64" t="s">
        <v>474</v>
      </c>
      <c r="E39" s="64" t="s">
        <v>149</v>
      </c>
      <c r="F39" s="64">
        <v>2004</v>
      </c>
      <c r="G39" s="64" t="s">
        <v>368</v>
      </c>
      <c r="H39" s="64">
        <v>10.5</v>
      </c>
      <c r="I39" s="64">
        <v>10.5</v>
      </c>
      <c r="J39" s="64">
        <v>271000</v>
      </c>
      <c r="K39" s="64">
        <v>300000</v>
      </c>
      <c r="L39" s="64">
        <v>53.944409999999998</v>
      </c>
      <c r="M39" s="64">
        <v>-6.9185999999999996</v>
      </c>
      <c r="N39" s="122" t="str">
        <f>INDEX(SETUP!B:B,MATCH(IWEA!D39,SETUP!C:C,FALSE))</f>
        <v>IE-CN</v>
      </c>
    </row>
    <row r="40" spans="1:14">
      <c r="A40" s="64">
        <f t="shared" si="0"/>
        <v>39</v>
      </c>
      <c r="B40" s="64" t="s">
        <v>672</v>
      </c>
      <c r="C40" s="64" t="s">
        <v>949</v>
      </c>
      <c r="D40" s="64" t="s">
        <v>445</v>
      </c>
      <c r="E40" s="64" t="s">
        <v>149</v>
      </c>
      <c r="F40" s="64">
        <v>2004</v>
      </c>
      <c r="G40" s="64" t="s">
        <v>366</v>
      </c>
      <c r="H40" s="64">
        <v>12.6</v>
      </c>
      <c r="I40" s="64">
        <v>12.6</v>
      </c>
      <c r="J40" s="64">
        <v>99380</v>
      </c>
      <c r="K40" s="64">
        <v>158740</v>
      </c>
      <c r="L40" s="64">
        <v>52.670557000000002</v>
      </c>
      <c r="M40" s="64">
        <v>-9.4876100000000001</v>
      </c>
      <c r="N40" s="122" t="str">
        <f>INDEX(SETUP!B:B,MATCH(IWEA!D40,SETUP!C:C,FALSE))</f>
        <v>IE-CE</v>
      </c>
    </row>
    <row r="41" spans="1:14">
      <c r="A41" s="64">
        <f t="shared" si="0"/>
        <v>40</v>
      </c>
      <c r="B41" s="64" t="s">
        <v>666</v>
      </c>
      <c r="C41" s="64" t="s">
        <v>950</v>
      </c>
      <c r="D41" s="64" t="s">
        <v>345</v>
      </c>
      <c r="E41" s="64" t="s">
        <v>149</v>
      </c>
      <c r="F41" s="64">
        <v>2004</v>
      </c>
      <c r="G41" s="64" t="s">
        <v>400</v>
      </c>
      <c r="H41" s="64">
        <v>70.959999999999994</v>
      </c>
      <c r="I41" s="64">
        <v>72.400000000000006</v>
      </c>
      <c r="J41" s="64">
        <v>207500</v>
      </c>
      <c r="K41" s="64">
        <v>403750</v>
      </c>
      <c r="L41" s="64">
        <v>54.881363</v>
      </c>
      <c r="M41" s="64">
        <v>-7.8831300000000004</v>
      </c>
      <c r="N41" s="122" t="str">
        <f>INDEX(SETUP!B:B,MATCH(IWEA!D41,SETUP!C:C,FALSE))</f>
        <v>IE-DL</v>
      </c>
    </row>
    <row r="42" spans="1:14">
      <c r="A42" s="64">
        <f t="shared" si="0"/>
        <v>41</v>
      </c>
      <c r="B42" s="64" t="s">
        <v>529</v>
      </c>
      <c r="C42" s="64" t="s">
        <v>968</v>
      </c>
      <c r="D42" s="64" t="s">
        <v>373</v>
      </c>
      <c r="E42" s="64" t="s">
        <v>149</v>
      </c>
      <c r="F42" s="64">
        <v>2005</v>
      </c>
      <c r="G42" s="64" t="s">
        <v>397</v>
      </c>
      <c r="H42" s="64">
        <v>2.5499999999999998</v>
      </c>
      <c r="I42" s="64">
        <v>2.5499999999999998</v>
      </c>
      <c r="J42" s="64">
        <v>298073</v>
      </c>
      <c r="K42" s="64">
        <v>170842</v>
      </c>
      <c r="L42" s="64">
        <v>52.77975</v>
      </c>
      <c r="M42" s="64">
        <v>-6.5464200000000003</v>
      </c>
      <c r="N42" s="122" t="str">
        <f>INDEX(SETUP!B:B,MATCH(IWEA!D42,SETUP!C:C,FALSE))</f>
        <v>IE-WW</v>
      </c>
    </row>
    <row r="43" spans="1:14">
      <c r="A43" s="64">
        <f t="shared" si="0"/>
        <v>42</v>
      </c>
      <c r="B43" s="64" t="s">
        <v>675</v>
      </c>
      <c r="C43" s="64" t="s">
        <v>965</v>
      </c>
      <c r="D43" s="64" t="s">
        <v>370</v>
      </c>
      <c r="E43" s="64" t="s">
        <v>149</v>
      </c>
      <c r="F43" s="64">
        <v>2005</v>
      </c>
      <c r="G43" s="64" t="s">
        <v>349</v>
      </c>
      <c r="H43" s="64">
        <v>3.96</v>
      </c>
      <c r="I43" s="64">
        <v>3.96</v>
      </c>
      <c r="J43" s="64">
        <v>190180</v>
      </c>
      <c r="K43" s="64">
        <v>321540</v>
      </c>
      <c r="L43" s="64">
        <v>54.142721000000002</v>
      </c>
      <c r="M43" s="64">
        <v>-8.1502800000000004</v>
      </c>
      <c r="N43" s="122" t="str">
        <f>INDEX(SETUP!B:B,MATCH(IWEA!D43,SETUP!C:C,FALSE))</f>
        <v>IE-LM</v>
      </c>
    </row>
    <row r="44" spans="1:14">
      <c r="A44" s="64">
        <f t="shared" si="0"/>
        <v>43</v>
      </c>
      <c r="B44" s="64" t="s">
        <v>594</v>
      </c>
      <c r="C44" s="64" t="s">
        <v>959</v>
      </c>
      <c r="D44" s="64" t="s">
        <v>389</v>
      </c>
      <c r="E44" s="64" t="s">
        <v>149</v>
      </c>
      <c r="F44" s="64">
        <v>2005</v>
      </c>
      <c r="G44" s="64" t="s">
        <v>361</v>
      </c>
      <c r="H44" s="64">
        <v>4.99</v>
      </c>
      <c r="I44" s="64">
        <v>4.99</v>
      </c>
      <c r="J44" s="64">
        <v>286390</v>
      </c>
      <c r="K44" s="64">
        <v>156390</v>
      </c>
      <c r="L44" s="64">
        <v>52.651896000000001</v>
      </c>
      <c r="M44" s="64">
        <v>-6.7233200000000002</v>
      </c>
      <c r="N44" s="122" t="str">
        <f>INDEX(SETUP!B:B,MATCH(IWEA!D44,SETUP!C:C,FALSE))</f>
        <v>IE-CW</v>
      </c>
    </row>
    <row r="45" spans="1:14">
      <c r="A45" s="64">
        <f t="shared" si="0"/>
        <v>44</v>
      </c>
      <c r="B45" s="64" t="s">
        <v>681</v>
      </c>
      <c r="C45" s="64" t="s">
        <v>963</v>
      </c>
      <c r="D45" s="64" t="s">
        <v>375</v>
      </c>
      <c r="E45" s="64" t="s">
        <v>149</v>
      </c>
      <c r="F45" s="64">
        <v>2005</v>
      </c>
      <c r="G45" s="64" t="s">
        <v>371</v>
      </c>
      <c r="H45" s="64">
        <v>5.0999999999999996</v>
      </c>
      <c r="I45" s="64">
        <v>5.0999999999999996</v>
      </c>
      <c r="J45" s="64">
        <v>109900</v>
      </c>
      <c r="K45" s="64">
        <v>110460</v>
      </c>
      <c r="L45" s="64">
        <v>52.238607999999999</v>
      </c>
      <c r="M45" s="64">
        <v>-9.3191000000000006</v>
      </c>
      <c r="N45" s="122" t="str">
        <f>INDEX(SETUP!B:B,MATCH(IWEA!D45,SETUP!C:C,FALSE))</f>
        <v>IE-KY</v>
      </c>
    </row>
    <row r="46" spans="1:14">
      <c r="A46" s="64">
        <f t="shared" si="0"/>
        <v>45</v>
      </c>
      <c r="B46" s="64" t="s">
        <v>510</v>
      </c>
      <c r="C46" s="64" t="s">
        <v>962</v>
      </c>
      <c r="D46" s="64" t="s">
        <v>391</v>
      </c>
      <c r="E46" s="64" t="s">
        <v>149</v>
      </c>
      <c r="F46" s="64">
        <v>2005</v>
      </c>
      <c r="G46" s="64" t="s">
        <v>381</v>
      </c>
      <c r="H46" s="64">
        <v>5.95</v>
      </c>
      <c r="I46" s="64">
        <v>5.95</v>
      </c>
      <c r="J46" s="64">
        <v>124435</v>
      </c>
      <c r="K46" s="64">
        <v>45485</v>
      </c>
      <c r="L46" s="64">
        <v>51.656891000000002</v>
      </c>
      <c r="M46" s="64">
        <v>-9.0920699999999997</v>
      </c>
      <c r="N46" s="122" t="str">
        <f>INDEX(SETUP!B:B,MATCH(IWEA!D46,SETUP!C:C,FALSE))</f>
        <v>IE-CO</v>
      </c>
    </row>
    <row r="47" spans="1:14">
      <c r="A47" s="64">
        <f t="shared" si="0"/>
        <v>46</v>
      </c>
      <c r="B47" s="64" t="s">
        <v>438</v>
      </c>
      <c r="C47" s="64" t="s">
        <v>964</v>
      </c>
      <c r="D47" s="64" t="s">
        <v>370</v>
      </c>
      <c r="E47" s="64" t="s">
        <v>149</v>
      </c>
      <c r="F47" s="64">
        <v>2005</v>
      </c>
      <c r="G47" s="64" t="s">
        <v>349</v>
      </c>
      <c r="H47" s="64">
        <v>6.8</v>
      </c>
      <c r="I47" s="64">
        <v>6.8</v>
      </c>
      <c r="J47" s="64">
        <v>190550</v>
      </c>
      <c r="K47" s="64">
        <v>316800</v>
      </c>
      <c r="L47" s="64">
        <v>54.100140000000003</v>
      </c>
      <c r="M47" s="64">
        <v>-8.1444700000000001</v>
      </c>
      <c r="N47" s="122" t="str">
        <f>INDEX(SETUP!B:B,MATCH(IWEA!D47,SETUP!C:C,FALSE))</f>
        <v>IE-LM</v>
      </c>
    </row>
    <row r="48" spans="1:14">
      <c r="A48" s="64">
        <f t="shared" si="0"/>
        <v>47</v>
      </c>
      <c r="B48" s="64" t="s">
        <v>347</v>
      </c>
      <c r="C48" s="64" t="s">
        <v>966</v>
      </c>
      <c r="D48" s="64" t="s">
        <v>348</v>
      </c>
      <c r="E48" s="64" t="s">
        <v>149</v>
      </c>
      <c r="F48" s="64">
        <v>2005</v>
      </c>
      <c r="G48" s="64" t="s">
        <v>349</v>
      </c>
      <c r="H48" s="64">
        <v>7.65</v>
      </c>
      <c r="I48" s="64">
        <v>7.65</v>
      </c>
      <c r="J48" s="64">
        <v>190620</v>
      </c>
      <c r="K48" s="64">
        <v>319290</v>
      </c>
      <c r="L48" s="64">
        <v>54.122512999999998</v>
      </c>
      <c r="M48" s="64">
        <v>-8.1434800000000003</v>
      </c>
      <c r="N48" s="122" t="str">
        <f>INDEX(SETUP!B:B,MATCH(IWEA!D48,SETUP!C:C,FALSE))</f>
        <v>IE-RN</v>
      </c>
    </row>
    <row r="49" spans="1:14">
      <c r="A49" s="64">
        <f t="shared" si="0"/>
        <v>48</v>
      </c>
      <c r="B49" s="64" t="s">
        <v>587</v>
      </c>
      <c r="C49" s="64" t="s">
        <v>961</v>
      </c>
      <c r="D49" s="64" t="s">
        <v>391</v>
      </c>
      <c r="E49" s="64" t="s">
        <v>149</v>
      </c>
      <c r="F49" s="64">
        <v>2005</v>
      </c>
      <c r="G49" s="64" t="s">
        <v>400</v>
      </c>
      <c r="H49" s="64">
        <v>9.35</v>
      </c>
      <c r="I49" s="64">
        <v>9.35</v>
      </c>
      <c r="J49" s="64">
        <v>123120</v>
      </c>
      <c r="K49" s="64">
        <v>85110</v>
      </c>
      <c r="L49" s="64">
        <v>52.012810999999999</v>
      </c>
      <c r="M49" s="64">
        <v>-9.1198700000000006</v>
      </c>
      <c r="N49" s="122" t="str">
        <f>INDEX(SETUP!B:B,MATCH(IWEA!D49,SETUP!C:C,FALSE))</f>
        <v>IE-CO</v>
      </c>
    </row>
    <row r="50" spans="1:14">
      <c r="A50" s="64">
        <f t="shared" si="0"/>
        <v>49</v>
      </c>
      <c r="B50" s="64" t="s">
        <v>446</v>
      </c>
      <c r="C50" s="64" t="s">
        <v>960</v>
      </c>
      <c r="D50" s="64" t="s">
        <v>445</v>
      </c>
      <c r="E50" s="64" t="s">
        <v>149</v>
      </c>
      <c r="F50" s="64">
        <v>2005</v>
      </c>
      <c r="G50" s="64" t="s">
        <v>409</v>
      </c>
      <c r="H50" s="64">
        <v>19.45</v>
      </c>
      <c r="I50" s="64">
        <v>19.5</v>
      </c>
      <c r="J50" s="64">
        <v>116540</v>
      </c>
      <c r="K50" s="64">
        <v>170150</v>
      </c>
      <c r="L50" s="64">
        <v>52.775987000000001</v>
      </c>
      <c r="M50" s="64">
        <v>-9.2368799999999993</v>
      </c>
      <c r="N50" s="122" t="str">
        <f>INDEX(SETUP!B:B,MATCH(IWEA!D50,SETUP!C:C,FALSE))</f>
        <v>IE-CE</v>
      </c>
    </row>
    <row r="51" spans="1:14">
      <c r="A51" s="64">
        <f t="shared" si="0"/>
        <v>50</v>
      </c>
      <c r="B51" s="64" t="s">
        <v>416</v>
      </c>
      <c r="C51" s="64" t="s">
        <v>967</v>
      </c>
      <c r="D51" s="64" t="s">
        <v>399</v>
      </c>
      <c r="E51" s="64" t="s">
        <v>149</v>
      </c>
      <c r="F51" s="64">
        <v>2005</v>
      </c>
      <c r="G51" s="64" t="s">
        <v>385</v>
      </c>
      <c r="H51" s="64">
        <v>31.5</v>
      </c>
      <c r="I51" s="64">
        <v>31.5</v>
      </c>
      <c r="J51" s="64">
        <v>318720</v>
      </c>
      <c r="K51" s="64">
        <v>144330</v>
      </c>
      <c r="L51" s="64">
        <v>52.537452000000002</v>
      </c>
      <c r="M51" s="64">
        <v>-6.2500799999999996</v>
      </c>
      <c r="N51" s="122" t="str">
        <f>INDEX(SETUP!B:B,MATCH(IWEA!D51,SETUP!C:C,FALSE))</f>
        <v>IE-WX</v>
      </c>
    </row>
    <row r="52" spans="1:14">
      <c r="A52" s="64">
        <f t="shared" si="0"/>
        <v>51</v>
      </c>
      <c r="B52" s="64" t="s">
        <v>553</v>
      </c>
      <c r="C52" s="64" t="s">
        <v>978</v>
      </c>
      <c r="D52" s="64" t="s">
        <v>455</v>
      </c>
      <c r="E52" s="64" t="s">
        <v>149</v>
      </c>
      <c r="F52" s="64">
        <v>2006</v>
      </c>
      <c r="G52" s="64" t="s">
        <v>381</v>
      </c>
      <c r="H52" s="64">
        <v>0.5</v>
      </c>
      <c r="I52" s="64">
        <v>0.5</v>
      </c>
      <c r="J52" s="64">
        <v>305681</v>
      </c>
      <c r="K52" s="64">
        <v>305003</v>
      </c>
      <c r="L52" s="64">
        <v>53.983429999999998</v>
      </c>
      <c r="M52" s="64">
        <v>-6.3888299999999996</v>
      </c>
      <c r="N52" s="122" t="str">
        <f>INDEX(SETUP!B:B,MATCH(IWEA!D52,SETUP!C:C,FALSE))</f>
        <v>IE-LH</v>
      </c>
    </row>
    <row r="53" spans="1:14">
      <c r="A53" s="64">
        <f t="shared" si="0"/>
        <v>52</v>
      </c>
      <c r="B53" s="64" t="s">
        <v>555</v>
      </c>
      <c r="C53" s="64" t="s">
        <v>977</v>
      </c>
      <c r="D53" s="64" t="s">
        <v>455</v>
      </c>
      <c r="E53" s="64" t="s">
        <v>149</v>
      </c>
      <c r="F53" s="64">
        <v>2006</v>
      </c>
      <c r="G53" s="64" t="s">
        <v>397</v>
      </c>
      <c r="H53" s="64">
        <v>1.7</v>
      </c>
      <c r="I53" s="64">
        <v>1.7</v>
      </c>
      <c r="J53" s="64">
        <v>296750</v>
      </c>
      <c r="K53" s="64">
        <v>283000</v>
      </c>
      <c r="L53" s="64">
        <v>53.787539000000002</v>
      </c>
      <c r="M53" s="64">
        <v>-6.5318800000000001</v>
      </c>
      <c r="N53" s="122" t="str">
        <f>INDEX(SETUP!B:B,MATCH(IWEA!D53,SETUP!C:C,FALSE))</f>
        <v>IE-LH</v>
      </c>
    </row>
    <row r="54" spans="1:14">
      <c r="A54" s="64">
        <f t="shared" si="0"/>
        <v>53</v>
      </c>
      <c r="B54" s="64" t="s">
        <v>386</v>
      </c>
      <c r="C54" s="64" t="s">
        <v>982</v>
      </c>
      <c r="D54" s="64" t="s">
        <v>363</v>
      </c>
      <c r="E54" s="64" t="s">
        <v>149</v>
      </c>
      <c r="F54" s="64">
        <v>2006</v>
      </c>
      <c r="G54" s="64" t="s">
        <v>381</v>
      </c>
      <c r="H54" s="64">
        <v>2.5499999999999998</v>
      </c>
      <c r="I54" s="64">
        <v>2.5499999999999998</v>
      </c>
      <c r="J54" s="64">
        <v>199260</v>
      </c>
      <c r="K54" s="64">
        <v>175260</v>
      </c>
      <c r="L54" s="64">
        <v>52.828356999999997</v>
      </c>
      <c r="M54" s="64">
        <v>-8.01098</v>
      </c>
      <c r="N54" s="122" t="str">
        <f>INDEX(SETUP!B:B,MATCH(IWEA!D54,SETUP!C:C,FALSE))</f>
        <v>IE-TA</v>
      </c>
    </row>
    <row r="55" spans="1:14">
      <c r="A55" s="64">
        <f t="shared" si="0"/>
        <v>54</v>
      </c>
      <c r="B55" s="64" t="s">
        <v>387</v>
      </c>
      <c r="C55" s="64" t="s">
        <v>983</v>
      </c>
      <c r="D55" s="64" t="s">
        <v>363</v>
      </c>
      <c r="E55" s="64" t="s">
        <v>149</v>
      </c>
      <c r="F55" s="64">
        <v>2006</v>
      </c>
      <c r="G55" s="64" t="s">
        <v>381</v>
      </c>
      <c r="H55" s="64">
        <v>2.5499999999999998</v>
      </c>
      <c r="I55" s="64">
        <v>2.5499999999999998</v>
      </c>
      <c r="J55" s="64">
        <v>203880</v>
      </c>
      <c r="K55" s="64">
        <v>174880</v>
      </c>
      <c r="L55" s="64">
        <v>52.824928999999997</v>
      </c>
      <c r="M55" s="64">
        <v>-7.9424299999999999</v>
      </c>
      <c r="N55" s="122" t="str">
        <f>INDEX(SETUP!B:B,MATCH(IWEA!D55,SETUP!C:C,FALSE))</f>
        <v>IE-TA</v>
      </c>
    </row>
    <row r="56" spans="1:14">
      <c r="A56" s="64">
        <f t="shared" si="0"/>
        <v>55</v>
      </c>
      <c r="B56" s="64" t="s">
        <v>476</v>
      </c>
      <c r="C56" s="64" t="s">
        <v>984</v>
      </c>
      <c r="D56" s="64" t="s">
        <v>363</v>
      </c>
      <c r="E56" s="64" t="s">
        <v>149</v>
      </c>
      <c r="F56" s="64">
        <v>2006</v>
      </c>
      <c r="G56" s="64" t="s">
        <v>346</v>
      </c>
      <c r="H56" s="64">
        <v>2.5499999999999998</v>
      </c>
      <c r="I56" s="64">
        <v>2.5499999999999998</v>
      </c>
      <c r="J56" s="64">
        <v>201502</v>
      </c>
      <c r="K56" s="64">
        <v>197587</v>
      </c>
      <c r="L56" s="64">
        <v>53.029001999999998</v>
      </c>
      <c r="M56" s="64">
        <v>-7.9776100000000003</v>
      </c>
      <c r="N56" s="122" t="str">
        <f>INDEX(SETUP!B:B,MATCH(IWEA!D56,SETUP!C:C,FALSE))</f>
        <v>IE-TA</v>
      </c>
    </row>
    <row r="57" spans="1:14">
      <c r="A57" s="64">
        <f t="shared" si="0"/>
        <v>56</v>
      </c>
      <c r="B57" s="64" t="s">
        <v>470</v>
      </c>
      <c r="C57" s="64" t="s">
        <v>980</v>
      </c>
      <c r="D57" s="64" t="s">
        <v>471</v>
      </c>
      <c r="E57" s="64" t="s">
        <v>149</v>
      </c>
      <c r="F57" s="64">
        <v>2006</v>
      </c>
      <c r="G57" s="64" t="s">
        <v>368</v>
      </c>
      <c r="H57" s="64">
        <v>3.4</v>
      </c>
      <c r="I57" s="64">
        <v>3.4</v>
      </c>
      <c r="J57" s="64">
        <v>184793</v>
      </c>
      <c r="K57" s="64">
        <v>321109</v>
      </c>
      <c r="L57" s="64">
        <v>54.138717999999997</v>
      </c>
      <c r="M57" s="64">
        <v>-8.2326999999999995</v>
      </c>
      <c r="N57" s="122" t="str">
        <f>INDEX(SETUP!B:B,MATCH(IWEA!D57,SETUP!C:C,FALSE))</f>
        <v>IE-SO</v>
      </c>
    </row>
    <row r="58" spans="1:14">
      <c r="A58" s="64">
        <f t="shared" si="0"/>
        <v>57</v>
      </c>
      <c r="B58" s="64" t="s">
        <v>635</v>
      </c>
      <c r="C58" s="64" t="s">
        <v>972</v>
      </c>
      <c r="D58" s="64" t="s">
        <v>391</v>
      </c>
      <c r="E58" s="64" t="s">
        <v>149</v>
      </c>
      <c r="F58" s="64">
        <v>2006</v>
      </c>
      <c r="G58" s="64" t="s">
        <v>379</v>
      </c>
      <c r="H58" s="64">
        <v>4.25</v>
      </c>
      <c r="I58" s="64">
        <v>4.25</v>
      </c>
      <c r="J58" s="64">
        <v>115778</v>
      </c>
      <c r="K58" s="64">
        <v>44892</v>
      </c>
      <c r="L58" s="64">
        <v>51.650331999999999</v>
      </c>
      <c r="M58" s="64">
        <v>-9.2170100000000001</v>
      </c>
      <c r="N58" s="122" t="str">
        <f>INDEX(SETUP!B:B,MATCH(IWEA!D58,SETUP!C:C,FALSE))</f>
        <v>IE-CO</v>
      </c>
    </row>
    <row r="59" spans="1:14">
      <c r="A59" s="64">
        <f t="shared" si="0"/>
        <v>58</v>
      </c>
      <c r="B59" s="64" t="s">
        <v>737</v>
      </c>
      <c r="C59" s="64" t="s">
        <v>981</v>
      </c>
      <c r="D59" s="64" t="s">
        <v>363</v>
      </c>
      <c r="E59" s="64" t="s">
        <v>149</v>
      </c>
      <c r="F59" s="64">
        <v>2006</v>
      </c>
      <c r="G59" s="64" t="s">
        <v>346</v>
      </c>
      <c r="H59" s="64">
        <v>4.25</v>
      </c>
      <c r="I59" s="64">
        <v>4.25</v>
      </c>
      <c r="J59" s="64">
        <v>201050</v>
      </c>
      <c r="K59" s="64">
        <v>196600</v>
      </c>
      <c r="L59" s="64">
        <v>53.020133999999999</v>
      </c>
      <c r="M59" s="64">
        <v>-7.9843500000000001</v>
      </c>
      <c r="N59" s="122" t="str">
        <f>INDEX(SETUP!B:B,MATCH(IWEA!D59,SETUP!C:C,FALSE))</f>
        <v>IE-TA</v>
      </c>
    </row>
    <row r="60" spans="1:14">
      <c r="A60" s="64">
        <f t="shared" si="0"/>
        <v>59</v>
      </c>
      <c r="B60" s="64" t="s">
        <v>617</v>
      </c>
      <c r="C60" s="64" t="s">
        <v>971</v>
      </c>
      <c r="D60" s="64" t="s">
        <v>391</v>
      </c>
      <c r="E60" s="64" t="s">
        <v>149</v>
      </c>
      <c r="F60" s="64">
        <v>2006</v>
      </c>
      <c r="G60" s="64" t="s">
        <v>409</v>
      </c>
      <c r="H60" s="64">
        <v>4.5</v>
      </c>
      <c r="I60" s="64">
        <v>4.5</v>
      </c>
      <c r="J60" s="64">
        <v>131482</v>
      </c>
      <c r="K60" s="64">
        <v>50761</v>
      </c>
      <c r="L60" s="64">
        <v>51.705210999999998</v>
      </c>
      <c r="M60" s="64">
        <v>-8.9912799999999997</v>
      </c>
      <c r="N60" s="122" t="str">
        <f>INDEX(SETUP!B:B,MATCH(IWEA!D60,SETUP!C:C,FALSE))</f>
        <v>IE-CO</v>
      </c>
    </row>
    <row r="61" spans="1:14">
      <c r="A61" s="64">
        <f t="shared" si="0"/>
        <v>60</v>
      </c>
      <c r="B61" s="64" t="s">
        <v>574</v>
      </c>
      <c r="C61" s="64" t="s">
        <v>979</v>
      </c>
      <c r="D61" s="64" t="s">
        <v>471</v>
      </c>
      <c r="E61" s="64" t="s">
        <v>149</v>
      </c>
      <c r="F61" s="64">
        <v>2006</v>
      </c>
      <c r="G61" s="64" t="s">
        <v>405</v>
      </c>
      <c r="H61" s="64">
        <v>5.0999999999999996</v>
      </c>
      <c r="I61" s="64">
        <v>4.95</v>
      </c>
      <c r="J61" s="64">
        <v>182500</v>
      </c>
      <c r="K61" s="64">
        <v>321500</v>
      </c>
      <c r="L61" s="64">
        <v>54.142158000000002</v>
      </c>
      <c r="M61" s="64">
        <v>-8.2678100000000008</v>
      </c>
      <c r="N61" s="122" t="str">
        <f>INDEX(SETUP!B:B,MATCH(IWEA!D61,SETUP!C:C,FALSE))</f>
        <v>IE-SO</v>
      </c>
    </row>
    <row r="62" spans="1:14">
      <c r="A62" s="64">
        <f t="shared" si="0"/>
        <v>61</v>
      </c>
      <c r="B62" s="64" t="s">
        <v>722</v>
      </c>
      <c r="C62" s="64" t="s">
        <v>986</v>
      </c>
      <c r="D62" s="64" t="s">
        <v>399</v>
      </c>
      <c r="E62" s="64" t="s">
        <v>149</v>
      </c>
      <c r="F62" s="64">
        <v>2006</v>
      </c>
      <c r="G62" s="64" t="s">
        <v>425</v>
      </c>
      <c r="H62" s="64">
        <v>6.75</v>
      </c>
      <c r="I62" s="64">
        <v>6.75</v>
      </c>
      <c r="J62" s="64">
        <v>296735</v>
      </c>
      <c r="K62" s="64">
        <v>107280</v>
      </c>
      <c r="L62" s="64">
        <v>52.209293000000002</v>
      </c>
      <c r="M62" s="64">
        <v>-6.5856000000000003</v>
      </c>
      <c r="N62" s="122" t="str">
        <f>INDEX(SETUP!B:B,MATCH(IWEA!D62,SETUP!C:C,FALSE))</f>
        <v>IE-WX</v>
      </c>
    </row>
    <row r="63" spans="1:14">
      <c r="A63" s="64">
        <f t="shared" si="0"/>
        <v>62</v>
      </c>
      <c r="B63" s="64" t="s">
        <v>602</v>
      </c>
      <c r="C63" s="64" t="s">
        <v>970</v>
      </c>
      <c r="D63" s="64" t="s">
        <v>391</v>
      </c>
      <c r="E63" s="64" t="s">
        <v>149</v>
      </c>
      <c r="F63" s="64">
        <v>2006</v>
      </c>
      <c r="G63" s="64" t="s">
        <v>425</v>
      </c>
      <c r="H63" s="64">
        <v>8.5</v>
      </c>
      <c r="I63" s="64">
        <v>8.5</v>
      </c>
      <c r="J63" s="64">
        <v>109000</v>
      </c>
      <c r="K63" s="64">
        <v>63000</v>
      </c>
      <c r="L63" s="64">
        <v>51.811998000000003</v>
      </c>
      <c r="M63" s="64">
        <v>-9.3196600000000007</v>
      </c>
      <c r="N63" s="122" t="str">
        <f>INDEX(SETUP!B:B,MATCH(IWEA!D63,SETUP!C:C,FALSE))</f>
        <v>IE-CO</v>
      </c>
    </row>
    <row r="64" spans="1:14">
      <c r="A64" s="64">
        <f t="shared" si="0"/>
        <v>63</v>
      </c>
      <c r="B64" s="64" t="s">
        <v>429</v>
      </c>
      <c r="C64" s="64" t="s">
        <v>974</v>
      </c>
      <c r="D64" s="64" t="s">
        <v>345</v>
      </c>
      <c r="E64" s="64" t="s">
        <v>149</v>
      </c>
      <c r="F64" s="64">
        <v>2006</v>
      </c>
      <c r="G64" s="64" t="s">
        <v>425</v>
      </c>
      <c r="H64" s="64">
        <v>14</v>
      </c>
      <c r="I64" s="64">
        <v>14</v>
      </c>
      <c r="J64" s="64">
        <v>235650</v>
      </c>
      <c r="K64" s="64">
        <v>439165</v>
      </c>
      <c r="L64" s="64">
        <v>55.198287999999998</v>
      </c>
      <c r="M64" s="64">
        <v>-7.4401000000000002</v>
      </c>
      <c r="N64" s="122" t="str">
        <f>INDEX(SETUP!B:B,MATCH(IWEA!D64,SETUP!C:C,FALSE))</f>
        <v>IE-DL</v>
      </c>
    </row>
    <row r="65" spans="1:14">
      <c r="A65" s="64">
        <f t="shared" si="0"/>
        <v>64</v>
      </c>
      <c r="B65" s="64" t="s">
        <v>721</v>
      </c>
      <c r="C65" s="64" t="s">
        <v>985</v>
      </c>
      <c r="D65" s="64" t="s">
        <v>399</v>
      </c>
      <c r="E65" s="64" t="s">
        <v>149</v>
      </c>
      <c r="F65" s="64">
        <v>2006</v>
      </c>
      <c r="G65" s="64" t="s">
        <v>425</v>
      </c>
      <c r="H65" s="64">
        <v>20.25</v>
      </c>
      <c r="I65" s="64">
        <v>20.25</v>
      </c>
      <c r="J65" s="64">
        <v>296124</v>
      </c>
      <c r="K65" s="64">
        <v>108394</v>
      </c>
      <c r="L65" s="64">
        <v>52.219026999999997</v>
      </c>
      <c r="M65" s="64">
        <v>-6.5933200000000003</v>
      </c>
      <c r="N65" s="122" t="str">
        <f>INDEX(SETUP!B:B,MATCH(IWEA!D65,SETUP!C:C,FALSE))</f>
        <v>IE-WX</v>
      </c>
    </row>
    <row r="66" spans="1:14">
      <c r="A66" s="64">
        <f t="shared" si="0"/>
        <v>65</v>
      </c>
      <c r="B66" s="64" t="s">
        <v>756</v>
      </c>
      <c r="C66" s="64" t="s">
        <v>969</v>
      </c>
      <c r="D66" s="64" t="s">
        <v>391</v>
      </c>
      <c r="E66" s="64" t="s">
        <v>149</v>
      </c>
      <c r="F66" s="64">
        <v>2006</v>
      </c>
      <c r="G66" s="64" t="s">
        <v>371</v>
      </c>
      <c r="H66" s="64">
        <v>26</v>
      </c>
      <c r="I66" s="64">
        <v>26</v>
      </c>
      <c r="J66" s="64">
        <v>122500</v>
      </c>
      <c r="K66" s="64">
        <v>111500</v>
      </c>
      <c r="L66" s="64">
        <v>52.249870999999999</v>
      </c>
      <c r="M66" s="64">
        <v>-9.1349099999999996</v>
      </c>
      <c r="N66" s="122" t="str">
        <f>INDEX(SETUP!B:B,MATCH(IWEA!D66,SETUP!C:C,FALSE))</f>
        <v>IE-CO</v>
      </c>
    </row>
    <row r="67" spans="1:14">
      <c r="A67" s="64">
        <f t="shared" si="0"/>
        <v>66</v>
      </c>
      <c r="B67" s="64" t="s">
        <v>751</v>
      </c>
      <c r="C67" s="64" t="s">
        <v>973</v>
      </c>
      <c r="D67" s="64" t="s">
        <v>345</v>
      </c>
      <c r="E67" s="64" t="s">
        <v>149</v>
      </c>
      <c r="F67" s="64">
        <v>2006</v>
      </c>
      <c r="G67" s="64" t="s">
        <v>397</v>
      </c>
      <c r="H67" s="64">
        <v>31.5</v>
      </c>
      <c r="I67" s="64">
        <v>32</v>
      </c>
      <c r="J67" s="64">
        <v>240352</v>
      </c>
      <c r="K67" s="64">
        <v>431755</v>
      </c>
      <c r="L67" s="64">
        <v>55.131363999999998</v>
      </c>
      <c r="M67" s="64">
        <v>-7.3673099999999998</v>
      </c>
      <c r="N67" s="122" t="str">
        <f>INDEX(SETUP!B:B,MATCH(IWEA!D67,SETUP!C:C,FALSE))</f>
        <v>IE-DL</v>
      </c>
    </row>
    <row r="68" spans="1:14">
      <c r="A68" s="64">
        <f t="shared" ref="A68:A131" si="1">A67+1</f>
        <v>67</v>
      </c>
      <c r="B68" s="64" t="s">
        <v>507</v>
      </c>
      <c r="C68" s="64" t="s">
        <v>976</v>
      </c>
      <c r="D68" s="64" t="s">
        <v>375</v>
      </c>
      <c r="E68" s="64" t="s">
        <v>149</v>
      </c>
      <c r="F68" s="64">
        <v>2006</v>
      </c>
      <c r="G68" s="64" t="s">
        <v>467</v>
      </c>
      <c r="H68" s="64">
        <v>42.5</v>
      </c>
      <c r="I68" s="64">
        <v>45</v>
      </c>
      <c r="J68" s="64">
        <v>109862</v>
      </c>
      <c r="K68" s="64">
        <v>77034</v>
      </c>
      <c r="L68" s="64">
        <v>51.938248000000002</v>
      </c>
      <c r="M68" s="64">
        <v>-9.3108199999999997</v>
      </c>
      <c r="N68" s="122" t="str">
        <f>INDEX(SETUP!B:B,MATCH(IWEA!D68,SETUP!C:C,FALSE))</f>
        <v>IE-KY</v>
      </c>
    </row>
    <row r="69" spans="1:14">
      <c r="A69" s="64">
        <f t="shared" si="1"/>
        <v>68</v>
      </c>
      <c r="B69" s="64" t="s">
        <v>543</v>
      </c>
      <c r="C69" s="64" t="s">
        <v>975</v>
      </c>
      <c r="D69" s="64" t="s">
        <v>496</v>
      </c>
      <c r="E69" s="64" t="s">
        <v>149</v>
      </c>
      <c r="F69" s="64">
        <v>2006</v>
      </c>
      <c r="G69" s="64" t="s">
        <v>400</v>
      </c>
      <c r="H69" s="64">
        <v>59.5</v>
      </c>
      <c r="I69" s="64">
        <v>59.5</v>
      </c>
      <c r="J69" s="64">
        <v>160000</v>
      </c>
      <c r="K69" s="64">
        <v>204670</v>
      </c>
      <c r="L69" s="64">
        <v>53.091158999999998</v>
      </c>
      <c r="M69" s="64">
        <v>-8.5971100000000007</v>
      </c>
      <c r="N69" s="122" t="str">
        <f>INDEX(SETUP!B:B,MATCH(IWEA!D69,SETUP!C:C,FALSE))</f>
        <v>IE-G</v>
      </c>
    </row>
    <row r="70" spans="1:14">
      <c r="A70" s="64">
        <f t="shared" si="1"/>
        <v>69</v>
      </c>
      <c r="B70" s="64" t="s">
        <v>613</v>
      </c>
      <c r="C70" s="64" t="s">
        <v>987</v>
      </c>
      <c r="D70" s="64" t="s">
        <v>345</v>
      </c>
      <c r="E70" s="64" t="s">
        <v>149</v>
      </c>
      <c r="F70" s="64">
        <v>2007</v>
      </c>
      <c r="G70" s="64" t="s">
        <v>366</v>
      </c>
      <c r="H70" s="64">
        <v>2.5499999999999998</v>
      </c>
      <c r="I70" s="64">
        <v>2.5499999999999998</v>
      </c>
      <c r="J70" s="64">
        <v>170750</v>
      </c>
      <c r="K70" s="64">
        <v>379000</v>
      </c>
      <c r="L70" s="64">
        <v>54.658217999999998</v>
      </c>
      <c r="M70" s="64">
        <v>-8.4532699999999998</v>
      </c>
      <c r="N70" s="122" t="str">
        <f>INDEX(SETUP!B:B,MATCH(IWEA!D70,SETUP!C:C,FALSE))</f>
        <v>IE-DL</v>
      </c>
    </row>
    <row r="71" spans="1:14">
      <c r="A71" s="64">
        <f t="shared" si="1"/>
        <v>70</v>
      </c>
      <c r="B71" s="64" t="s">
        <v>531</v>
      </c>
      <c r="C71" s="64" t="s">
        <v>992</v>
      </c>
      <c r="D71" s="64" t="s">
        <v>373</v>
      </c>
      <c r="E71" s="64" t="s">
        <v>149</v>
      </c>
      <c r="F71" s="64">
        <v>2007</v>
      </c>
      <c r="G71" s="64" t="s">
        <v>346</v>
      </c>
      <c r="H71" s="64">
        <v>4.99</v>
      </c>
      <c r="I71" s="64">
        <v>4.99</v>
      </c>
      <c r="J71" s="64">
        <v>297525</v>
      </c>
      <c r="K71" s="64">
        <v>170800</v>
      </c>
      <c r="L71" s="64">
        <v>52.779471000000001</v>
      </c>
      <c r="M71" s="64">
        <v>-6.5545499999999999</v>
      </c>
      <c r="N71" s="122" t="str">
        <f>INDEX(SETUP!B:B,MATCH(IWEA!D71,SETUP!C:C,FALSE))</f>
        <v>IE-WW</v>
      </c>
    </row>
    <row r="72" spans="1:14">
      <c r="A72" s="64">
        <f t="shared" si="1"/>
        <v>71</v>
      </c>
      <c r="B72" s="64" t="s">
        <v>634</v>
      </c>
      <c r="C72" s="64" t="s">
        <v>990</v>
      </c>
      <c r="D72" s="64" t="s">
        <v>471</v>
      </c>
      <c r="E72" s="64" t="s">
        <v>149</v>
      </c>
      <c r="F72" s="64">
        <v>2007</v>
      </c>
      <c r="G72" s="64" t="s">
        <v>346</v>
      </c>
      <c r="H72" s="64">
        <v>6</v>
      </c>
      <c r="I72" s="64">
        <v>6</v>
      </c>
      <c r="J72" s="64">
        <v>130430</v>
      </c>
      <c r="K72" s="64">
        <v>333422</v>
      </c>
      <c r="L72" s="64">
        <v>54.244847999999998</v>
      </c>
      <c r="M72" s="64">
        <v>-9.0673100000000009</v>
      </c>
      <c r="N72" s="122" t="str">
        <f>INDEX(SETUP!B:B,MATCH(IWEA!D72,SETUP!C:C,FALSE))</f>
        <v>IE-SO</v>
      </c>
    </row>
    <row r="73" spans="1:14">
      <c r="A73" s="64">
        <f t="shared" si="1"/>
        <v>72</v>
      </c>
      <c r="B73" s="64" t="s">
        <v>768</v>
      </c>
      <c r="C73" s="64" t="s">
        <v>989</v>
      </c>
      <c r="D73" s="64" t="s">
        <v>377</v>
      </c>
      <c r="E73" s="64" t="s">
        <v>149</v>
      </c>
      <c r="F73" s="64">
        <v>2007</v>
      </c>
      <c r="G73" s="64" t="s">
        <v>381</v>
      </c>
      <c r="H73" s="64">
        <v>7.5</v>
      </c>
      <c r="I73" s="64">
        <v>7.5</v>
      </c>
      <c r="J73" s="64">
        <v>121500</v>
      </c>
      <c r="K73" s="64">
        <v>126500</v>
      </c>
      <c r="L73" s="64">
        <v>52.384517000000002</v>
      </c>
      <c r="M73" s="64">
        <v>-9.1530500000000004</v>
      </c>
      <c r="N73" s="122" t="str">
        <f>INDEX(SETUP!B:B,MATCH(IWEA!D73,SETUP!C:C,FALSE))</f>
        <v>IE-LK</v>
      </c>
    </row>
    <row r="74" spans="1:14">
      <c r="A74" s="64">
        <f t="shared" si="1"/>
        <v>73</v>
      </c>
      <c r="B74" s="64" t="s">
        <v>417</v>
      </c>
      <c r="C74" s="64" t="s">
        <v>991</v>
      </c>
      <c r="D74" s="64" t="s">
        <v>399</v>
      </c>
      <c r="E74" s="64" t="s">
        <v>149</v>
      </c>
      <c r="F74" s="64">
        <v>2007</v>
      </c>
      <c r="G74" s="64" t="s">
        <v>409</v>
      </c>
      <c r="H74" s="64">
        <v>10.5</v>
      </c>
      <c r="I74" s="64">
        <v>10.5</v>
      </c>
      <c r="J74" s="64">
        <v>318720</v>
      </c>
      <c r="K74" s="64">
        <v>144330</v>
      </c>
      <c r="L74" s="64">
        <v>52.550915000000003</v>
      </c>
      <c r="M74" s="64">
        <v>-6.2224300000000001</v>
      </c>
      <c r="N74" s="122" t="str">
        <f>INDEX(SETUP!B:B,MATCH(IWEA!D74,SETUP!C:C,FALSE))</f>
        <v>IE-WX</v>
      </c>
    </row>
    <row r="75" spans="1:14">
      <c r="A75" s="64">
        <f t="shared" si="1"/>
        <v>74</v>
      </c>
      <c r="B75" s="64" t="s">
        <v>670</v>
      </c>
      <c r="C75" s="64" t="s">
        <v>988</v>
      </c>
      <c r="D75" s="64" t="s">
        <v>375</v>
      </c>
      <c r="E75" s="64" t="s">
        <v>149</v>
      </c>
      <c r="F75" s="64">
        <v>2007</v>
      </c>
      <c r="G75" s="64" t="s">
        <v>506</v>
      </c>
      <c r="H75" s="64">
        <v>29.8</v>
      </c>
      <c r="I75" s="64">
        <v>32.450000000000003</v>
      </c>
      <c r="J75" s="64">
        <v>110140</v>
      </c>
      <c r="K75" s="64">
        <v>75610</v>
      </c>
      <c r="L75" s="64">
        <v>51.925497</v>
      </c>
      <c r="M75" s="64">
        <v>-9.3064099999999996</v>
      </c>
      <c r="N75" s="122" t="str">
        <f>INDEX(SETUP!B:B,MATCH(IWEA!D75,SETUP!C:C,FALSE))</f>
        <v>IE-KY</v>
      </c>
    </row>
    <row r="76" spans="1:14">
      <c r="A76" s="64">
        <f t="shared" si="1"/>
        <v>75</v>
      </c>
      <c r="B76" s="64" t="s">
        <v>644</v>
      </c>
      <c r="C76" s="64" t="s">
        <v>994</v>
      </c>
      <c r="D76" s="64" t="s">
        <v>474</v>
      </c>
      <c r="E76" s="64" t="s">
        <v>149</v>
      </c>
      <c r="F76" s="64">
        <v>2008</v>
      </c>
      <c r="G76" s="64" t="s">
        <v>400</v>
      </c>
      <c r="H76" s="64">
        <v>1.7000000000000001E-2</v>
      </c>
      <c r="I76" s="64">
        <v>1.7000000000000001E-2</v>
      </c>
      <c r="J76" s="64"/>
      <c r="K76" s="64"/>
      <c r="L76" s="64"/>
      <c r="M76" s="64"/>
      <c r="N76" s="122" t="str">
        <f>INDEX(SETUP!B:B,MATCH(IWEA!D76,SETUP!C:C,FALSE))</f>
        <v>IE-CN</v>
      </c>
    </row>
    <row r="77" spans="1:14">
      <c r="A77" s="64">
        <f t="shared" si="1"/>
        <v>76</v>
      </c>
      <c r="B77" s="64" t="s">
        <v>682</v>
      </c>
      <c r="C77" s="64" t="s">
        <v>1001</v>
      </c>
      <c r="D77" s="64" t="s">
        <v>375</v>
      </c>
      <c r="E77" s="64" t="s">
        <v>149</v>
      </c>
      <c r="F77" s="64">
        <v>2008</v>
      </c>
      <c r="G77" s="64" t="s">
        <v>368</v>
      </c>
      <c r="H77" s="64">
        <v>1.7</v>
      </c>
      <c r="I77" s="64">
        <v>1.7</v>
      </c>
      <c r="J77" s="64">
        <v>109900</v>
      </c>
      <c r="K77" s="64">
        <v>110460</v>
      </c>
      <c r="L77" s="64">
        <v>52.238607999999999</v>
      </c>
      <c r="M77" s="64">
        <v>-9.3191000000000006</v>
      </c>
      <c r="N77" s="122" t="str">
        <f>INDEX(SETUP!B:B,MATCH(IWEA!D77,SETUP!C:C,FALSE))</f>
        <v>IE-KY</v>
      </c>
    </row>
    <row r="78" spans="1:14">
      <c r="A78" s="64">
        <f t="shared" si="1"/>
        <v>77</v>
      </c>
      <c r="B78" s="64" t="s">
        <v>428</v>
      </c>
      <c r="C78" s="64" t="s">
        <v>1005</v>
      </c>
      <c r="D78" s="64" t="s">
        <v>404</v>
      </c>
      <c r="E78" s="64" t="s">
        <v>149</v>
      </c>
      <c r="F78" s="64">
        <v>2008</v>
      </c>
      <c r="G78" s="64" t="s">
        <v>368</v>
      </c>
      <c r="H78" s="64">
        <v>1.7</v>
      </c>
      <c r="I78" s="64">
        <v>1.7</v>
      </c>
      <c r="J78" s="64">
        <v>244980</v>
      </c>
      <c r="K78" s="64">
        <v>113610</v>
      </c>
      <c r="L78" s="64">
        <v>52.272450999999997</v>
      </c>
      <c r="M78" s="64">
        <v>-7.3409800000000001</v>
      </c>
      <c r="N78" s="122" t="str">
        <f>INDEX(SETUP!B:B,MATCH(IWEA!D78,SETUP!C:C,FALSE))</f>
        <v>IE-WD</v>
      </c>
    </row>
    <row r="79" spans="1:14">
      <c r="A79" s="64">
        <f t="shared" si="1"/>
        <v>78</v>
      </c>
      <c r="B79" s="64" t="s">
        <v>654</v>
      </c>
      <c r="C79" s="64" t="s">
        <v>999</v>
      </c>
      <c r="D79" s="64" t="s">
        <v>345</v>
      </c>
      <c r="E79" s="64" t="s">
        <v>149</v>
      </c>
      <c r="F79" s="64">
        <v>2008</v>
      </c>
      <c r="G79" s="64" t="s">
        <v>379</v>
      </c>
      <c r="H79" s="64">
        <v>4.99</v>
      </c>
      <c r="I79" s="64">
        <v>4.99</v>
      </c>
      <c r="J79" s="64">
        <v>225315</v>
      </c>
      <c r="K79" s="64">
        <v>430430</v>
      </c>
      <c r="L79" s="64">
        <v>55.120457000000002</v>
      </c>
      <c r="M79" s="64">
        <v>-7.6031899999999997</v>
      </c>
      <c r="N79" s="122" t="str">
        <f>INDEX(SETUP!B:B,MATCH(IWEA!D79,SETUP!C:C,FALSE))</f>
        <v>IE-DL</v>
      </c>
    </row>
    <row r="80" spans="1:14">
      <c r="A80" s="64">
        <f t="shared" si="1"/>
        <v>79</v>
      </c>
      <c r="B80" s="64" t="s">
        <v>690</v>
      </c>
      <c r="C80" s="64" t="s">
        <v>1004</v>
      </c>
      <c r="D80" s="64" t="s">
        <v>691</v>
      </c>
      <c r="E80" s="64" t="s">
        <v>149</v>
      </c>
      <c r="F80" s="64">
        <v>2008</v>
      </c>
      <c r="G80" s="64" t="s">
        <v>381</v>
      </c>
      <c r="H80" s="64">
        <v>7.5</v>
      </c>
      <c r="I80" s="64">
        <v>7.5</v>
      </c>
      <c r="J80" s="64">
        <v>271200</v>
      </c>
      <c r="K80" s="64">
        <v>314700</v>
      </c>
      <c r="L80" s="64">
        <v>54.076439999999998</v>
      </c>
      <c r="M80" s="64">
        <v>-6.9121100000000002</v>
      </c>
      <c r="N80" s="122" t="str">
        <f>INDEX(SETUP!B:B,MATCH(IWEA!D80,SETUP!C:C,FALSE))</f>
        <v>IE-MN</v>
      </c>
    </row>
    <row r="81" spans="1:14">
      <c r="A81" s="64">
        <f t="shared" si="1"/>
        <v>80</v>
      </c>
      <c r="B81" s="64" t="s">
        <v>653</v>
      </c>
      <c r="C81" s="64" t="s">
        <v>998</v>
      </c>
      <c r="D81" s="64" t="s">
        <v>345</v>
      </c>
      <c r="E81" s="64" t="s">
        <v>149</v>
      </c>
      <c r="F81" s="64">
        <v>2008</v>
      </c>
      <c r="G81" s="64" t="s">
        <v>400</v>
      </c>
      <c r="H81" s="64">
        <v>7.65</v>
      </c>
      <c r="I81" s="64">
        <v>7.65</v>
      </c>
      <c r="J81" s="64">
        <v>175843</v>
      </c>
      <c r="K81" s="64">
        <v>396796</v>
      </c>
      <c r="L81" s="64">
        <v>54.818364000000003</v>
      </c>
      <c r="M81" s="64">
        <v>-8.3758300000000006</v>
      </c>
      <c r="N81" s="122" t="str">
        <f>INDEX(SETUP!B:B,MATCH(IWEA!D81,SETUP!C:C,FALSE))</f>
        <v>IE-DL</v>
      </c>
    </row>
    <row r="82" spans="1:14">
      <c r="A82" s="64">
        <f t="shared" si="1"/>
        <v>81</v>
      </c>
      <c r="B82" s="64" t="s">
        <v>658</v>
      </c>
      <c r="C82" s="64" t="s">
        <v>997</v>
      </c>
      <c r="D82" s="64" t="s">
        <v>345</v>
      </c>
      <c r="E82" s="64" t="s">
        <v>149</v>
      </c>
      <c r="F82" s="64">
        <v>2008</v>
      </c>
      <c r="G82" s="64" t="s">
        <v>368</v>
      </c>
      <c r="H82" s="64">
        <v>11.9</v>
      </c>
      <c r="I82" s="64">
        <v>11.9</v>
      </c>
      <c r="J82" s="64">
        <v>170207</v>
      </c>
      <c r="K82" s="64">
        <v>379669</v>
      </c>
      <c r="L82" s="64">
        <v>54.664195999999997</v>
      </c>
      <c r="M82" s="64">
        <v>-8.4617599999999999</v>
      </c>
      <c r="N82" s="122" t="str">
        <f>INDEX(SETUP!B:B,MATCH(IWEA!D82,SETUP!C:C,FALSE))</f>
        <v>IE-DL</v>
      </c>
    </row>
    <row r="83" spans="1:14">
      <c r="A83" s="64">
        <f t="shared" si="1"/>
        <v>82</v>
      </c>
      <c r="B83" s="64" t="s">
        <v>767</v>
      </c>
      <c r="C83" s="64" t="s">
        <v>1003</v>
      </c>
      <c r="D83" s="64" t="s">
        <v>377</v>
      </c>
      <c r="E83" s="64" t="s">
        <v>149</v>
      </c>
      <c r="F83" s="64">
        <v>2008</v>
      </c>
      <c r="G83" s="64" t="s">
        <v>371</v>
      </c>
      <c r="H83" s="64">
        <v>17.2</v>
      </c>
      <c r="I83" s="64">
        <v>17.2</v>
      </c>
      <c r="J83" s="64">
        <v>121500</v>
      </c>
      <c r="K83" s="64">
        <v>126500</v>
      </c>
      <c r="L83" s="64">
        <v>52.384517000000002</v>
      </c>
      <c r="M83" s="64">
        <v>-9.1530500000000004</v>
      </c>
      <c r="N83" s="122" t="str">
        <f>INDEX(SETUP!B:B,MATCH(IWEA!D83,SETUP!C:C,FALSE))</f>
        <v>IE-LK</v>
      </c>
    </row>
    <row r="84" spans="1:14">
      <c r="A84" s="64">
        <f t="shared" si="1"/>
        <v>83</v>
      </c>
      <c r="B84" s="64" t="s">
        <v>581</v>
      </c>
      <c r="C84" s="64" t="s">
        <v>996</v>
      </c>
      <c r="D84" s="64" t="s">
        <v>391</v>
      </c>
      <c r="E84" s="64" t="s">
        <v>149</v>
      </c>
      <c r="F84" s="64">
        <v>2008</v>
      </c>
      <c r="G84" s="64" t="s">
        <v>381</v>
      </c>
      <c r="H84" s="64">
        <v>19.55</v>
      </c>
      <c r="I84" s="64">
        <v>19.55</v>
      </c>
      <c r="J84" s="64">
        <v>104500</v>
      </c>
      <c r="K84" s="64">
        <v>42975</v>
      </c>
      <c r="L84" s="64">
        <v>51.631304</v>
      </c>
      <c r="M84" s="64">
        <v>-9.37941</v>
      </c>
      <c r="N84" s="122" t="str">
        <f>INDEX(SETUP!B:B,MATCH(IWEA!D84,SETUP!C:C,FALSE))</f>
        <v>IE-CO</v>
      </c>
    </row>
    <row r="85" spans="1:14">
      <c r="A85" s="64">
        <f t="shared" si="1"/>
        <v>84</v>
      </c>
      <c r="B85" s="64" t="s">
        <v>626</v>
      </c>
      <c r="C85" s="64" t="s">
        <v>1002</v>
      </c>
      <c r="D85" s="64" t="s">
        <v>377</v>
      </c>
      <c r="E85" s="64" t="s">
        <v>149</v>
      </c>
      <c r="F85" s="64">
        <v>2008</v>
      </c>
      <c r="G85" s="64" t="s">
        <v>397</v>
      </c>
      <c r="H85" s="64">
        <v>22.5</v>
      </c>
      <c r="I85" s="64">
        <v>22.5</v>
      </c>
      <c r="J85" s="64">
        <v>116928</v>
      </c>
      <c r="K85" s="64">
        <v>122101</v>
      </c>
      <c r="L85" s="64">
        <v>52.344315000000002</v>
      </c>
      <c r="M85" s="64">
        <v>-9.2190999999999992</v>
      </c>
      <c r="N85" s="122" t="str">
        <f>INDEX(SETUP!B:B,MATCH(IWEA!D85,SETUP!C:C,FALSE))</f>
        <v>IE-LK</v>
      </c>
    </row>
    <row r="86" spans="1:14">
      <c r="A86" s="64">
        <f t="shared" si="1"/>
        <v>85</v>
      </c>
      <c r="B86" s="64" t="s">
        <v>683</v>
      </c>
      <c r="C86" s="64" t="s">
        <v>993</v>
      </c>
      <c r="D86" s="64" t="s">
        <v>474</v>
      </c>
      <c r="E86" s="64" t="s">
        <v>149</v>
      </c>
      <c r="F86" s="64">
        <v>2008</v>
      </c>
      <c r="G86" s="64" t="s">
        <v>355</v>
      </c>
      <c r="H86" s="64">
        <v>24.8</v>
      </c>
      <c r="I86" s="64">
        <v>25.5</v>
      </c>
      <c r="J86" s="64">
        <v>258688</v>
      </c>
      <c r="K86" s="64">
        <v>306060</v>
      </c>
      <c r="L86" s="64">
        <v>54.000394999999997</v>
      </c>
      <c r="M86" s="64">
        <v>-7.1049300000000004</v>
      </c>
      <c r="N86" s="122" t="str">
        <f>INDEX(SETUP!B:B,MATCH(IWEA!D86,SETUP!C:C,FALSE))</f>
        <v>IE-CN</v>
      </c>
    </row>
    <row r="87" spans="1:14">
      <c r="A87" s="64">
        <f t="shared" si="1"/>
        <v>86</v>
      </c>
      <c r="B87" s="64" t="s">
        <v>707</v>
      </c>
      <c r="C87" s="64" t="s">
        <v>1000</v>
      </c>
      <c r="D87" s="64" t="s">
        <v>375</v>
      </c>
      <c r="E87" s="64" t="s">
        <v>149</v>
      </c>
      <c r="F87" s="64">
        <v>2008</v>
      </c>
      <c r="G87" s="64" t="s">
        <v>441</v>
      </c>
      <c r="H87" s="64">
        <v>37.799999999999997</v>
      </c>
      <c r="I87" s="64">
        <v>40</v>
      </c>
      <c r="J87" s="64">
        <v>95674</v>
      </c>
      <c r="K87" s="64">
        <v>124605</v>
      </c>
      <c r="L87" s="64">
        <v>52.363182999999999</v>
      </c>
      <c r="M87" s="64">
        <v>-9.5316799999999997</v>
      </c>
      <c r="N87" s="122" t="str">
        <f>INDEX(SETUP!B:B,MATCH(IWEA!D87,SETUP!C:C,FALSE))</f>
        <v>IE-KY</v>
      </c>
    </row>
    <row r="88" spans="1:14">
      <c r="A88" s="64">
        <f t="shared" si="1"/>
        <v>87</v>
      </c>
      <c r="B88" s="64" t="s">
        <v>504</v>
      </c>
      <c r="C88" s="64" t="s">
        <v>995</v>
      </c>
      <c r="D88" s="64" t="s">
        <v>391</v>
      </c>
      <c r="E88" s="64" t="s">
        <v>149</v>
      </c>
      <c r="F88" s="64">
        <v>2008</v>
      </c>
      <c r="G88" s="64" t="s">
        <v>441</v>
      </c>
      <c r="H88" s="64">
        <v>41.225000000000001</v>
      </c>
      <c r="I88" s="64">
        <v>41.4</v>
      </c>
      <c r="J88" s="64">
        <v>122374</v>
      </c>
      <c r="K88" s="64">
        <v>83941</v>
      </c>
      <c r="L88" s="64">
        <v>52.002201999999997</v>
      </c>
      <c r="M88" s="64">
        <v>-9.1304700000000008</v>
      </c>
      <c r="N88" s="122" t="str">
        <f>INDEX(SETUP!B:B,MATCH(IWEA!D88,SETUP!C:C,FALSE))</f>
        <v>IE-CO</v>
      </c>
    </row>
    <row r="89" spans="1:14">
      <c r="A89" s="64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2" t="str">
        <f>INDEX(SETUP!B:B,MATCH(IWEA!D89,SETUP!C:C,FALSE))</f>
        <v>IE-DL</v>
      </c>
    </row>
    <row r="90" spans="1:14">
      <c r="A90" s="64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2" t="str">
        <f>INDEX(SETUP!B:B,MATCH(IWEA!D90,SETUP!C:C,FALSE))</f>
        <v>IE-DL</v>
      </c>
    </row>
    <row r="91" spans="1:14">
      <c r="A91" s="64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2" t="str">
        <f>INDEX(SETUP!B:B,MATCH(IWEA!D91,SETUP!C:C,FALSE))</f>
        <v>IE-DL</v>
      </c>
    </row>
    <row r="92" spans="1:14">
      <c r="A92" s="64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2" t="str">
        <f>INDEX(SETUP!B:B,MATCH(IWEA!D92,SETUP!C:C,FALSE))</f>
        <v>IE-WW</v>
      </c>
    </row>
    <row r="93" spans="1:14">
      <c r="A93" s="64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2" t="str">
        <f>INDEX(SETUP!B:B,MATCH(IWEA!D93,SETUP!C:C,FALSE))</f>
        <v>IE-LH</v>
      </c>
    </row>
    <row r="94" spans="1:14">
      <c r="A94" s="64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2" t="str">
        <f>INDEX(SETUP!B:B,MATCH(IWEA!D94,SETUP!C:C,FALSE))</f>
        <v>IE-WW</v>
      </c>
    </row>
    <row r="95" spans="1:14">
      <c r="A95" s="64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2" t="str">
        <f>INDEX(SETUP!B:B,MATCH(IWEA!D95,SETUP!C:C,FALSE))</f>
        <v>IE-CN</v>
      </c>
    </row>
    <row r="96" spans="1:14">
      <c r="A96" s="64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2" t="str">
        <f>INDEX(SETUP!B:B,MATCH(IWEA!D96,SETUP!C:C,FALSE))</f>
        <v>IE-DL</v>
      </c>
    </row>
    <row r="97" spans="1:14">
      <c r="A97" s="64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2" t="str">
        <f>INDEX(SETUP!B:B,MATCH(IWEA!D97,SETUP!C:C,FALSE))</f>
        <v>IE-KK</v>
      </c>
    </row>
    <row r="98" spans="1:14">
      <c r="A98" s="64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2" t="str">
        <f>INDEX(SETUP!B:B,MATCH(IWEA!D98,SETUP!C:C,FALSE))</f>
        <v>IE-CO</v>
      </c>
    </row>
    <row r="99" spans="1:14">
      <c r="A99" s="64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2" t="str">
        <f>INDEX(SETUP!B:B,MATCH(IWEA!D99,SETUP!C:C,FALSE))</f>
        <v>IE-WW</v>
      </c>
    </row>
    <row r="100" spans="1:14">
      <c r="A100" s="64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2" t="str">
        <f>INDEX(SETUP!B:B,MATCH(IWEA!D100,SETUP!C:C,FALSE))</f>
        <v>IE-CN</v>
      </c>
    </row>
    <row r="101" spans="1:14">
      <c r="A101" s="64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2" t="str">
        <f>INDEX(SETUP!B:B,MATCH(IWEA!D101,SETUP!C:C,FALSE))</f>
        <v>IE-DL</v>
      </c>
    </row>
    <row r="102" spans="1:14">
      <c r="A102" s="64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2" t="str">
        <f>INDEX(SETUP!B:B,MATCH(IWEA!D102,SETUP!C:C,FALSE))</f>
        <v>IE-LK</v>
      </c>
    </row>
    <row r="103" spans="1:14">
      <c r="A103" s="64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2" t="str">
        <f>INDEX(SETUP!B:B,MATCH(IWEA!D103,SETUP!C:C,FALSE))</f>
        <v>IE-CO</v>
      </c>
    </row>
    <row r="104" spans="1:14">
      <c r="A104" s="64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2" t="str">
        <f>INDEX(SETUP!B:B,MATCH(IWEA!D104,SETUP!C:C,FALSE))</f>
        <v>IE-KY</v>
      </c>
    </row>
    <row r="105" spans="1:14">
      <c r="A105" s="64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2" t="str">
        <f>INDEX(SETUP!B:B,MATCH(IWEA!D105,SETUP!C:C,FALSE))</f>
        <v>IE-MO</v>
      </c>
    </row>
    <row r="106" spans="1:14">
      <c r="A106" s="64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2" t="str">
        <f>INDEX(SETUP!B:B,MATCH(IWEA!D106,SETUP!C:C,FALSE))</f>
        <v>IE-DL</v>
      </c>
    </row>
    <row r="107" spans="1:14">
      <c r="A107" s="64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2" t="str">
        <f>INDEX(SETUP!B:B,MATCH(IWEA!D107,SETUP!C:C,FALSE))</f>
        <v>IE-CO</v>
      </c>
    </row>
    <row r="108" spans="1:14">
      <c r="A108" s="64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2" t="str">
        <f>INDEX(SETUP!B:B,MATCH(IWEA!D108,SETUP!C:C,FALSE))</f>
        <v>IE-LK</v>
      </c>
    </row>
    <row r="109" spans="1:14">
      <c r="A109" s="64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2" t="str">
        <f>INDEX(SETUP!B:B,MATCH(IWEA!D109,SETUP!C:C,FALSE))</f>
        <v>IE-KY</v>
      </c>
    </row>
    <row r="110" spans="1:14">
      <c r="A110" s="64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2" t="str">
        <f>INDEX(SETUP!B:B,MATCH(IWEA!D110,SETUP!C:C,FALSE))</f>
        <v>IE-TA</v>
      </c>
    </row>
    <row r="111" spans="1:14">
      <c r="A111" s="64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2" t="str">
        <f>INDEX(SETUP!B:B,MATCH(IWEA!D111,SETUP!C:C,FALSE))</f>
        <v>IE-CN</v>
      </c>
    </row>
    <row r="112" spans="1:14">
      <c r="A112" s="64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2" t="str">
        <f>INDEX(SETUP!B:B,MATCH(IWEA!D112,SETUP!C:C,FALSE))</f>
        <v>IE-CO</v>
      </c>
    </row>
    <row r="113" spans="1:14">
      <c r="A113" s="64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2" t="str">
        <f>INDEX(SETUP!B:B,MATCH(IWEA!D113,SETUP!C:C,FALSE))</f>
        <v>IE-KE</v>
      </c>
    </row>
    <row r="114" spans="1:14">
      <c r="A114" s="64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2" t="str">
        <f>INDEX(SETUP!B:B,MATCH(IWEA!D114,SETUP!C:C,FALSE))</f>
        <v>IE-CW</v>
      </c>
    </row>
    <row r="115" spans="1:14">
      <c r="A115" s="64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2" t="str">
        <f>INDEX(SETUP!B:B,MATCH(IWEA!D115,SETUP!C:C,FALSE))</f>
        <v>IE-D</v>
      </c>
    </row>
    <row r="116" spans="1:14">
      <c r="A116" s="64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2" t="str">
        <f>INDEX(SETUP!B:B,MATCH(IWEA!D116,SETUP!C:C,FALSE))</f>
        <v>IE-MO</v>
      </c>
    </row>
    <row r="117" spans="1:14">
      <c r="A117" s="64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2" t="str">
        <f>INDEX(SETUP!B:B,MATCH(IWEA!D117,SETUP!C:C,FALSE))</f>
        <v>IE-LK</v>
      </c>
    </row>
    <row r="118" spans="1:14">
      <c r="A118" s="64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2" t="str">
        <f>INDEX(SETUP!B:B,MATCH(IWEA!D118,SETUP!C:C,FALSE))</f>
        <v>IE-DL</v>
      </c>
    </row>
    <row r="119" spans="1:14">
      <c r="A119" s="64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2" t="str">
        <f>INDEX(SETUP!B:B,MATCH(IWEA!D119,SETUP!C:C,FALSE))</f>
        <v>IE-MO</v>
      </c>
    </row>
    <row r="120" spans="1:14">
      <c r="A120" s="64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2" t="str">
        <f>INDEX(SETUP!B:B,MATCH(IWEA!D120,SETUP!C:C,FALSE))</f>
        <v>IE-CO</v>
      </c>
    </row>
    <row r="121" spans="1:14">
      <c r="A121" s="64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2" t="str">
        <f>INDEX(SETUP!B:B,MATCH(IWEA!D121,SETUP!C:C,FALSE))</f>
        <v>IE-LK</v>
      </c>
    </row>
    <row r="122" spans="1:14">
      <c r="A122" s="64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2" t="str">
        <f>INDEX(SETUP!B:B,MATCH(IWEA!D122,SETUP!C:C,FALSE))</f>
        <v>IE-DL</v>
      </c>
    </row>
    <row r="123" spans="1:14">
      <c r="A123" s="64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2" t="str">
        <f>INDEX(SETUP!B:B,MATCH(IWEA!D123,SETUP!C:C,FALSE))</f>
        <v>IE-SO</v>
      </c>
    </row>
    <row r="124" spans="1:14">
      <c r="A124" s="64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2" t="str">
        <f>INDEX(SETUP!B:B,MATCH(IWEA!D124,SETUP!C:C,FALSE))</f>
        <v>IE-KY</v>
      </c>
    </row>
    <row r="125" spans="1:14">
      <c r="A125" s="64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2" t="str">
        <f>INDEX(SETUP!B:B,MATCH(IWEA!D125,SETUP!C:C,FALSE))</f>
        <v>IE-LK</v>
      </c>
    </row>
    <row r="126" spans="1:14">
      <c r="A126" s="64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2" t="str">
        <f>INDEX(SETUP!B:B,MATCH(IWEA!D126,SETUP!C:C,FALSE))</f>
        <v>IE-KY</v>
      </c>
    </row>
    <row r="127" spans="1:14">
      <c r="A127" s="64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2" t="str">
        <f>INDEX(SETUP!B:B,MATCH(IWEA!D127,SETUP!C:C,FALSE))</f>
        <v>IE-LS</v>
      </c>
    </row>
    <row r="128" spans="1:14">
      <c r="A128" s="64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2" t="str">
        <f>INDEX(SETUP!B:B,MATCH(IWEA!D128,SETUP!C:C,FALSE))</f>
        <v>IE-RN</v>
      </c>
    </row>
    <row r="129" spans="1:14">
      <c r="A129" s="64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2" t="str">
        <f>INDEX(SETUP!B:B,MATCH(IWEA!D129,SETUP!C:C,FALSE))</f>
        <v>IE-LM</v>
      </c>
    </row>
    <row r="130" spans="1:14">
      <c r="A130" s="64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2" t="str">
        <f>INDEX(SETUP!B:B,MATCH(IWEA!D130,SETUP!C:C,FALSE))</f>
        <v>IE-LM</v>
      </c>
    </row>
    <row r="131" spans="1:14">
      <c r="A131" s="64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2" t="str">
        <f>INDEX(SETUP!B:B,MATCH(IWEA!D131,SETUP!C:C,FALSE))</f>
        <v>IE-DL</v>
      </c>
    </row>
    <row r="132" spans="1:14">
      <c r="A132" s="64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2" t="str">
        <f>INDEX(SETUP!B:B,MATCH(IWEA!D132,SETUP!C:C,FALSE))</f>
        <v>IE-D</v>
      </c>
    </row>
    <row r="133" spans="1:14">
      <c r="A133" s="64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2" t="str">
        <f>INDEX(SETUP!B:B,MATCH(IWEA!D133,SETUP!C:C,FALSE))</f>
        <v>IE-CO</v>
      </c>
    </row>
    <row r="134" spans="1:14">
      <c r="A134" s="64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2" t="str">
        <f>INDEX(SETUP!B:B,MATCH(IWEA!D134,SETUP!C:C,FALSE))</f>
        <v>IE-WX</v>
      </c>
    </row>
    <row r="135" spans="1:14">
      <c r="A135" s="64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2" t="str">
        <f>INDEX(SETUP!B:B,MATCH(IWEA!D135,SETUP!C:C,FALSE))</f>
        <v>IE-WX</v>
      </c>
    </row>
    <row r="136" spans="1:14">
      <c r="A136" s="64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2" t="str">
        <f>INDEX(SETUP!B:B,MATCH(IWEA!D136,SETUP!C:C,FALSE))</f>
        <v>IE-TA</v>
      </c>
    </row>
    <row r="137" spans="1:14">
      <c r="A137" s="64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2" t="str">
        <f>INDEX(SETUP!B:B,MATCH(IWEA!D137,SETUP!C:C,FALSE))</f>
        <v>IE-RN</v>
      </c>
    </row>
    <row r="138" spans="1:14">
      <c r="A138" s="64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2" t="str">
        <f>INDEX(SETUP!B:B,MATCH(IWEA!D138,SETUP!C:C,FALSE))</f>
        <v>IE-RN</v>
      </c>
    </row>
    <row r="139" spans="1:14">
      <c r="A139" s="64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2" t="str">
        <f>INDEX(SETUP!B:B,MATCH(IWEA!D139,SETUP!C:C,FALSE))</f>
        <v>IE-MO</v>
      </c>
    </row>
    <row r="140" spans="1:14">
      <c r="A140" s="64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2" t="str">
        <f>INDEX(SETUP!B:B,MATCH(IWEA!D140,SETUP!C:C,FALSE))</f>
        <v>IE-KK</v>
      </c>
    </row>
    <row r="141" spans="1:14">
      <c r="A141" s="64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2" t="str">
        <f>INDEX(SETUP!B:B,MATCH(IWEA!D141,SETUP!C:C,FALSE))</f>
        <v>IE-LM</v>
      </c>
    </row>
    <row r="142" spans="1:14">
      <c r="A142" s="64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2" t="str">
        <f>INDEX(SETUP!B:B,MATCH(IWEA!D142,SETUP!C:C,FALSE))</f>
        <v>IE-DL</v>
      </c>
    </row>
    <row r="143" spans="1:14">
      <c r="A143" s="64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2" t="str">
        <f>INDEX(SETUP!B:B,MATCH(IWEA!D143,SETUP!C:C,FALSE))</f>
        <v>IE-DL</v>
      </c>
    </row>
    <row r="144" spans="1:14">
      <c r="A144" s="64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2" t="str">
        <f>INDEX(SETUP!B:B,MATCH(IWEA!D144,SETUP!C:C,FALSE))</f>
        <v>IE-LK</v>
      </c>
    </row>
    <row r="145" spans="1:14">
      <c r="A145" s="64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2" t="str">
        <f>INDEX(SETUP!B:B,MATCH(IWEA!D145,SETUP!C:C,FALSE))</f>
        <v>IE-LK</v>
      </c>
    </row>
    <row r="146" spans="1:14">
      <c r="A146" s="64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2" t="str">
        <f>INDEX(SETUP!B:B,MATCH(IWEA!D146,SETUP!C:C,FALSE))</f>
        <v>IE-WX</v>
      </c>
    </row>
    <row r="147" spans="1:14">
      <c r="A147" s="64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2" t="str">
        <f>INDEX(SETUP!B:B,MATCH(IWEA!D147,SETUP!C:C,FALSE))</f>
        <v>IE-LK</v>
      </c>
    </row>
    <row r="148" spans="1:14">
      <c r="A148" s="64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2" t="str">
        <f>INDEX(SETUP!B:B,MATCH(IWEA!D148,SETUP!C:C,FALSE))</f>
        <v>IE-CO</v>
      </c>
    </row>
    <row r="149" spans="1:14">
      <c r="A149" s="64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2" t="str">
        <f>INDEX(SETUP!B:B,MATCH(IWEA!D149,SETUP!C:C,FALSE))</f>
        <v>IE-WX</v>
      </c>
    </row>
    <row r="150" spans="1:14">
      <c r="A150" s="64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2" t="str">
        <f>INDEX(SETUP!B:B,MATCH(IWEA!D150,SETUP!C:C,FALSE))</f>
        <v>IE-CO</v>
      </c>
    </row>
    <row r="151" spans="1:14">
      <c r="A151" s="64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2" t="str">
        <f>INDEX(SETUP!B:B,MATCH(IWEA!D151,SETUP!C:C,FALSE))</f>
        <v>IE-WW</v>
      </c>
    </row>
    <row r="152" spans="1:14">
      <c r="A152" s="64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2" t="str">
        <f>INDEX(SETUP!B:B,MATCH(IWEA!D152,SETUP!C:C,FALSE))</f>
        <v>IE-KY</v>
      </c>
    </row>
    <row r="153" spans="1:14">
      <c r="A153" s="64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2" t="str">
        <f>INDEX(SETUP!B:B,MATCH(IWEA!D153,SETUP!C:C,FALSE))</f>
        <v>IE-DL</v>
      </c>
    </row>
    <row r="154" spans="1:14">
      <c r="A154" s="64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2" t="str">
        <f>INDEX(SETUP!B:B,MATCH(IWEA!D154,SETUP!C:C,FALSE))</f>
        <v>IE-CO</v>
      </c>
    </row>
    <row r="155" spans="1:14">
      <c r="A155" s="64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2" t="str">
        <f>INDEX(SETUP!B:B,MATCH(IWEA!D155,SETUP!C:C,FALSE))</f>
        <v>IE-KY</v>
      </c>
    </row>
    <row r="156" spans="1:14">
      <c r="A156" s="64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2" t="str">
        <f>INDEX(SETUP!B:B,MATCH(IWEA!D156,SETUP!C:C,FALSE))</f>
        <v>IE-WX</v>
      </c>
    </row>
    <row r="157" spans="1:14">
      <c r="A157" s="64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2" t="str">
        <f>INDEX(SETUP!B:B,MATCH(IWEA!D157,SETUP!C:C,FALSE))</f>
        <v>IE-CO</v>
      </c>
    </row>
    <row r="158" spans="1:14">
      <c r="A158" s="64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2" t="str">
        <f>INDEX(SETUP!B:B,MATCH(IWEA!D158,SETUP!C:C,FALSE))</f>
        <v>IE-WX</v>
      </c>
    </row>
    <row r="159" spans="1:14">
      <c r="A159" s="64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2" t="str">
        <f>INDEX(SETUP!B:B,MATCH(IWEA!D159,SETUP!C:C,FALSE))</f>
        <v>IE-TA</v>
      </c>
    </row>
    <row r="160" spans="1:14">
      <c r="A160" s="64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2" t="str">
        <f>INDEX(SETUP!B:B,MATCH(IWEA!D160,SETUP!C:C,FALSE))</f>
        <v>IE-MO</v>
      </c>
    </row>
    <row r="161" spans="1:14">
      <c r="A161" s="64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2" t="str">
        <f>INDEX(SETUP!B:B,MATCH(IWEA!D161,SETUP!C:C,FALSE))</f>
        <v>IE-D</v>
      </c>
    </row>
    <row r="162" spans="1:14">
      <c r="A162" s="64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2" t="str">
        <f>INDEX(SETUP!B:B,MATCH(IWEA!D162,SETUP!C:C,FALSE))</f>
        <v>IE-DL</v>
      </c>
    </row>
    <row r="163" spans="1:14">
      <c r="A163" s="64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2" t="str">
        <f>INDEX(SETUP!B:B,MATCH(IWEA!D163,SETUP!C:C,FALSE))</f>
        <v>IE-CO</v>
      </c>
    </row>
    <row r="164" spans="1:14">
      <c r="A164" s="64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2" t="str">
        <f>INDEX(SETUP!B:B,MATCH(IWEA!D164,SETUP!C:C,FALSE))</f>
        <v>IE-KY</v>
      </c>
    </row>
    <row r="165" spans="1:14">
      <c r="A165" s="64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2" t="str">
        <f>INDEX(SETUP!B:B,MATCH(IWEA!D165,SETUP!C:C,FALSE))</f>
        <v>IE-WW</v>
      </c>
    </row>
    <row r="166" spans="1:14">
      <c r="A166" s="64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2" t="str">
        <f>INDEX(SETUP!B:B,MATCH(IWEA!D166,SETUP!C:C,FALSE))</f>
        <v>IE-TA</v>
      </c>
    </row>
    <row r="167" spans="1:14">
      <c r="A167" s="64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2" t="str">
        <f>INDEX(SETUP!B:B,MATCH(IWEA!D167,SETUP!C:C,FALSE))</f>
        <v>IE-WX</v>
      </c>
    </row>
    <row r="168" spans="1:14">
      <c r="A168" s="64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2" t="str">
        <f>INDEX(SETUP!B:B,MATCH(IWEA!D168,SETUP!C:C,FALSE))</f>
        <v>IE-WX</v>
      </c>
    </row>
    <row r="169" spans="1:14">
      <c r="A169" s="64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2" t="str">
        <f>INDEX(SETUP!B:B,MATCH(IWEA!D169,SETUP!C:C,FALSE))</f>
        <v>IE-WX</v>
      </c>
    </row>
    <row r="170" spans="1:14">
      <c r="A170" s="64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2" t="str">
        <f>INDEX(SETUP!B:B,MATCH(IWEA!D170,SETUP!C:C,FALSE))</f>
        <v>IE-KK</v>
      </c>
    </row>
    <row r="171" spans="1:14">
      <c r="A171" s="64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2" t="str">
        <f>INDEX(SETUP!B:B,MATCH(IWEA!D171,SETUP!C:C,FALSE))</f>
        <v>IE-CO</v>
      </c>
    </row>
    <row r="172" spans="1:14">
      <c r="A172" s="64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2" t="str">
        <f>INDEX(SETUP!B:B,MATCH(IWEA!D172,SETUP!C:C,FALSE))</f>
        <v>IE-TA</v>
      </c>
    </row>
    <row r="173" spans="1:14">
      <c r="A173" s="64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2" t="str">
        <f>INDEX(SETUP!B:B,MATCH(IWEA!D173,SETUP!C:C,FALSE))</f>
        <v>IE-CO</v>
      </c>
    </row>
    <row r="174" spans="1:14">
      <c r="A174" s="64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2" t="str">
        <f>INDEX(SETUP!B:B,MATCH(IWEA!D174,SETUP!C:C,FALSE))</f>
        <v>IE-CE</v>
      </c>
    </row>
    <row r="175" spans="1:14">
      <c r="A175" s="64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2" t="str">
        <f>INDEX(SETUP!B:B,MATCH(IWEA!D175,SETUP!C:C,FALSE))</f>
        <v>IE-WX</v>
      </c>
    </row>
    <row r="176" spans="1:14">
      <c r="A176" s="64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2" t="str">
        <f>INDEX(SETUP!B:B,MATCH(IWEA!D176,SETUP!C:C,FALSE))</f>
        <v>IE-TA</v>
      </c>
    </row>
    <row r="177" spans="1:14">
      <c r="A177" s="64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2" t="str">
        <f>INDEX(SETUP!B:B,MATCH(IWEA!D177,SETUP!C:C,FALSE))</f>
        <v>IE-TA</v>
      </c>
    </row>
    <row r="178" spans="1:14">
      <c r="A178" s="64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2" t="str">
        <f>INDEX(SETUP!B:B,MATCH(IWEA!D178,SETUP!C:C,FALSE))</f>
        <v>IE-KY</v>
      </c>
    </row>
    <row r="179" spans="1:14">
      <c r="A179" s="64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2" t="str">
        <f>INDEX(SETUP!B:B,MATCH(IWEA!D179,SETUP!C:C,FALSE))</f>
        <v>IE-CO</v>
      </c>
    </row>
    <row r="180" spans="1:14">
      <c r="A180" s="64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2" t="str">
        <f>INDEX(SETUP!B:B,MATCH(IWEA!D180,SETUP!C:C,FALSE))</f>
        <v>IE-LH</v>
      </c>
    </row>
    <row r="181" spans="1:14">
      <c r="A181" s="64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2" t="str">
        <f>INDEX(SETUP!B:B,MATCH(IWEA!D181,SETUP!C:C,FALSE))</f>
        <v>IE-LH</v>
      </c>
    </row>
    <row r="182" spans="1:14">
      <c r="A182" s="64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2" t="str">
        <f>INDEX(SETUP!B:B,MATCH(IWEA!D182,SETUP!C:C,FALSE))</f>
        <v>IE-LH</v>
      </c>
    </row>
    <row r="183" spans="1:14">
      <c r="A183" s="64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2" t="str">
        <f>INDEX(SETUP!B:B,MATCH(IWEA!D183,SETUP!C:C,FALSE))</f>
        <v>IE-LK</v>
      </c>
    </row>
    <row r="184" spans="1:14">
      <c r="A184" s="64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2" t="str">
        <f>INDEX(SETUP!B:B,MATCH(IWEA!D184,SETUP!C:C,FALSE))</f>
        <v>IE-CO</v>
      </c>
    </row>
    <row r="185" spans="1:14">
      <c r="A185" s="64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2" t="str">
        <f>INDEX(SETUP!B:B,MATCH(IWEA!D185,SETUP!C:C,FALSE))</f>
        <v>IE-CO</v>
      </c>
    </row>
    <row r="186" spans="1:14">
      <c r="A186" s="64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2" t="str">
        <f>INDEX(SETUP!B:B,MATCH(IWEA!D186,SETUP!C:C,FALSE))</f>
        <v>IE-CO</v>
      </c>
    </row>
    <row r="187" spans="1:14">
      <c r="A187" s="64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2" t="str">
        <f>INDEX(SETUP!B:B,MATCH(IWEA!D187,SETUP!C:C,FALSE))</f>
        <v>IE-WD</v>
      </c>
    </row>
    <row r="188" spans="1:14">
      <c r="A188" s="64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2" t="str">
        <f>INDEX(SETUP!B:B,MATCH(IWEA!D188,SETUP!C:C,FALSE))</f>
        <v>IE-LM</v>
      </c>
    </row>
    <row r="189" spans="1:14">
      <c r="A189" s="64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2" t="str">
        <f>INDEX(SETUP!B:B,MATCH(IWEA!D189,SETUP!C:C,FALSE))</f>
        <v>IE-LM</v>
      </c>
    </row>
    <row r="190" spans="1:14">
      <c r="A190" s="64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2" t="str">
        <f>INDEX(SETUP!B:B,MATCH(IWEA!D190,SETUP!C:C,FALSE))</f>
        <v>IE-LK</v>
      </c>
    </row>
    <row r="191" spans="1:14">
      <c r="A191" s="64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2" t="str">
        <f>INDEX(SETUP!B:B,MATCH(IWEA!D191,SETUP!C:C,FALSE))</f>
        <v>IE-TA</v>
      </c>
    </row>
    <row r="192" spans="1:14">
      <c r="A192" s="64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2" t="str">
        <f>INDEX(SETUP!B:B,MATCH(IWEA!D192,SETUP!C:C,FALSE))</f>
        <v>IE-TA</v>
      </c>
    </row>
    <row r="193" spans="1:14">
      <c r="A193" s="64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2" t="str">
        <f>INDEX(SETUP!B:B,MATCH(IWEA!D193,SETUP!C:C,FALSE))</f>
        <v>IE-TA</v>
      </c>
    </row>
    <row r="194" spans="1:14">
      <c r="A194" s="64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2" t="str">
        <f>INDEX(SETUP!B:B,MATCH(IWEA!D194,SETUP!C:C,FALSE))</f>
        <v>IE-G</v>
      </c>
    </row>
    <row r="195" spans="1:14">
      <c r="A195" s="64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2" t="str">
        <f>INDEX(SETUP!B:B,MATCH(IWEA!D195,SETUP!C:C,FALSE))</f>
        <v>IE-OY</v>
      </c>
    </row>
    <row r="196" spans="1:14">
      <c r="A196" s="64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2" t="str">
        <f>INDEX(SETUP!B:B,MATCH(IWEA!D196,SETUP!C:C,FALSE))</f>
        <v>IE-TA</v>
      </c>
    </row>
    <row r="197" spans="1:14">
      <c r="A197" s="64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2" t="str">
        <f>INDEX(SETUP!B:B,MATCH(IWEA!D197,SETUP!C:C,FALSE))</f>
        <v>IE-OY</v>
      </c>
    </row>
    <row r="198" spans="1:14">
      <c r="A198" s="64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2" t="str">
        <f>INDEX(SETUP!B:B,MATCH(IWEA!D198,SETUP!C:C,FALSE))</f>
        <v>IE-CE</v>
      </c>
    </row>
    <row r="199" spans="1:14">
      <c r="A199" s="64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2" t="str">
        <f>INDEX(SETUP!B:B,MATCH(IWEA!D199,SETUP!C:C,FALSE))</f>
        <v>IE-RN</v>
      </c>
    </row>
    <row r="200" spans="1:14">
      <c r="A200" s="64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2" t="str">
        <f>INDEX(SETUP!B:B,MATCH(IWEA!D200,SETUP!C:C,FALSE))</f>
        <v>IE-CO</v>
      </c>
    </row>
    <row r="201" spans="1:14">
      <c r="A201" s="64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2" t="str">
        <f>INDEX(SETUP!B:B,MATCH(IWEA!D201,SETUP!C:C,FALSE))</f>
        <v>IE-DL</v>
      </c>
    </row>
    <row r="202" spans="1:14">
      <c r="A202" s="64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2" t="str">
        <f>INDEX(SETUP!B:B,MATCH(IWEA!D202,SETUP!C:C,FALSE))</f>
        <v>IE-WD</v>
      </c>
    </row>
    <row r="203" spans="1:14">
      <c r="A203" s="64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2" t="str">
        <f>INDEX(SETUP!B:B,MATCH(IWEA!D203,SETUP!C:C,FALSE))</f>
        <v>IE-WD</v>
      </c>
    </row>
    <row r="204" spans="1:14">
      <c r="A204" s="64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2" t="str">
        <f>INDEX(SETUP!B:B,MATCH(IWEA!D204,SETUP!C:C,FALSE))</f>
        <v>IE-KY</v>
      </c>
    </row>
    <row r="205" spans="1:14">
      <c r="A205" s="64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2" t="str">
        <f>INDEX(SETUP!B:B,MATCH(IWEA!D205,SETUP!C:C,FALSE))</f>
        <v>IE-WD</v>
      </c>
    </row>
    <row r="206" spans="1:14">
      <c r="A206" s="64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2" t="str">
        <f>INDEX(SETUP!B:B,MATCH(IWEA!D206,SETUP!C:C,FALSE))</f>
        <v>IE-D</v>
      </c>
    </row>
    <row r="207" spans="1:14">
      <c r="A207" s="64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2" t="str">
        <f>INDEX(SETUP!B:B,MATCH(IWEA!D207,SETUP!C:C,FALSE))</f>
        <v>IE-KK</v>
      </c>
    </row>
    <row r="208" spans="1:14">
      <c r="A208" s="64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2" t="str">
        <f>INDEX(SETUP!B:B,MATCH(IWEA!D208,SETUP!C:C,FALSE))</f>
        <v>IE-LH</v>
      </c>
    </row>
    <row r="209" spans="1:14">
      <c r="A209" s="64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2" t="str">
        <f>INDEX(SETUP!B:B,MATCH(IWEA!D209,SETUP!C:C,FALSE))</f>
        <v>IE-KY</v>
      </c>
    </row>
    <row r="210" spans="1:14">
      <c r="A210" s="64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2" t="str">
        <f>INDEX(SETUP!B:B,MATCH(IWEA!D210,SETUP!C:C,FALSE))</f>
        <v>IE-DL</v>
      </c>
    </row>
    <row r="211" spans="1:14">
      <c r="A211" s="64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2" t="str">
        <f>INDEX(SETUP!B:B,MATCH(IWEA!D211,SETUP!C:C,FALSE))</f>
        <v>IE-LH</v>
      </c>
    </row>
    <row r="212" spans="1:14">
      <c r="A212" s="64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2" t="str">
        <f>INDEX(SETUP!B:B,MATCH(IWEA!D212,SETUP!C:C,FALSE))</f>
        <v>IE-LK</v>
      </c>
    </row>
    <row r="213" spans="1:14">
      <c r="A213" s="64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2" t="str">
        <f>INDEX(SETUP!B:B,MATCH(IWEA!D213,SETUP!C:C,FALSE))</f>
        <v>IE-LK</v>
      </c>
    </row>
    <row r="214" spans="1:14">
      <c r="A214" s="64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2" t="str">
        <f>INDEX(SETUP!B:B,MATCH(IWEA!D214,SETUP!C:C,FALSE))</f>
        <v>IE-DL</v>
      </c>
    </row>
    <row r="215" spans="1:14">
      <c r="A215" s="64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2" t="str">
        <f>INDEX(SETUP!B:B,MATCH(IWEA!D215,SETUP!C:C,FALSE))</f>
        <v>IE-CO</v>
      </c>
    </row>
    <row r="216" spans="1:14">
      <c r="A216" s="64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2" t="str">
        <f>INDEX(SETUP!B:B,MATCH(IWEA!D216,SETUP!C:C,FALSE))</f>
        <v>IE-KK</v>
      </c>
    </row>
    <row r="217" spans="1:14">
      <c r="A217" s="64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2" t="str">
        <f>INDEX(SETUP!B:B,MATCH(IWEA!D217,SETUP!C:C,FALSE))</f>
        <v>IE-LH</v>
      </c>
    </row>
    <row r="218" spans="1:14">
      <c r="A218" s="64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2" t="str">
        <f>INDEX(SETUP!B:B,MATCH(IWEA!D218,SETUP!C:C,FALSE))</f>
        <v>IE-MN</v>
      </c>
    </row>
    <row r="219" spans="1:14">
      <c r="A219" s="64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2" t="str">
        <f>INDEX(SETUP!B:B,MATCH(IWEA!D219,SETUP!C:C,FALSE))</f>
        <v>IE-TA</v>
      </c>
    </row>
    <row r="220" spans="1:14">
      <c r="A220" s="64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2" t="str">
        <f>INDEX(SETUP!B:B,MATCH(IWEA!D220,SETUP!C:C,FALSE))</f>
        <v>IE-WW</v>
      </c>
    </row>
    <row r="221" spans="1:14">
      <c r="A221" s="64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2" t="str">
        <f>INDEX(SETUP!B:B,MATCH(IWEA!D221,SETUP!C:C,FALSE))</f>
        <v>IE-RN</v>
      </c>
    </row>
    <row r="222" spans="1:14">
      <c r="A222" s="64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2" t="str">
        <f>INDEX(SETUP!B:B,MATCH(IWEA!D222,SETUP!C:C,FALSE))</f>
        <v>IE-CO</v>
      </c>
    </row>
    <row r="223" spans="1:14">
      <c r="A223" s="64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2" t="str">
        <f>INDEX(SETUP!B:B,MATCH(IWEA!D223,SETUP!C:C,FALSE))</f>
        <v>IE-DL</v>
      </c>
    </row>
    <row r="224" spans="1:14">
      <c r="A224" s="64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2" t="str">
        <f>INDEX(SETUP!B:B,MATCH(IWEA!D224,SETUP!C:C,FALSE))</f>
        <v>IE-CW</v>
      </c>
    </row>
    <row r="225" spans="1:14">
      <c r="A225" s="64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2" t="str">
        <f>INDEX(SETUP!B:B,MATCH(IWEA!D225,SETUP!C:C,FALSE))</f>
        <v>IE-WX</v>
      </c>
    </row>
    <row r="226" spans="1:14">
      <c r="A226" s="64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2" t="str">
        <f>INDEX(SETUP!B:B,MATCH(IWEA!D226,SETUP!C:C,FALSE))</f>
        <v>IE-CN</v>
      </c>
    </row>
    <row r="227" spans="1:14">
      <c r="A227" s="64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2" t="str">
        <f>INDEX(SETUP!B:B,MATCH(IWEA!D227,SETUP!C:C,FALSE))</f>
        <v>IE-CO</v>
      </c>
    </row>
    <row r="228" spans="1:14">
      <c r="A228" s="64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2" t="str">
        <f>INDEX(SETUP!B:B,MATCH(IWEA!D228,SETUP!C:C,FALSE))</f>
        <v>IE-CN</v>
      </c>
    </row>
    <row r="229" spans="1:14">
      <c r="A229" s="64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2" t="str">
        <f>INDEX(SETUP!B:B,MATCH(IWEA!D229,SETUP!C:C,FALSE))</f>
        <v>IE-TA</v>
      </c>
    </row>
    <row r="230" spans="1:14">
      <c r="A230" s="64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2" t="str">
        <f>INDEX(SETUP!B:B,MATCH(IWEA!D230,SETUP!C:C,FALSE))</f>
        <v>IE-TA</v>
      </c>
    </row>
    <row r="231" spans="1:14">
      <c r="A231" s="64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2" t="str">
        <f>INDEX(SETUP!B:B,MATCH(IWEA!D231,SETUP!C:C,FALSE))</f>
        <v>IE-WX</v>
      </c>
    </row>
    <row r="232" spans="1:14">
      <c r="A232" s="64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2" t="str">
        <f>INDEX(SETUP!B:B,MATCH(IWEA!D232,SETUP!C:C,FALSE))</f>
        <v>IE-CO</v>
      </c>
    </row>
    <row r="233" spans="1:14">
      <c r="A233" s="64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2" t="str">
        <f>INDEX(SETUP!B:B,MATCH(IWEA!D233,SETUP!C:C,FALSE))</f>
        <v>IE-KY</v>
      </c>
    </row>
    <row r="234" spans="1:14">
      <c r="A234" s="64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2" t="str">
        <f>INDEX(SETUP!B:B,MATCH(IWEA!D234,SETUP!C:C,FALSE))</f>
        <v>IE-CO</v>
      </c>
    </row>
    <row r="235" spans="1:14">
      <c r="A235" s="64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2" t="str">
        <f>INDEX(SETUP!B:B,MATCH(IWEA!D235,SETUP!C:C,FALSE))</f>
        <v>IE-DL</v>
      </c>
    </row>
    <row r="236" spans="1:14">
      <c r="A236" s="64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2" t="str">
        <f>INDEX(SETUP!B:B,MATCH(IWEA!D236,SETUP!C:C,FALSE))</f>
        <v>IE-DL</v>
      </c>
    </row>
    <row r="237" spans="1:14">
      <c r="A237" s="64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2" t="str">
        <f>INDEX(SETUP!B:B,MATCH(IWEA!D237,SETUP!C:C,FALSE))</f>
        <v>IE-MH</v>
      </c>
    </row>
    <row r="238" spans="1:14">
      <c r="A238" s="64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2" t="str">
        <f>INDEX(SETUP!B:B,MATCH(IWEA!D238,SETUP!C:C,FALSE))</f>
        <v>IE-KK</v>
      </c>
    </row>
    <row r="239" spans="1:14">
      <c r="A239" s="64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2" t="str">
        <f>INDEX(SETUP!B:B,MATCH(IWEA!D239,SETUP!C:C,FALSE))</f>
        <v>IE-OY</v>
      </c>
    </row>
    <row r="240" spans="1:14">
      <c r="A240" s="64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2" t="str">
        <f>INDEX(SETUP!B:B,MATCH(IWEA!D240,SETUP!C:C,FALSE))</f>
        <v>IE-SO</v>
      </c>
    </row>
    <row r="241" spans="1:14">
      <c r="A241" s="64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2" t="str">
        <f>INDEX(SETUP!B:B,MATCH(IWEA!D241,SETUP!C:C,FALSE))</f>
        <v>IE-TA</v>
      </c>
    </row>
    <row r="242" spans="1:14">
      <c r="A242" s="64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2" t="str">
        <f>INDEX(SETUP!B:B,MATCH(IWEA!D242,SETUP!C:C,FALSE))</f>
        <v>IE-SO</v>
      </c>
    </row>
    <row r="243" spans="1:14">
      <c r="A243" s="64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2" t="str">
        <f>INDEX(SETUP!B:B,MATCH(IWEA!D243,SETUP!C:C,FALSE))</f>
        <v>IE-CE</v>
      </c>
    </row>
    <row r="244" spans="1:14">
      <c r="A244" s="64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2" t="str">
        <f>INDEX(SETUP!B:B,MATCH(IWEA!D244,SETUP!C:C,FALSE))</f>
        <v>IE-KK</v>
      </c>
    </row>
    <row r="245" spans="1:14">
      <c r="A245" s="64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2" t="str">
        <f>INDEX(SETUP!B:B,MATCH(IWEA!D245,SETUP!C:C,FALSE))</f>
        <v>IE-CE</v>
      </c>
    </row>
    <row r="246" spans="1:14">
      <c r="A246" s="64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2" t="str">
        <f>INDEX(SETUP!B:B,MATCH(IWEA!D246,SETUP!C:C,FALSE))</f>
        <v>IE-CO</v>
      </c>
    </row>
    <row r="247" spans="1:14">
      <c r="A247" s="64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2" t="str">
        <f>INDEX(SETUP!B:B,MATCH(IWEA!D247,SETUP!C:C,FALSE))</f>
        <v>IE-KY</v>
      </c>
    </row>
    <row r="248" spans="1:14">
      <c r="A248" s="64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2" t="str">
        <f>INDEX(SETUP!B:B,MATCH(IWEA!D248,SETUP!C:C,FALSE))</f>
        <v>IE-CO</v>
      </c>
    </row>
    <row r="249" spans="1:14">
      <c r="A249" s="64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2" t="str">
        <f>INDEX(SETUP!B:B,MATCH(IWEA!D249,SETUP!C:C,FALSE))</f>
        <v>IE-CO</v>
      </c>
    </row>
    <row r="250" spans="1:14">
      <c r="A250" s="64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2" t="str">
        <f>INDEX(SETUP!B:B,MATCH(IWEA!D250,SETUP!C:C,FALSE))</f>
        <v>IE-KY</v>
      </c>
    </row>
    <row r="251" spans="1:14">
      <c r="A251" s="64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2" t="str">
        <f>INDEX(SETUP!B:B,MATCH(IWEA!D251,SETUP!C:C,FALSE))</f>
        <v>IE-TA</v>
      </c>
    </row>
    <row r="252" spans="1:14">
      <c r="A252" s="64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2" t="str">
        <f>INDEX(SETUP!B:B,MATCH(IWEA!D252,SETUP!C:C,FALSE))</f>
        <v>IE-KY</v>
      </c>
    </row>
    <row r="253" spans="1:14">
      <c r="A253" s="64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2" t="str">
        <f>INDEX(SETUP!B:B,MATCH(IWEA!D253,SETUP!C:C,FALSE))</f>
        <v>IE-G</v>
      </c>
    </row>
    <row r="254" spans="1:14">
      <c r="A254" s="64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2" t="str">
        <f>INDEX(SETUP!B:B,MATCH(IWEA!D254,SETUP!C:C,FALSE))</f>
        <v>IE-G</v>
      </c>
    </row>
    <row r="255" spans="1:14">
      <c r="A255" s="64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2" t="str">
        <f>INDEX(SETUP!B:B,MATCH(IWEA!D255,SETUP!C:C,FALSE))</f>
        <v>IE-TA</v>
      </c>
    </row>
    <row r="256" spans="1:14">
      <c r="A256" s="64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2" t="str">
        <f>INDEX(SETUP!B:B,MATCH(IWEA!D256,SETUP!C:C,FALSE))</f>
        <v>IE-CW</v>
      </c>
    </row>
    <row r="257" spans="1:14">
      <c r="A257" s="64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2" t="str">
        <f>INDEX(SETUP!B:B,MATCH(IWEA!D257,SETUP!C:C,FALSE))</f>
        <v>IE-MO</v>
      </c>
    </row>
    <row r="258" spans="1:14">
      <c r="A258" s="64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2" t="str">
        <f>INDEX(SETUP!B:B,MATCH(IWEA!D258,SETUP!C:C,FALSE))</f>
        <v>IE-KY</v>
      </c>
    </row>
    <row r="259" spans="1:14">
      <c r="A259" s="64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2" t="str">
        <f>INDEX(SETUP!B:B,MATCH(IWEA!D259,SETUP!C:C,FALSE))</f>
        <v>IE-G</v>
      </c>
    </row>
    <row r="260" spans="1:14">
      <c r="A260" s="64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2" t="str">
        <f>INDEX(SETUP!B:B,MATCH(IWEA!D260,SETUP!C:C,FALSE))</f>
        <v>IE-LK</v>
      </c>
    </row>
    <row r="261" spans="1:14">
      <c r="A261" s="64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2" t="str">
        <f>INDEX(SETUP!B:B,MATCH(IWEA!D261,SETUP!C:C,FALSE))</f>
        <v>IE-CO</v>
      </c>
    </row>
    <row r="262" spans="1:14">
      <c r="A262" s="64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2" t="str">
        <f>INDEX(SETUP!B:B,MATCH(IWEA!D262,SETUP!C:C,FALSE))</f>
        <v>IE-LK</v>
      </c>
    </row>
    <row r="263" spans="1:14">
      <c r="A263" s="64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2" t="str">
        <f>INDEX(SETUP!B:B,MATCH(IWEA!D263,SETUP!C:C,FALSE))</f>
        <v>IE-KY</v>
      </c>
    </row>
    <row r="264" spans="1:14">
      <c r="A264" s="64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2" t="str">
        <f>INDEX(SETUP!B:B,MATCH(IWEA!D264,SETUP!C:C,FALSE))</f>
        <v>IE-KY</v>
      </c>
    </row>
    <row r="265" spans="1:14">
      <c r="A265" s="64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2" t="str">
        <f>INDEX(SETUP!B:B,MATCH(IWEA!D265,SETUP!C:C,FALSE))</f>
        <v>IE-TA</v>
      </c>
    </row>
    <row r="266" spans="1:14">
      <c r="A266" s="64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2" t="str">
        <f>INDEX(SETUP!B:B,MATCH(IWEA!D266,SETUP!C:C,FALSE))</f>
        <v>IE-KY</v>
      </c>
    </row>
    <row r="267" spans="1:14">
      <c r="A267" s="64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2" t="str">
        <f>INDEX(SETUP!B:B,MATCH(IWEA!D267,SETUP!C:C,FALSE))</f>
        <v>IE-KY</v>
      </c>
    </row>
    <row r="268" spans="1:14">
      <c r="A268" s="64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2" t="str">
        <f>INDEX(SETUP!B:B,MATCH(IWEA!D268,SETUP!C:C,FALSE))</f>
        <v>IE-CN</v>
      </c>
    </row>
    <row r="269" spans="1:14">
      <c r="A269" s="64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2" t="str">
        <f>INDEX(SETUP!B:B,MATCH(IWEA!D269,SETUP!C:C,FALSE))</f>
        <v>IE-CE</v>
      </c>
    </row>
    <row r="270" spans="1:14">
      <c r="A270" s="64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2" t="str">
        <f>INDEX(SETUP!B:B,MATCH(IWEA!D270,SETUP!C:C,FALSE))</f>
        <v>IE-G</v>
      </c>
    </row>
    <row r="271" spans="1:14">
      <c r="A271" s="64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2" t="str">
        <f>INDEX(SETUP!B:B,MATCH(IWEA!D271,SETUP!C:C,FALSE))</f>
        <v>IE-KY</v>
      </c>
    </row>
    <row r="272" spans="1:14">
      <c r="A272" s="64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2" t="str">
        <f>INDEX(SETUP!B:B,MATCH(IWEA!D272,SETUP!C:C,FALSE))</f>
        <v>IE-KY</v>
      </c>
    </row>
    <row r="273" spans="1:14">
      <c r="A273" s="64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2" t="str">
        <f>INDEX(SETUP!B:B,MATCH(IWEA!D273,SETUP!C:C,FALSE))</f>
        <v>IE-KY</v>
      </c>
    </row>
    <row r="274" spans="1:14">
      <c r="A274" s="64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2" t="str">
        <f>INDEX(SETUP!B:B,MATCH(IWEA!D274,SETUP!C:C,FALSE))</f>
        <v>IE-MO</v>
      </c>
    </row>
    <row r="275" spans="1:14">
      <c r="A275" s="64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2" t="str">
        <f>INDEX(SETUP!B:B,MATCH(IWEA!D275,SETUP!C:C,FALSE))</f>
        <v>IE-CE</v>
      </c>
    </row>
    <row r="276" spans="1:14">
      <c r="A276" s="64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2" t="str">
        <f>INDEX(SETUP!B:B,MATCH(IWEA!D276,SETUP!C:C,FALSE))</f>
        <v>IE-KY</v>
      </c>
    </row>
    <row r="277" spans="1:14">
      <c r="A277" s="64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2" t="str">
        <f>INDEX(SETUP!B:B,MATCH(IWEA!D277,SETUP!C:C,FALSE))</f>
        <v>IE-DL</v>
      </c>
    </row>
    <row r="278" spans="1:14">
      <c r="A278" s="64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2" t="str">
        <f>INDEX(SETUP!B:B,MATCH(IWEA!D278,SETUP!C:C,FALSE))</f>
        <v>IE-DL</v>
      </c>
    </row>
    <row r="279" spans="1:14">
      <c r="A279" s="64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2" t="str">
        <f>INDEX(SETUP!B:B,MATCH(IWEA!D279,SETUP!C:C,FALSE))</f>
        <v>IE-MO</v>
      </c>
    </row>
    <row r="280" spans="1:14">
      <c r="A280" s="64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2" t="str">
        <f>INDEX(SETUP!B:B,MATCH(IWEA!D280,SETUP!C:C,FALSE))</f>
        <v>IE-MN</v>
      </c>
    </row>
    <row r="281" spans="1:14">
      <c r="A281" s="64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2" t="str">
        <f>INDEX(SETUP!B:B,MATCH(IWEA!D281,SETUP!C:C,FALSE))</f>
        <v>IE-MO</v>
      </c>
    </row>
    <row r="282" spans="1:14">
      <c r="A282" s="64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2" t="str">
        <f>INDEX(SETUP!B:B,MATCH(IWEA!D282,SETUP!C:C,FALSE))</f>
        <v>IE-G</v>
      </c>
    </row>
    <row r="283" spans="1:14">
      <c r="A283" s="64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2" t="str">
        <f>INDEX(SETUP!B:B,MATCH(IWEA!D283,SETUP!C:C,FALSE))</f>
        <v>IE-DL</v>
      </c>
    </row>
    <row r="284" spans="1:14">
      <c r="A284" s="64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2" t="str">
        <f>INDEX(SETUP!B:B,MATCH(IWEA!D284,SETUP!C:C,FALSE))</f>
        <v>IE-TA</v>
      </c>
    </row>
    <row r="285" spans="1:14">
      <c r="A285" s="64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2" t="str">
        <f>INDEX(SETUP!B:B,MATCH(IWEA!D285,SETUP!C:C,FALSE))</f>
        <v>IE-CE</v>
      </c>
    </row>
    <row r="286" spans="1:14">
      <c r="A286" s="64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2" t="str">
        <f>INDEX(SETUP!B:B,MATCH(IWEA!D286,SETUP!C:C,FALSE))</f>
        <v>IE-CO</v>
      </c>
    </row>
    <row r="287" spans="1:14">
      <c r="A287" s="64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2" t="str">
        <f>INDEX(SETUP!B:B,MATCH(IWEA!D287,SETUP!C:C,FALSE))</f>
        <v>IE-CN</v>
      </c>
    </row>
    <row r="288" spans="1:14">
      <c r="A288" s="64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2" t="str">
        <f>INDEX(SETUP!B:B,MATCH(IWEA!D288,SETUP!C:C,FALSE))</f>
        <v>IE-CE</v>
      </c>
    </row>
    <row r="289" spans="1:14">
      <c r="A289" s="64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2" t="str">
        <f>INDEX(SETUP!B:B,MATCH(IWEA!D289,SETUP!C:C,FALSE))</f>
        <v>IE-MO</v>
      </c>
    </row>
    <row r="290" spans="1:14">
      <c r="A290" s="64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2" t="str">
        <f>INDEX(SETUP!B:B,MATCH(IWEA!D290,SETUP!C:C,FALSE))</f>
        <v>IE-DL</v>
      </c>
    </row>
    <row r="291" spans="1:14">
      <c r="A291" s="64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2" t="str">
        <f>INDEX(SETUP!B:B,MATCH(IWEA!D291,SETUP!C:C,FALSE))</f>
        <v>IE-WW</v>
      </c>
    </row>
    <row r="292" spans="1:14">
      <c r="A292" s="64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2" t="str">
        <f>INDEX(SETUP!B:B,MATCH(IWEA!D292,SETUP!C:C,FALSE))</f>
        <v>IE-DL</v>
      </c>
    </row>
    <row r="293" spans="1:14">
      <c r="A293" s="64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2" t="str">
        <f>INDEX(SETUP!B:B,MATCH(IWEA!D293,SETUP!C:C,FALSE))</f>
        <v>IE-CE</v>
      </c>
    </row>
    <row r="294" spans="1:14">
      <c r="A294" s="64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2" t="str">
        <f>INDEX(SETUP!B:B,MATCH(IWEA!D294,SETUP!C:C,FALSE))</f>
        <v>IE-MO</v>
      </c>
    </row>
    <row r="295" spans="1:14">
      <c r="A295" s="64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2" t="str">
        <f>INDEX(SETUP!B:B,MATCH(IWEA!D295,SETUP!C:C,FALSE))</f>
        <v>IE-RN</v>
      </c>
    </row>
    <row r="296" spans="1:14">
      <c r="A296" s="64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2" t="str">
        <f>INDEX(SETUP!B:B,MATCH(IWEA!D296,SETUP!C:C,FALSE))</f>
        <v>IE-CE</v>
      </c>
    </row>
    <row r="297" spans="1:14">
      <c r="A297" s="64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2" t="str">
        <f>INDEX(SETUP!B:B,MATCH(IWEA!D297,SETUP!C:C,FALSE))</f>
        <v>IE-CO</v>
      </c>
    </row>
    <row r="298" spans="1:14">
      <c r="A298" s="64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2" t="str">
        <f>INDEX(SETUP!B:B,MATCH(IWEA!D298,SETUP!C:C,FALSE))</f>
        <v>IE-MO</v>
      </c>
    </row>
    <row r="299" spans="1:14">
      <c r="A299" s="64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2" t="str">
        <f>INDEX(SETUP!B:B,MATCH(IWEA!D299,SETUP!C:C,FALSE))</f>
        <v>IE-KY</v>
      </c>
    </row>
    <row r="300" spans="1:14">
      <c r="A300" s="64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2" t="str">
        <f>INDEX(SETUP!B:B,MATCH(IWEA!D300,SETUP!C:C,FALSE))</f>
        <v>IE-CO</v>
      </c>
    </row>
    <row r="301" spans="1:14">
      <c r="A301" s="64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2" t="str">
        <f>INDEX(SETUP!B:B,MATCH(IWEA!D301,SETUP!C:C,FALSE))</f>
        <v>IE-CE</v>
      </c>
    </row>
    <row r="302" spans="1:14">
      <c r="A302" s="64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2" t="str">
        <f>INDEX(SETUP!B:B,MATCH(IWEA!D302,SETUP!C:C,FALSE))</f>
        <v>IE-LK</v>
      </c>
    </row>
    <row r="303" spans="1:14">
      <c r="A303" s="64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2" t="str">
        <f>INDEX(SETUP!B:B,MATCH(IWEA!D303,SETUP!C:C,FALSE))</f>
        <v>IE-KY</v>
      </c>
    </row>
    <row r="304" spans="1:14">
      <c r="A304" s="64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2" t="str">
        <f>INDEX(SETUP!B:B,MATCH(IWEA!D304,SETUP!C:C,FALSE))</f>
        <v>NI-DY</v>
      </c>
    </row>
    <row r="305" spans="1:14">
      <c r="A305" s="64">
        <f t="shared" si="4"/>
        <v>2</v>
      </c>
      <c r="B305" s="80" t="s">
        <v>516</v>
      </c>
      <c r="C305" s="80" t="s">
        <v>1028</v>
      </c>
      <c r="D305" s="80" t="s">
        <v>360</v>
      </c>
      <c r="E305" s="80" t="s">
        <v>352</v>
      </c>
      <c r="F305" s="80">
        <v>1995</v>
      </c>
      <c r="G305" s="80" t="s">
        <v>467</v>
      </c>
      <c r="H305" s="80">
        <v>2.5</v>
      </c>
      <c r="I305" s="80">
        <v>2.5</v>
      </c>
      <c r="J305" s="80">
        <v>309175</v>
      </c>
      <c r="K305" s="80">
        <v>420906</v>
      </c>
      <c r="L305" s="80">
        <v>55.023598999999997</v>
      </c>
      <c r="M305" s="80">
        <v>-6.2937099999999999</v>
      </c>
      <c r="N305" s="122" t="str">
        <f>INDEX(SETUP!B:B,MATCH(IWEA!D305,SETUP!C:C,FALSE))</f>
        <v>NI-AM</v>
      </c>
    </row>
    <row r="306" spans="1:14">
      <c r="A306" s="64">
        <f t="shared" si="4"/>
        <v>3</v>
      </c>
      <c r="B306" s="80" t="s">
        <v>515</v>
      </c>
      <c r="C306" s="80" t="s">
        <v>1215</v>
      </c>
      <c r="D306" s="80" t="s">
        <v>360</v>
      </c>
      <c r="E306" s="80" t="s">
        <v>352</v>
      </c>
      <c r="F306" s="80">
        <v>1995</v>
      </c>
      <c r="G306" s="80" t="s">
        <v>467</v>
      </c>
      <c r="H306" s="80">
        <v>5</v>
      </c>
      <c r="I306" s="80">
        <v>5</v>
      </c>
      <c r="J306" s="80">
        <v>311382</v>
      </c>
      <c r="K306" s="80">
        <v>421765</v>
      </c>
      <c r="L306" s="80">
        <v>55.030793000000003</v>
      </c>
      <c r="M306" s="80">
        <v>-6.7990000000000004</v>
      </c>
      <c r="N306" s="122" t="str">
        <f>INDEX(SETUP!B:B,MATCH(IWEA!D306,SETUP!C:C,FALSE))</f>
        <v>NI-AM</v>
      </c>
    </row>
    <row r="307" spans="1:14">
      <c r="A307" s="64">
        <f t="shared" si="4"/>
        <v>4</v>
      </c>
      <c r="B307" s="80" t="s">
        <v>559</v>
      </c>
      <c r="C307" s="80" t="s">
        <v>1216</v>
      </c>
      <c r="D307" s="80" t="s">
        <v>360</v>
      </c>
      <c r="E307" s="80" t="s">
        <v>352</v>
      </c>
      <c r="F307" s="80">
        <v>1995</v>
      </c>
      <c r="G307" s="80" t="s">
        <v>355</v>
      </c>
      <c r="H307" s="80">
        <v>5</v>
      </c>
      <c r="I307" s="80">
        <v>5</v>
      </c>
      <c r="J307" s="80">
        <v>322145</v>
      </c>
      <c r="K307" s="80">
        <v>396476</v>
      </c>
      <c r="L307" s="80">
        <v>54.801203999999998</v>
      </c>
      <c r="M307" s="80">
        <v>-6.10039</v>
      </c>
      <c r="N307" s="122" t="str">
        <f>INDEX(SETUP!B:B,MATCH(IWEA!D307,SETUP!C:C,FALSE))</f>
        <v>NI-AM</v>
      </c>
    </row>
    <row r="308" spans="1:14">
      <c r="A308" s="64">
        <f t="shared" si="4"/>
        <v>5</v>
      </c>
      <c r="B308" s="80" t="s">
        <v>435</v>
      </c>
      <c r="C308" s="80" t="s">
        <v>1217</v>
      </c>
      <c r="D308" s="80" t="s">
        <v>357</v>
      </c>
      <c r="E308" s="80" t="s">
        <v>352</v>
      </c>
      <c r="F308" s="80">
        <v>1995</v>
      </c>
      <c r="G308" s="80" t="s">
        <v>400</v>
      </c>
      <c r="H308" s="80">
        <v>5</v>
      </c>
      <c r="I308" s="80">
        <v>5</v>
      </c>
      <c r="J308" s="80">
        <v>238035</v>
      </c>
      <c r="K308" s="80">
        <v>381255</v>
      </c>
      <c r="L308" s="80">
        <v>54.677889999999998</v>
      </c>
      <c r="M308" s="80">
        <v>-7.4103000000000003</v>
      </c>
      <c r="N308" s="122" t="str">
        <f>INDEX(SETUP!B:B,MATCH(IWEA!D308,SETUP!C:C,FALSE))</f>
        <v>NI-TE</v>
      </c>
    </row>
    <row r="309" spans="1:14">
      <c r="A309" s="64">
        <f t="shared" si="4"/>
        <v>6</v>
      </c>
      <c r="B309" s="80" t="s">
        <v>703</v>
      </c>
      <c r="C309" s="80" t="s">
        <v>1218</v>
      </c>
      <c r="D309" s="80" t="s">
        <v>357</v>
      </c>
      <c r="E309" s="80" t="s">
        <v>352</v>
      </c>
      <c r="F309" s="80">
        <v>1997</v>
      </c>
      <c r="G309" s="80" t="s">
        <v>381</v>
      </c>
      <c r="H309" s="80">
        <v>5.5</v>
      </c>
      <c r="I309" s="80">
        <v>5.5</v>
      </c>
      <c r="J309" s="80">
        <v>242349</v>
      </c>
      <c r="K309" s="80">
        <v>396275</v>
      </c>
      <c r="L309" s="80">
        <v>54.809544000000002</v>
      </c>
      <c r="M309" s="80">
        <v>-7.3353999999999999</v>
      </c>
      <c r="N309" s="122" t="str">
        <f>INDEX(SETUP!B:B,MATCH(IWEA!D309,SETUP!C:C,FALSE))</f>
        <v>NI-TE</v>
      </c>
    </row>
    <row r="310" spans="1:14">
      <c r="A310" s="64">
        <f t="shared" si="4"/>
        <v>7</v>
      </c>
      <c r="B310" s="80" t="s">
        <v>642</v>
      </c>
      <c r="C310" s="80" t="s">
        <v>1219</v>
      </c>
      <c r="D310" s="80" t="s">
        <v>357</v>
      </c>
      <c r="E310" s="80" t="s">
        <v>352</v>
      </c>
      <c r="F310" s="80">
        <v>2000</v>
      </c>
      <c r="G310" s="80" t="s">
        <v>381</v>
      </c>
      <c r="H310" s="80">
        <v>13.2</v>
      </c>
      <c r="I310" s="80">
        <v>13.2</v>
      </c>
      <c r="J310" s="80">
        <v>242698</v>
      </c>
      <c r="K310" s="80">
        <v>354636</v>
      </c>
      <c r="L310" s="80">
        <v>54.438370999999997</v>
      </c>
      <c r="M310" s="80">
        <v>-7.3418700000000001</v>
      </c>
      <c r="N310" s="122" t="str">
        <f>INDEX(SETUP!B:B,MATCH(IWEA!D310,SETUP!C:C,FALSE))</f>
        <v>NI-TE</v>
      </c>
    </row>
    <row r="311" spans="1:14">
      <c r="A311" s="64">
        <f t="shared" si="4"/>
        <v>8</v>
      </c>
      <c r="B311" s="80" t="s">
        <v>748</v>
      </c>
      <c r="C311" s="80" t="s">
        <v>1028</v>
      </c>
      <c r="D311" s="80" t="s">
        <v>474</v>
      </c>
      <c r="E311" s="80" t="s">
        <v>352</v>
      </c>
      <c r="F311" s="80">
        <v>2003</v>
      </c>
      <c r="G311" s="80" t="s">
        <v>400</v>
      </c>
      <c r="H311" s="80">
        <v>13.5</v>
      </c>
      <c r="I311" s="80">
        <v>13.5</v>
      </c>
      <c r="J311" s="80">
        <v>225560</v>
      </c>
      <c r="K311" s="80">
        <v>321600</v>
      </c>
      <c r="L311" s="80">
        <v>54.16</v>
      </c>
      <c r="M311" s="80">
        <v>-7.62</v>
      </c>
      <c r="N311" s="122" t="str">
        <f>INDEX(SETUP!B:B,MATCH(IWEA!D311,SETUP!C:C,FALSE))</f>
        <v>IE-CN</v>
      </c>
    </row>
    <row r="312" spans="1:14">
      <c r="A312" s="64">
        <f t="shared" si="4"/>
        <v>9</v>
      </c>
      <c r="B312" s="80" t="s">
        <v>354</v>
      </c>
      <c r="C312" s="80" t="s">
        <v>1220</v>
      </c>
      <c r="D312" s="80" t="s">
        <v>351</v>
      </c>
      <c r="E312" s="80" t="s">
        <v>352</v>
      </c>
      <c r="F312" s="80">
        <v>2003</v>
      </c>
      <c r="G312" s="80" t="s">
        <v>355</v>
      </c>
      <c r="H312" s="80">
        <v>26</v>
      </c>
      <c r="I312" s="80">
        <v>26</v>
      </c>
      <c r="J312" s="80">
        <v>261949</v>
      </c>
      <c r="K312" s="80">
        <v>413181</v>
      </c>
      <c r="L312" s="80">
        <v>54.962299000000002</v>
      </c>
      <c r="M312" s="80">
        <v>-7.0327500000000001</v>
      </c>
      <c r="N312" s="122" t="str">
        <f>INDEX(SETUP!B:B,MATCH(IWEA!D312,SETUP!C:C,FALSE))</f>
        <v>NI-DY</v>
      </c>
    </row>
    <row r="313" spans="1:14">
      <c r="A313" s="64">
        <f t="shared" si="4"/>
        <v>10</v>
      </c>
      <c r="B313" s="80" t="s">
        <v>755</v>
      </c>
      <c r="C313" s="80" t="s">
        <v>1221</v>
      </c>
      <c r="D313" s="80" t="s">
        <v>460</v>
      </c>
      <c r="E313" s="80" t="s">
        <v>352</v>
      </c>
      <c r="F313" s="80">
        <v>2004</v>
      </c>
      <c r="G313" s="80" t="s">
        <v>400</v>
      </c>
      <c r="H313" s="80">
        <v>28.5</v>
      </c>
      <c r="I313" s="80">
        <v>28.5</v>
      </c>
      <c r="J313" s="80">
        <v>229093</v>
      </c>
      <c r="K313" s="80">
        <v>368191</v>
      </c>
      <c r="L313" s="80">
        <v>54.561120000000003</v>
      </c>
      <c r="M313" s="80">
        <v>-7.55023</v>
      </c>
      <c r="N313" s="122" t="str">
        <f>INDEX(SETUP!B:B,MATCH(IWEA!D313,SETUP!C:C,FALSE))</f>
        <v>NI-FH</v>
      </c>
    </row>
    <row r="314" spans="1:14">
      <c r="A314" s="64">
        <f t="shared" si="4"/>
        <v>11</v>
      </c>
      <c r="B314" s="80" t="s">
        <v>459</v>
      </c>
      <c r="C314" s="80" t="s">
        <v>1222</v>
      </c>
      <c r="D314" s="80" t="s">
        <v>460</v>
      </c>
      <c r="E314" s="80" t="s">
        <v>352</v>
      </c>
      <c r="F314" s="80">
        <v>2006</v>
      </c>
      <c r="G314" s="80" t="s">
        <v>381</v>
      </c>
      <c r="H314" s="80">
        <v>16.899999999999999</v>
      </c>
      <c r="I314" s="80">
        <v>16.899999999999999</v>
      </c>
      <c r="J314" s="80">
        <v>199109</v>
      </c>
      <c r="K314" s="80">
        <v>354913</v>
      </c>
      <c r="L314" s="80">
        <v>54.442659999999997</v>
      </c>
      <c r="M314" s="80">
        <v>-8.0137300000000007</v>
      </c>
      <c r="N314" s="122" t="str">
        <f>INDEX(SETUP!B:B,MATCH(IWEA!D314,SETUP!C:C,FALSE))</f>
        <v>NI-FH</v>
      </c>
    </row>
    <row r="315" spans="1:14">
      <c r="A315" s="64">
        <f t="shared" si="4"/>
        <v>12</v>
      </c>
      <c r="B315" s="80" t="s">
        <v>652</v>
      </c>
      <c r="C315" s="80" t="s">
        <v>1227</v>
      </c>
      <c r="D315" s="80" t="s">
        <v>357</v>
      </c>
      <c r="E315" s="80" t="s">
        <v>352</v>
      </c>
      <c r="F315" s="80">
        <v>2007</v>
      </c>
      <c r="G315" s="80" t="s">
        <v>385</v>
      </c>
      <c r="H315" s="80">
        <v>7.8</v>
      </c>
      <c r="I315" s="80">
        <v>7.8</v>
      </c>
      <c r="J315" s="80">
        <v>225276</v>
      </c>
      <c r="K315" s="80">
        <v>375585</v>
      </c>
      <c r="L315" s="80">
        <v>54.627752999999998</v>
      </c>
      <c r="M315" s="80">
        <v>-7.6086</v>
      </c>
      <c r="N315" s="122" t="str">
        <f>INDEX(SETUP!B:B,MATCH(IWEA!D315,SETUP!C:C,FALSE))</f>
        <v>NI-TE</v>
      </c>
    </row>
    <row r="316" spans="1:14">
      <c r="A316" s="64">
        <f t="shared" si="4"/>
        <v>13</v>
      </c>
      <c r="B316" s="80" t="s">
        <v>436</v>
      </c>
      <c r="C316" s="80" t="s">
        <v>1226</v>
      </c>
      <c r="D316" s="80" t="s">
        <v>357</v>
      </c>
      <c r="E316" s="80" t="s">
        <v>352</v>
      </c>
      <c r="F316" s="80">
        <v>2007</v>
      </c>
      <c r="G316" s="80" t="s">
        <v>355</v>
      </c>
      <c r="H316" s="80">
        <v>9</v>
      </c>
      <c r="I316" s="80">
        <v>9</v>
      </c>
      <c r="J316" s="80">
        <v>223817</v>
      </c>
      <c r="K316" s="80">
        <v>374313</v>
      </c>
      <c r="L316" s="80">
        <v>54.616396000000002</v>
      </c>
      <c r="M316" s="80">
        <v>-7.6313000000000004</v>
      </c>
      <c r="N316" s="122" t="str">
        <f>INDEX(SETUP!B:B,MATCH(IWEA!D316,SETUP!C:C,FALSE))</f>
        <v>NI-TE</v>
      </c>
    </row>
    <row r="317" spans="1:14">
      <c r="A317" s="64">
        <f t="shared" si="4"/>
        <v>14</v>
      </c>
      <c r="B317" s="80" t="s">
        <v>783</v>
      </c>
      <c r="C317" s="80" t="s">
        <v>1223</v>
      </c>
      <c r="D317" s="80" t="s">
        <v>360</v>
      </c>
      <c r="E317" s="80" t="s">
        <v>352</v>
      </c>
      <c r="F317" s="80">
        <v>2007</v>
      </c>
      <c r="G317" s="80" t="s">
        <v>400</v>
      </c>
      <c r="H317" s="80">
        <v>10</v>
      </c>
      <c r="I317" s="80">
        <v>10</v>
      </c>
      <c r="J317" s="80">
        <v>323109</v>
      </c>
      <c r="K317" s="80">
        <v>396692</v>
      </c>
      <c r="L317" s="80">
        <v>54.802908000000002</v>
      </c>
      <c r="M317" s="80">
        <v>-6.0853099999999998</v>
      </c>
      <c r="N317" s="122" t="str">
        <f>INDEX(SETUP!B:B,MATCH(IWEA!D317,SETUP!C:C,FALSE))</f>
        <v>NI-AM</v>
      </c>
    </row>
    <row r="318" spans="1:14">
      <c r="A318" s="64">
        <f t="shared" si="4"/>
        <v>15</v>
      </c>
      <c r="B318" s="80" t="s">
        <v>783</v>
      </c>
      <c r="C318" s="80"/>
      <c r="D318" s="80" t="s">
        <v>360</v>
      </c>
      <c r="E318" s="80" t="s">
        <v>352</v>
      </c>
      <c r="F318" s="80">
        <v>2007</v>
      </c>
      <c r="G318" s="80" t="s">
        <v>400</v>
      </c>
      <c r="H318" s="80">
        <v>10</v>
      </c>
      <c r="I318" s="80">
        <v>10</v>
      </c>
      <c r="J318" s="80">
        <v>323109</v>
      </c>
      <c r="K318" s="80">
        <v>396692</v>
      </c>
      <c r="L318" s="80">
        <v>54.802908000000002</v>
      </c>
      <c r="M318" s="80">
        <v>-6.0853099999999998</v>
      </c>
      <c r="N318" s="122" t="str">
        <f>INDEX(SETUP!B:B,MATCH(IWEA!D318,SETUP!C:C,FALSE))</f>
        <v>NI-AM</v>
      </c>
    </row>
    <row r="319" spans="1:14">
      <c r="A319" s="64">
        <f t="shared" si="4"/>
        <v>16</v>
      </c>
      <c r="B319" s="80" t="s">
        <v>350</v>
      </c>
      <c r="C319" s="80" t="s">
        <v>1224</v>
      </c>
      <c r="D319" s="80" t="s">
        <v>351</v>
      </c>
      <c r="E319" s="80" t="s">
        <v>352</v>
      </c>
      <c r="F319" s="80">
        <v>2007</v>
      </c>
      <c r="G319" s="80" t="s">
        <v>353</v>
      </c>
      <c r="H319" s="80">
        <v>11.7</v>
      </c>
      <c r="I319" s="80">
        <v>11.7</v>
      </c>
      <c r="J319" s="80">
        <v>261894</v>
      </c>
      <c r="K319" s="80">
        <v>412785</v>
      </c>
      <c r="L319" s="80">
        <v>54.958748999999997</v>
      </c>
      <c r="M319" s="80">
        <v>-7.0336999999999996</v>
      </c>
      <c r="N319" s="122" t="str">
        <f>INDEX(SETUP!B:B,MATCH(IWEA!D319,SETUP!C:C,FALSE))</f>
        <v>NI-DY</v>
      </c>
    </row>
    <row r="320" spans="1:14">
      <c r="A320" s="64">
        <f t="shared" si="4"/>
        <v>17</v>
      </c>
      <c r="B320" s="80" t="s">
        <v>743</v>
      </c>
      <c r="C320" s="80" t="s">
        <v>1225</v>
      </c>
      <c r="D320" s="80" t="s">
        <v>460</v>
      </c>
      <c r="E320" s="80" t="s">
        <v>352</v>
      </c>
      <c r="F320" s="80">
        <v>2007</v>
      </c>
      <c r="G320" s="80" t="s">
        <v>400</v>
      </c>
      <c r="H320" s="80">
        <v>54</v>
      </c>
      <c r="I320" s="80">
        <v>54</v>
      </c>
      <c r="J320" s="80">
        <v>225059</v>
      </c>
      <c r="K320" s="80">
        <v>323785</v>
      </c>
      <c r="L320" s="80">
        <v>54.162374999999997</v>
      </c>
      <c r="M320" s="80">
        <v>-7.6163299999999996</v>
      </c>
      <c r="N320" s="122" t="str">
        <f>INDEX(SETUP!B:B,MATCH(IWEA!D320,SETUP!C:C,FALSE))</f>
        <v>NI-FH</v>
      </c>
    </row>
    <row r="321" spans="1:14">
      <c r="A321" s="64">
        <f t="shared" si="4"/>
        <v>18</v>
      </c>
      <c r="B321" s="80" t="s">
        <v>779</v>
      </c>
      <c r="C321" s="80" t="s">
        <v>1028</v>
      </c>
      <c r="D321" s="80" t="s">
        <v>351</v>
      </c>
      <c r="E321" s="80" t="s">
        <v>352</v>
      </c>
      <c r="F321" s="80">
        <v>2008</v>
      </c>
      <c r="G321" s="80"/>
      <c r="H321" s="80">
        <v>1.8</v>
      </c>
      <c r="I321" s="80">
        <v>1.8</v>
      </c>
      <c r="J321" s="80">
        <v>284078</v>
      </c>
      <c r="K321" s="80">
        <v>434849</v>
      </c>
      <c r="L321" s="80">
        <v>55.153671000000003</v>
      </c>
      <c r="M321" s="80">
        <v>-6.68187</v>
      </c>
      <c r="N321" s="122" t="str">
        <f>INDEX(SETUP!B:B,MATCH(IWEA!D321,SETUP!C:C,FALSE))</f>
        <v>NI-DY</v>
      </c>
    </row>
    <row r="322" spans="1:14">
      <c r="A322" s="64">
        <f t="shared" si="4"/>
        <v>19</v>
      </c>
      <c r="B322" s="80" t="s">
        <v>702</v>
      </c>
      <c r="C322" s="80" t="s">
        <v>1218</v>
      </c>
      <c r="D322" s="80" t="s">
        <v>357</v>
      </c>
      <c r="E322" s="80" t="s">
        <v>352</v>
      </c>
      <c r="F322" s="80">
        <v>2008</v>
      </c>
      <c r="G322" s="80" t="s">
        <v>353</v>
      </c>
      <c r="H322" s="80">
        <v>5.0999999999999996</v>
      </c>
      <c r="I322" s="80">
        <v>5.0999999999999996</v>
      </c>
      <c r="J322" s="80">
        <v>242727</v>
      </c>
      <c r="K322" s="80">
        <v>395952</v>
      </c>
      <c r="L322" s="80">
        <v>54.809544000000002</v>
      </c>
      <c r="M322" s="80">
        <v>-7.3353999999999999</v>
      </c>
      <c r="N322" s="122" t="str">
        <f>INDEX(SETUP!B:B,MATCH(IWEA!D322,SETUP!C:C,FALSE))</f>
        <v>NI-TE</v>
      </c>
    </row>
    <row r="323" spans="1:14">
      <c r="A323" s="64">
        <f t="shared" si="4"/>
        <v>20</v>
      </c>
      <c r="B323" s="80" t="s">
        <v>434</v>
      </c>
      <c r="C323" s="80" t="s">
        <v>1231</v>
      </c>
      <c r="D323" s="80" t="s">
        <v>357</v>
      </c>
      <c r="E323" s="80" t="s">
        <v>352</v>
      </c>
      <c r="F323" s="80">
        <v>2008</v>
      </c>
      <c r="G323" s="80" t="s">
        <v>355</v>
      </c>
      <c r="H323" s="80">
        <v>9</v>
      </c>
      <c r="I323" s="80">
        <v>9</v>
      </c>
      <c r="J323" s="80">
        <v>239622</v>
      </c>
      <c r="K323" s="80">
        <v>381549</v>
      </c>
      <c r="L323" s="80">
        <v>54.680062999999997</v>
      </c>
      <c r="M323" s="80">
        <v>-7.3845900000000002</v>
      </c>
      <c r="N323" s="122" t="str">
        <f>INDEX(SETUP!B:B,MATCH(IWEA!D323,SETUP!C:C,FALSE))</f>
        <v>NI-TE</v>
      </c>
    </row>
    <row r="324" spans="1:14">
      <c r="A324" s="64">
        <f t="shared" ref="A324:A387" si="5">A323+1</f>
        <v>21</v>
      </c>
      <c r="B324" s="80" t="s">
        <v>573</v>
      </c>
      <c r="C324" s="80" t="s">
        <v>1229</v>
      </c>
      <c r="D324" s="80" t="s">
        <v>360</v>
      </c>
      <c r="E324" s="80" t="s">
        <v>352</v>
      </c>
      <c r="F324" s="80">
        <v>2008</v>
      </c>
      <c r="G324" s="80" t="s">
        <v>366</v>
      </c>
      <c r="H324" s="80">
        <v>15</v>
      </c>
      <c r="I324" s="80">
        <v>15</v>
      </c>
      <c r="J324" s="80">
        <v>299275</v>
      </c>
      <c r="K324" s="80">
        <v>418126</v>
      </c>
      <c r="L324" s="80">
        <v>55.000675999999999</v>
      </c>
      <c r="M324" s="80">
        <v>-6.4484399999999997</v>
      </c>
      <c r="N324" s="122" t="str">
        <f>INDEX(SETUP!B:B,MATCH(IWEA!D324,SETUP!C:C,FALSE))</f>
        <v>NI-AM</v>
      </c>
    </row>
    <row r="325" spans="1:14">
      <c r="A325" s="64">
        <f t="shared" si="5"/>
        <v>22</v>
      </c>
      <c r="B325" s="80" t="s">
        <v>597</v>
      </c>
      <c r="C325" s="80" t="s">
        <v>1228</v>
      </c>
      <c r="D325" s="80" t="s">
        <v>360</v>
      </c>
      <c r="E325" s="80" t="s">
        <v>352</v>
      </c>
      <c r="F325" s="80">
        <v>2008</v>
      </c>
      <c r="G325" s="80" t="s">
        <v>366</v>
      </c>
      <c r="H325" s="80">
        <v>25</v>
      </c>
      <c r="I325" s="80">
        <v>25</v>
      </c>
      <c r="J325" s="80">
        <v>311607</v>
      </c>
      <c r="K325" s="80">
        <v>421152</v>
      </c>
      <c r="L325" s="80">
        <v>55.025238999999999</v>
      </c>
      <c r="M325" s="80">
        <v>-6.2546200000000001</v>
      </c>
      <c r="N325" s="122" t="str">
        <f>INDEX(SETUP!B:B,MATCH(IWEA!D325,SETUP!C:C,FALSE))</f>
        <v>NI-AM</v>
      </c>
    </row>
    <row r="326" spans="1:14">
      <c r="A326" s="64">
        <f t="shared" si="5"/>
        <v>23</v>
      </c>
      <c r="B326" s="80" t="s">
        <v>740</v>
      </c>
      <c r="C326" s="80" t="s">
        <v>1230</v>
      </c>
      <c r="D326" s="80" t="s">
        <v>357</v>
      </c>
      <c r="E326" s="80" t="s">
        <v>352</v>
      </c>
      <c r="F326" s="80">
        <v>2008</v>
      </c>
      <c r="G326" s="80" t="s">
        <v>353</v>
      </c>
      <c r="H326" s="80">
        <v>30</v>
      </c>
      <c r="I326" s="80">
        <v>30</v>
      </c>
      <c r="J326" s="80">
        <v>258465</v>
      </c>
      <c r="K326" s="80">
        <v>362646</v>
      </c>
      <c r="L326" s="80">
        <v>54.508768000000003</v>
      </c>
      <c r="M326" s="80">
        <v>-7.0972900000000001</v>
      </c>
      <c r="N326" s="122" t="str">
        <f>INDEX(SETUP!B:B,MATCH(IWEA!D326,SETUP!C:C,FALSE))</f>
        <v>NI-TE</v>
      </c>
    </row>
    <row r="327" spans="1:14">
      <c r="A327" s="64">
        <f t="shared" si="5"/>
        <v>24</v>
      </c>
      <c r="B327" s="80" t="s">
        <v>522</v>
      </c>
      <c r="C327" s="80" t="s">
        <v>1028</v>
      </c>
      <c r="D327" s="80" t="s">
        <v>357</v>
      </c>
      <c r="E327" s="80" t="s">
        <v>352</v>
      </c>
      <c r="F327" s="80">
        <v>2010</v>
      </c>
      <c r="G327" s="80" t="s">
        <v>506</v>
      </c>
      <c r="H327" s="80">
        <v>18</v>
      </c>
      <c r="I327" s="80">
        <v>18</v>
      </c>
      <c r="J327" s="80">
        <v>263055</v>
      </c>
      <c r="K327" s="80">
        <v>367696</v>
      </c>
      <c r="L327" s="80">
        <v>54.553666</v>
      </c>
      <c r="M327" s="80">
        <v>-7.02623</v>
      </c>
      <c r="N327" s="122" t="str">
        <f>INDEX(SETUP!B:B,MATCH(IWEA!D327,SETUP!C:C,FALSE))</f>
        <v>NI-TE</v>
      </c>
    </row>
    <row r="328" spans="1:14">
      <c r="A328" s="64">
        <f t="shared" si="5"/>
        <v>25</v>
      </c>
      <c r="B328" s="80" t="s">
        <v>600</v>
      </c>
      <c r="C328" s="80" t="s">
        <v>1028</v>
      </c>
      <c r="D328" s="80" t="s">
        <v>357</v>
      </c>
      <c r="E328" s="80" t="s">
        <v>352</v>
      </c>
      <c r="F328" s="80">
        <v>2010</v>
      </c>
      <c r="G328" s="80" t="s">
        <v>467</v>
      </c>
      <c r="H328" s="80">
        <v>20</v>
      </c>
      <c r="I328" s="80">
        <v>20</v>
      </c>
      <c r="J328" s="80">
        <v>241302</v>
      </c>
      <c r="K328" s="80">
        <v>354439</v>
      </c>
      <c r="L328" s="80">
        <v>54.436821999999999</v>
      </c>
      <c r="M328" s="80">
        <v>-7.3642500000000002</v>
      </c>
      <c r="N328" s="122" t="str">
        <f>INDEX(SETUP!B:B,MATCH(IWEA!D328,SETUP!C:C,FALSE))</f>
        <v>NI-TE</v>
      </c>
    </row>
    <row r="329" spans="1:14">
      <c r="A329" s="64">
        <f t="shared" si="5"/>
        <v>26</v>
      </c>
      <c r="B329" s="80" t="s">
        <v>448</v>
      </c>
      <c r="C329" s="80" t="s">
        <v>1028</v>
      </c>
      <c r="D329" s="80" t="s">
        <v>360</v>
      </c>
      <c r="E329" s="80" t="s">
        <v>352</v>
      </c>
      <c r="F329" s="80">
        <v>2011</v>
      </c>
      <c r="G329" s="80"/>
      <c r="H329" s="80">
        <v>2.2999999999999998</v>
      </c>
      <c r="I329" s="80">
        <v>2.2999999999999998</v>
      </c>
      <c r="J329" s="80">
        <v>328101</v>
      </c>
      <c r="K329" s="80">
        <v>383935</v>
      </c>
      <c r="L329" s="80">
        <v>54.687188999999996</v>
      </c>
      <c r="M329" s="80">
        <v>-6.0143399999999998</v>
      </c>
      <c r="N329" s="122" t="str">
        <f>INDEX(SETUP!B:B,MATCH(IWEA!D329,SETUP!C:C,FALSE))</f>
        <v>NI-AM</v>
      </c>
    </row>
    <row r="330" spans="1:14">
      <c r="A330" s="64">
        <f t="shared" si="5"/>
        <v>27</v>
      </c>
      <c r="B330" s="80" t="s">
        <v>540</v>
      </c>
      <c r="C330" s="80" t="s">
        <v>1028</v>
      </c>
      <c r="D330" s="80" t="s">
        <v>351</v>
      </c>
      <c r="E330" s="80" t="s">
        <v>352</v>
      </c>
      <c r="F330" s="80">
        <v>2011</v>
      </c>
      <c r="G330" s="80" t="s">
        <v>467</v>
      </c>
      <c r="H330" s="80">
        <v>15</v>
      </c>
      <c r="I330" s="80">
        <v>15</v>
      </c>
      <c r="J330" s="80">
        <v>244222</v>
      </c>
      <c r="K330" s="80">
        <v>409385</v>
      </c>
      <c r="L330" s="80">
        <v>54.930121</v>
      </c>
      <c r="M330" s="80">
        <v>-7.3109299999999999</v>
      </c>
      <c r="N330" s="122" t="str">
        <f>INDEX(SETUP!B:B,MATCH(IWEA!D330,SETUP!C:C,FALSE))</f>
        <v>NI-DY</v>
      </c>
    </row>
    <row r="331" spans="1:14">
      <c r="A331" s="64">
        <f t="shared" si="5"/>
        <v>28</v>
      </c>
      <c r="B331" s="80" t="s">
        <v>729</v>
      </c>
      <c r="C331" s="80" t="s">
        <v>1028</v>
      </c>
      <c r="D331" s="80" t="s">
        <v>357</v>
      </c>
      <c r="E331" s="80" t="s">
        <v>352</v>
      </c>
      <c r="F331" s="80">
        <v>2011</v>
      </c>
      <c r="G331" s="80" t="s">
        <v>467</v>
      </c>
      <c r="H331" s="80">
        <v>20</v>
      </c>
      <c r="I331" s="80">
        <v>17.5</v>
      </c>
      <c r="J331" s="80">
        <v>243437</v>
      </c>
      <c r="K331" s="80">
        <v>356391</v>
      </c>
      <c r="L331" s="80">
        <v>54.454177999999999</v>
      </c>
      <c r="M331" s="80">
        <v>-7.3310599999999999</v>
      </c>
      <c r="N331" s="122" t="str">
        <f>INDEX(SETUP!B:B,MATCH(IWEA!D331,SETUP!C:C,FALSE))</f>
        <v>NI-TE</v>
      </c>
    </row>
    <row r="332" spans="1:14">
      <c r="A332" s="64">
        <f t="shared" si="5"/>
        <v>29</v>
      </c>
      <c r="B332" s="80" t="s">
        <v>742</v>
      </c>
      <c r="C332" s="80" t="s">
        <v>1028</v>
      </c>
      <c r="D332" s="80" t="s">
        <v>351</v>
      </c>
      <c r="E332" s="80" t="s">
        <v>352</v>
      </c>
      <c r="F332" s="80">
        <v>2011</v>
      </c>
      <c r="G332" s="80" t="s">
        <v>400</v>
      </c>
      <c r="H332" s="80">
        <v>82.8</v>
      </c>
      <c r="I332" s="80">
        <v>82.8</v>
      </c>
      <c r="J332" s="80">
        <v>247117</v>
      </c>
      <c r="K332" s="80">
        <v>408040</v>
      </c>
      <c r="L332" s="80">
        <v>54.917622000000001</v>
      </c>
      <c r="M332" s="80">
        <v>-7.2649999999999997</v>
      </c>
      <c r="N332" s="122" t="str">
        <f>INDEX(SETUP!B:B,MATCH(IWEA!D332,SETUP!C:C,FALSE))</f>
        <v>NI-DY</v>
      </c>
    </row>
    <row r="333" spans="1:14">
      <c r="A333" s="64">
        <f t="shared" si="5"/>
        <v>30</v>
      </c>
      <c r="B333" s="80" t="s">
        <v>501</v>
      </c>
      <c r="C333" s="80" t="s">
        <v>1028</v>
      </c>
      <c r="D333" s="80" t="s">
        <v>360</v>
      </c>
      <c r="E333" s="80" t="s">
        <v>352</v>
      </c>
      <c r="F333" s="80">
        <v>2012</v>
      </c>
      <c r="G333" s="80" t="s">
        <v>400</v>
      </c>
      <c r="H333" s="80"/>
      <c r="I333" s="80">
        <v>1.7</v>
      </c>
      <c r="J333" s="80">
        <v>317327</v>
      </c>
      <c r="K333" s="80">
        <v>356653</v>
      </c>
      <c r="L333" s="80">
        <v>54.444859999999998</v>
      </c>
      <c r="M333" s="80">
        <v>-6.1921900000000001</v>
      </c>
      <c r="N333" s="122" t="str">
        <f>INDEX(SETUP!B:B,MATCH(IWEA!D333,SETUP!C:C,FALSE))</f>
        <v>NI-AM</v>
      </c>
    </row>
    <row r="334" spans="1:14">
      <c r="A334" s="64">
        <f t="shared" si="5"/>
        <v>31</v>
      </c>
      <c r="B334" s="80" t="s">
        <v>487</v>
      </c>
      <c r="C334" s="80" t="s">
        <v>1028</v>
      </c>
      <c r="D334" s="80" t="s">
        <v>357</v>
      </c>
      <c r="E334" s="80" t="s">
        <v>352</v>
      </c>
      <c r="F334" s="80">
        <v>2012</v>
      </c>
      <c r="G334" s="80" t="s">
        <v>355</v>
      </c>
      <c r="H334" s="80">
        <v>18.399999999999999</v>
      </c>
      <c r="I334" s="80">
        <v>18.399999999999999</v>
      </c>
      <c r="J334" s="80">
        <v>218690</v>
      </c>
      <c r="K334" s="80">
        <v>378549</v>
      </c>
      <c r="L334" s="80">
        <v>54.661245000000001</v>
      </c>
      <c r="M334" s="80">
        <v>-7.7221599999999997</v>
      </c>
      <c r="N334" s="122" t="str">
        <f>INDEX(SETUP!B:B,MATCH(IWEA!D334,SETUP!C:C,FALSE))</f>
        <v>NI-TE</v>
      </c>
    </row>
    <row r="335" spans="1:14">
      <c r="A335" s="64">
        <f t="shared" si="5"/>
        <v>32</v>
      </c>
      <c r="B335" s="80" t="s">
        <v>472</v>
      </c>
      <c r="C335" s="80" t="s">
        <v>1028</v>
      </c>
      <c r="D335" s="80" t="s">
        <v>351</v>
      </c>
      <c r="E335" s="80" t="s">
        <v>352</v>
      </c>
      <c r="F335" s="80">
        <v>2012</v>
      </c>
      <c r="G335" s="80" t="s">
        <v>366</v>
      </c>
      <c r="H335" s="80">
        <v>20.7</v>
      </c>
      <c r="I335" s="80">
        <v>20.7</v>
      </c>
      <c r="J335" s="80">
        <v>242952</v>
      </c>
      <c r="K335" s="80">
        <v>407525</v>
      </c>
      <c r="L335" s="80">
        <v>54.917482</v>
      </c>
      <c r="M335" s="80">
        <v>-7.3394300000000001</v>
      </c>
      <c r="N335" s="122" t="str">
        <f>INDEX(SETUP!B:B,MATCH(IWEA!D335,SETUP!C:C,FALSE))</f>
        <v>NI-DY</v>
      </c>
    </row>
    <row r="336" spans="1:14">
      <c r="A336" s="64">
        <f t="shared" si="5"/>
        <v>33</v>
      </c>
      <c r="B336" s="80" t="s">
        <v>520</v>
      </c>
      <c r="C336" s="80" t="s">
        <v>1028</v>
      </c>
      <c r="D336" s="80" t="s">
        <v>357</v>
      </c>
      <c r="E336" s="80" t="s">
        <v>352</v>
      </c>
      <c r="F336" s="80">
        <v>2012</v>
      </c>
      <c r="G336" s="80" t="s">
        <v>355</v>
      </c>
      <c r="H336" s="80">
        <v>32.200000000000003</v>
      </c>
      <c r="I336" s="80">
        <v>32.200000000000003</v>
      </c>
      <c r="J336" s="80">
        <v>213120</v>
      </c>
      <c r="K336" s="80">
        <v>377157</v>
      </c>
      <c r="L336" s="80">
        <v>54.642408000000003</v>
      </c>
      <c r="M336" s="80">
        <v>-7.7975399999999997</v>
      </c>
      <c r="N336" s="122" t="str">
        <f>INDEX(SETUP!B:B,MATCH(IWEA!D336,SETUP!C:C,FALSE))</f>
        <v>NI-TE</v>
      </c>
    </row>
    <row r="337" spans="1:14">
      <c r="A337" s="64">
        <f t="shared" si="5"/>
        <v>34</v>
      </c>
      <c r="B337" s="80" t="s">
        <v>765</v>
      </c>
      <c r="C337" s="80" t="s">
        <v>1028</v>
      </c>
      <c r="D337" s="80" t="s">
        <v>360</v>
      </c>
      <c r="E337" s="80" t="s">
        <v>352</v>
      </c>
      <c r="F337" s="80">
        <v>2013</v>
      </c>
      <c r="G337" s="80" t="s">
        <v>358</v>
      </c>
      <c r="H337" s="80">
        <v>0.25</v>
      </c>
      <c r="I337" s="80">
        <v>0.25</v>
      </c>
      <c r="J337" s="80">
        <v>302557</v>
      </c>
      <c r="K337" s="80">
        <v>387437</v>
      </c>
      <c r="L337" s="80">
        <v>54.724480999999997</v>
      </c>
      <c r="M337" s="80">
        <v>-6.4090199999999999</v>
      </c>
      <c r="N337" s="122" t="str">
        <f>INDEX(SETUP!B:B,MATCH(IWEA!D337,SETUP!C:C,FALSE))</f>
        <v>NI-AM</v>
      </c>
    </row>
    <row r="338" spans="1:14">
      <c r="A338" s="64">
        <f t="shared" si="5"/>
        <v>35</v>
      </c>
      <c r="B338" s="80" t="s">
        <v>412</v>
      </c>
      <c r="C338" s="80" t="s">
        <v>1028</v>
      </c>
      <c r="D338" s="80" t="s">
        <v>360</v>
      </c>
      <c r="E338" s="80" t="s">
        <v>352</v>
      </c>
      <c r="F338" s="80">
        <v>2013</v>
      </c>
      <c r="G338" s="80"/>
      <c r="H338" s="80">
        <v>4.7</v>
      </c>
      <c r="I338" s="80">
        <v>4.7</v>
      </c>
      <c r="J338" s="80">
        <v>313393</v>
      </c>
      <c r="K338" s="80">
        <v>404666</v>
      </c>
      <c r="L338" s="80">
        <v>54.876845000000003</v>
      </c>
      <c r="M338" s="80">
        <v>-6.2341899999999999</v>
      </c>
      <c r="N338" s="122" t="str">
        <f>INDEX(SETUP!B:B,MATCH(IWEA!D338,SETUP!C:C,FALSE))</f>
        <v>NI-AM</v>
      </c>
    </row>
    <row r="339" spans="1:14">
      <c r="A339" s="64">
        <f t="shared" si="5"/>
        <v>36</v>
      </c>
      <c r="B339" s="80" t="s">
        <v>466</v>
      </c>
      <c r="C339" s="80" t="s">
        <v>1232</v>
      </c>
      <c r="D339" s="80" t="s">
        <v>360</v>
      </c>
      <c r="E339" s="80" t="s">
        <v>352</v>
      </c>
      <c r="F339" s="80">
        <v>2013</v>
      </c>
      <c r="G339" s="80" t="s">
        <v>467</v>
      </c>
      <c r="H339" s="80">
        <v>13.8</v>
      </c>
      <c r="I339" s="80">
        <v>13.8</v>
      </c>
      <c r="J339" s="80">
        <v>334084</v>
      </c>
      <c r="K339" s="80">
        <v>388185</v>
      </c>
      <c r="L339" s="80">
        <v>54.726469999999999</v>
      </c>
      <c r="M339" s="80">
        <v>-5.9216600000000001</v>
      </c>
      <c r="N339" s="122" t="str">
        <f>INDEX(SETUP!B:B,MATCH(IWEA!D339,SETUP!C:C,FALSE))</f>
        <v>NI-AM</v>
      </c>
    </row>
    <row r="340" spans="1:14">
      <c r="A340" s="64">
        <f t="shared" si="5"/>
        <v>37</v>
      </c>
      <c r="B340" s="80" t="s">
        <v>488</v>
      </c>
      <c r="C340" s="80" t="s">
        <v>1028</v>
      </c>
      <c r="D340" s="80" t="s">
        <v>357</v>
      </c>
      <c r="E340" s="80" t="s">
        <v>352</v>
      </c>
      <c r="F340" s="80">
        <v>2014</v>
      </c>
      <c r="G340" s="80" t="s">
        <v>409</v>
      </c>
      <c r="H340" s="80">
        <v>0.15</v>
      </c>
      <c r="I340" s="80">
        <v>0.15</v>
      </c>
      <c r="J340" s="80">
        <v>295299</v>
      </c>
      <c r="K340" s="80">
        <v>402516</v>
      </c>
      <c r="L340" s="80">
        <v>54.861311999999998</v>
      </c>
      <c r="M340" s="80">
        <v>-6.5166700000000004</v>
      </c>
      <c r="N340" s="122" t="str">
        <f>INDEX(SETUP!B:B,MATCH(IWEA!D340,SETUP!C:C,FALSE))</f>
        <v>NI-TE</v>
      </c>
    </row>
    <row r="341" spans="1:14">
      <c r="A341" s="64">
        <f t="shared" si="5"/>
        <v>38</v>
      </c>
      <c r="B341" s="80" t="s">
        <v>769</v>
      </c>
      <c r="C341" s="80" t="s">
        <v>1028</v>
      </c>
      <c r="D341" s="80" t="s">
        <v>357</v>
      </c>
      <c r="E341" s="80" t="s">
        <v>352</v>
      </c>
      <c r="F341" s="80">
        <v>2014</v>
      </c>
      <c r="G341" s="80" t="s">
        <v>409</v>
      </c>
      <c r="H341" s="80">
        <v>0.23</v>
      </c>
      <c r="I341" s="80">
        <v>0.23</v>
      </c>
      <c r="J341" s="80">
        <v>229956</v>
      </c>
      <c r="K341" s="80">
        <v>358154</v>
      </c>
      <c r="L341" s="80">
        <v>54.470987999999998</v>
      </c>
      <c r="M341" s="80">
        <v>-7.53871</v>
      </c>
      <c r="N341" s="122" t="str">
        <f>INDEX(SETUP!B:B,MATCH(IWEA!D341,SETUP!C:C,FALSE))</f>
        <v>NI-TE</v>
      </c>
    </row>
    <row r="342" spans="1:14">
      <c r="A342" s="64">
        <f t="shared" si="5"/>
        <v>39</v>
      </c>
      <c r="B342" s="80" t="s">
        <v>770</v>
      </c>
      <c r="C342" s="80" t="s">
        <v>1028</v>
      </c>
      <c r="D342" s="80" t="s">
        <v>357</v>
      </c>
      <c r="E342" s="80" t="s">
        <v>352</v>
      </c>
      <c r="F342" s="80">
        <v>2014</v>
      </c>
      <c r="G342" s="80" t="s">
        <v>409</v>
      </c>
      <c r="H342" s="80">
        <v>0.23</v>
      </c>
      <c r="I342" s="80">
        <v>0.23</v>
      </c>
      <c r="J342" s="80">
        <v>229849</v>
      </c>
      <c r="K342" s="80">
        <v>358285</v>
      </c>
      <c r="L342" s="80">
        <v>54.472169999999998</v>
      </c>
      <c r="M342" s="80">
        <v>-7.5403500000000001</v>
      </c>
      <c r="N342" s="122" t="str">
        <f>INDEX(SETUP!B:B,MATCH(IWEA!D342,SETUP!C:C,FALSE))</f>
        <v>NI-TE</v>
      </c>
    </row>
    <row r="343" spans="1:14">
      <c r="A343" s="64">
        <f t="shared" si="5"/>
        <v>40</v>
      </c>
      <c r="B343" s="80" t="s">
        <v>646</v>
      </c>
      <c r="C343" s="80" t="s">
        <v>1028</v>
      </c>
      <c r="D343" s="80" t="s">
        <v>360</v>
      </c>
      <c r="E343" s="80" t="s">
        <v>352</v>
      </c>
      <c r="F343" s="80">
        <v>2014</v>
      </c>
      <c r="G343" s="80"/>
      <c r="H343" s="80">
        <v>3</v>
      </c>
      <c r="I343" s="80">
        <v>2.2999999999999998</v>
      </c>
      <c r="J343" s="80">
        <v>334217</v>
      </c>
      <c r="K343" s="80">
        <v>388760</v>
      </c>
      <c r="L343" s="80">
        <v>54.728914000000003</v>
      </c>
      <c r="M343" s="80">
        <v>-5.9173600000000004</v>
      </c>
      <c r="N343" s="122" t="str">
        <f>INDEX(SETUP!B:B,MATCH(IWEA!D343,SETUP!C:C,FALSE))</f>
        <v>NI-AM</v>
      </c>
    </row>
    <row r="344" spans="1:14">
      <c r="A344" s="64">
        <f t="shared" si="5"/>
        <v>41</v>
      </c>
      <c r="B344" s="80" t="s">
        <v>673</v>
      </c>
      <c r="C344" s="80" t="s">
        <v>1233</v>
      </c>
      <c r="D344" s="80" t="s">
        <v>460</v>
      </c>
      <c r="E344" s="80" t="s">
        <v>352</v>
      </c>
      <c r="F344" s="80">
        <v>2014</v>
      </c>
      <c r="G344" s="80" t="s">
        <v>427</v>
      </c>
      <c r="H344" s="80">
        <v>15</v>
      </c>
      <c r="I344" s="80">
        <v>15</v>
      </c>
      <c r="J344" s="80">
        <v>223773</v>
      </c>
      <c r="K344" s="80">
        <v>327723</v>
      </c>
      <c r="L344" s="80">
        <v>54.19182</v>
      </c>
      <c r="M344" s="80">
        <v>-7.6259499999999996</v>
      </c>
      <c r="N344" s="122" t="str">
        <f>INDEX(SETUP!B:B,MATCH(IWEA!D344,SETUP!C:C,FALSE))</f>
        <v>NI-FH</v>
      </c>
    </row>
    <row r="345" spans="1:14">
      <c r="A345" s="64">
        <f t="shared" si="5"/>
        <v>42</v>
      </c>
      <c r="B345" s="80" t="s">
        <v>762</v>
      </c>
      <c r="C345" s="80" t="s">
        <v>1028</v>
      </c>
      <c r="D345" s="80" t="s">
        <v>357</v>
      </c>
      <c r="E345" s="80" t="s">
        <v>352</v>
      </c>
      <c r="F345" s="80">
        <v>2014</v>
      </c>
      <c r="G345" s="80" t="s">
        <v>353</v>
      </c>
      <c r="H345" s="80">
        <v>20</v>
      </c>
      <c r="I345" s="80">
        <v>20</v>
      </c>
      <c r="J345" s="80">
        <v>224153</v>
      </c>
      <c r="K345" s="80">
        <v>371150</v>
      </c>
      <c r="L345" s="80">
        <v>54.588039999999999</v>
      </c>
      <c r="M345" s="80">
        <v>-7.6271500000000003</v>
      </c>
      <c r="N345" s="122" t="str">
        <f>INDEX(SETUP!B:B,MATCH(IWEA!D345,SETUP!C:C,FALSE))</f>
        <v>NI-TE</v>
      </c>
    </row>
    <row r="346" spans="1:14">
      <c r="A346" s="64">
        <f t="shared" si="5"/>
        <v>43</v>
      </c>
      <c r="B346" s="80" t="s">
        <v>557</v>
      </c>
      <c r="C346" s="80" t="s">
        <v>1028</v>
      </c>
      <c r="D346" s="80" t="s">
        <v>351</v>
      </c>
      <c r="E346" s="80" t="s">
        <v>352</v>
      </c>
      <c r="F346" s="80">
        <v>2014</v>
      </c>
      <c r="G346" s="80"/>
      <c r="H346" s="80">
        <v>21</v>
      </c>
      <c r="I346" s="80">
        <v>21</v>
      </c>
      <c r="J346" s="80">
        <v>275357</v>
      </c>
      <c r="K346" s="80">
        <v>428460</v>
      </c>
      <c r="L346" s="80">
        <v>55.097670999999998</v>
      </c>
      <c r="M346" s="80">
        <v>-6.8288900000000003</v>
      </c>
      <c r="N346" s="122" t="str">
        <f>INDEX(SETUP!B:B,MATCH(IWEA!D346,SETUP!C:C,FALSE))</f>
        <v>NI-DY</v>
      </c>
    </row>
    <row r="347" spans="1:14">
      <c r="A347" s="64">
        <f t="shared" si="5"/>
        <v>44</v>
      </c>
      <c r="B347" s="80" t="s">
        <v>552</v>
      </c>
      <c r="C347" s="80" t="s">
        <v>1028</v>
      </c>
      <c r="D347" s="80" t="s">
        <v>351</v>
      </c>
      <c r="E347" s="80" t="s">
        <v>352</v>
      </c>
      <c r="F347" s="80">
        <v>2014</v>
      </c>
      <c r="G347" s="80" t="s">
        <v>409</v>
      </c>
      <c r="H347" s="80">
        <v>42</v>
      </c>
      <c r="I347" s="80">
        <v>42</v>
      </c>
      <c r="J347" s="80">
        <v>275482</v>
      </c>
      <c r="K347" s="80">
        <v>427244</v>
      </c>
      <c r="L347" s="80">
        <v>55.093186000000003</v>
      </c>
      <c r="M347" s="80">
        <v>-6.8132099999999998</v>
      </c>
      <c r="N347" s="122" t="str">
        <f>INDEX(SETUP!B:B,MATCH(IWEA!D347,SETUP!C:C,FALSE))</f>
        <v>NI-DY</v>
      </c>
    </row>
    <row r="348" spans="1:14">
      <c r="A348" s="64">
        <f t="shared" si="5"/>
        <v>45</v>
      </c>
      <c r="B348" s="80" t="s">
        <v>493</v>
      </c>
      <c r="C348" s="80" t="s">
        <v>1028</v>
      </c>
      <c r="D348" s="80" t="s">
        <v>351</v>
      </c>
      <c r="E348" s="80" t="s">
        <v>352</v>
      </c>
      <c r="F348" s="80">
        <v>2015</v>
      </c>
      <c r="G348" s="80"/>
      <c r="H348" s="80">
        <v>4.5999999999999996</v>
      </c>
      <c r="I348" s="80">
        <v>4.5999999999999996</v>
      </c>
      <c r="J348" s="80">
        <v>244005</v>
      </c>
      <c r="K348" s="80">
        <v>413637</v>
      </c>
      <c r="L348" s="80">
        <v>54.968328999999997</v>
      </c>
      <c r="M348" s="80">
        <v>-7.3136599999999996</v>
      </c>
      <c r="N348" s="122" t="str">
        <f>INDEX(SETUP!B:B,MATCH(IWEA!D348,SETUP!C:C,FALSE))</f>
        <v>NI-DY</v>
      </c>
    </row>
    <row r="349" spans="1:14">
      <c r="A349" s="64">
        <f t="shared" si="5"/>
        <v>46</v>
      </c>
      <c r="B349" s="80" t="s">
        <v>678</v>
      </c>
      <c r="C349" s="80" t="s">
        <v>1028</v>
      </c>
      <c r="D349" s="80" t="s">
        <v>351</v>
      </c>
      <c r="E349" s="80" t="s">
        <v>352</v>
      </c>
      <c r="F349" s="80">
        <v>2015</v>
      </c>
      <c r="G349" s="80" t="s">
        <v>400</v>
      </c>
      <c r="H349" s="80">
        <v>12</v>
      </c>
      <c r="I349" s="80">
        <v>12</v>
      </c>
      <c r="J349" s="80">
        <v>257075</v>
      </c>
      <c r="K349" s="80">
        <v>415629</v>
      </c>
      <c r="L349" s="80">
        <v>54.980570999999998</v>
      </c>
      <c r="M349" s="80">
        <v>-7.1018999999999997</v>
      </c>
      <c r="N349" s="122" t="str">
        <f>INDEX(SETUP!B:B,MATCH(IWEA!D349,SETUP!C:C,FALSE))</f>
        <v>NI-DY</v>
      </c>
    </row>
    <row r="350" spans="1:14">
      <c r="A350" s="64">
        <f t="shared" si="5"/>
        <v>47</v>
      </c>
      <c r="B350" s="80" t="s">
        <v>419</v>
      </c>
      <c r="C350" s="80" t="s">
        <v>1028</v>
      </c>
      <c r="D350" s="80" t="s">
        <v>699</v>
      </c>
      <c r="E350" s="80" t="s">
        <v>352</v>
      </c>
      <c r="F350" s="80">
        <v>2016</v>
      </c>
      <c r="G350" s="80" t="s">
        <v>358</v>
      </c>
      <c r="H350" s="80">
        <v>0.23</v>
      </c>
      <c r="I350" s="80">
        <v>0.23</v>
      </c>
      <c r="J350" s="80">
        <v>315724</v>
      </c>
      <c r="K350" s="80">
        <v>346131</v>
      </c>
      <c r="L350" s="80">
        <v>54.350740999999999</v>
      </c>
      <c r="M350" s="80">
        <v>-6.2209899999999996</v>
      </c>
      <c r="N350" s="122" t="str">
        <f>INDEX(SETUP!B:B,MATCH(IWEA!D350,SETUP!C:C,FALSE))</f>
        <v>NI-DN</v>
      </c>
    </row>
    <row r="351" spans="1:14">
      <c r="A351" s="64">
        <f t="shared" si="5"/>
        <v>48</v>
      </c>
      <c r="B351" s="80" t="s">
        <v>420</v>
      </c>
      <c r="C351" s="80" t="s">
        <v>1028</v>
      </c>
      <c r="D351" s="80" t="s">
        <v>699</v>
      </c>
      <c r="E351" s="80" t="s">
        <v>352</v>
      </c>
      <c r="F351" s="80">
        <v>2016</v>
      </c>
      <c r="G351" s="80" t="s">
        <v>381</v>
      </c>
      <c r="H351" s="80">
        <v>0.23</v>
      </c>
      <c r="I351" s="80">
        <v>0.23</v>
      </c>
      <c r="J351" s="80">
        <v>319457</v>
      </c>
      <c r="K351" s="80">
        <v>349125</v>
      </c>
      <c r="L351" s="80">
        <v>54.376770999999998</v>
      </c>
      <c r="M351" s="80">
        <v>-6.1624100000000004</v>
      </c>
      <c r="N351" s="122" t="str">
        <f>INDEX(SETUP!B:B,MATCH(IWEA!D351,SETUP!C:C,FALSE))</f>
        <v>NI-DN</v>
      </c>
    </row>
    <row r="352" spans="1:14">
      <c r="A352" s="64">
        <f t="shared" si="5"/>
        <v>49</v>
      </c>
      <c r="B352" s="80" t="s">
        <v>546</v>
      </c>
      <c r="C352" s="80" t="s">
        <v>1028</v>
      </c>
      <c r="D352" s="80" t="s">
        <v>699</v>
      </c>
      <c r="E352" s="80" t="s">
        <v>352</v>
      </c>
      <c r="F352" s="80">
        <v>2016</v>
      </c>
      <c r="G352" s="80" t="s">
        <v>400</v>
      </c>
      <c r="H352" s="80">
        <v>0.23</v>
      </c>
      <c r="I352" s="80">
        <v>0.23</v>
      </c>
      <c r="J352" s="80">
        <v>350841</v>
      </c>
      <c r="K352" s="80">
        <v>341931</v>
      </c>
      <c r="L352" s="80">
        <v>54.303879999999999</v>
      </c>
      <c r="M352" s="80">
        <v>-5.6834499999999997</v>
      </c>
      <c r="N352" s="122" t="str">
        <f>INDEX(SETUP!B:B,MATCH(IWEA!D352,SETUP!C:C,FALSE))</f>
        <v>NI-DN</v>
      </c>
    </row>
    <row r="353" spans="1:14">
      <c r="A353" s="64">
        <f t="shared" si="5"/>
        <v>50</v>
      </c>
      <c r="B353" s="80" t="s">
        <v>378</v>
      </c>
      <c r="C353" s="80" t="s">
        <v>1028</v>
      </c>
      <c r="D353" s="80" t="s">
        <v>357</v>
      </c>
      <c r="E353" s="80" t="s">
        <v>352</v>
      </c>
      <c r="F353" s="80">
        <v>2016</v>
      </c>
      <c r="G353" s="80" t="s">
        <v>379</v>
      </c>
      <c r="H353" s="80">
        <v>0.23</v>
      </c>
      <c r="I353" s="80">
        <v>0.23</v>
      </c>
      <c r="J353" s="80">
        <v>273667</v>
      </c>
      <c r="K353" s="80">
        <v>352236</v>
      </c>
      <c r="L353" s="80">
        <v>54.413378000000002</v>
      </c>
      <c r="M353" s="80">
        <v>-6.8661000000000003</v>
      </c>
      <c r="N353" s="122" t="str">
        <f>INDEX(SETUP!B:B,MATCH(IWEA!D353,SETUP!C:C,FALSE))</f>
        <v>NI-TE</v>
      </c>
    </row>
    <row r="354" spans="1:14">
      <c r="A354" s="64">
        <f t="shared" si="5"/>
        <v>51</v>
      </c>
      <c r="B354" s="80" t="s">
        <v>418</v>
      </c>
      <c r="C354" s="80" t="s">
        <v>1028</v>
      </c>
      <c r="D354" s="80" t="s">
        <v>699</v>
      </c>
      <c r="E354" s="80" t="s">
        <v>352</v>
      </c>
      <c r="F354" s="80">
        <v>2016</v>
      </c>
      <c r="G354" s="80" t="s">
        <v>409</v>
      </c>
      <c r="H354" s="80">
        <v>0.25</v>
      </c>
      <c r="I354" s="80">
        <v>0.25</v>
      </c>
      <c r="J354" s="80">
        <v>316745</v>
      </c>
      <c r="K354" s="80">
        <v>345676</v>
      </c>
      <c r="L354" s="80">
        <v>54.346426999999998</v>
      </c>
      <c r="M354" s="80">
        <v>-6.20547</v>
      </c>
      <c r="N354" s="122" t="str">
        <f>INDEX(SETUP!B:B,MATCH(IWEA!D354,SETUP!C:C,FALSE))</f>
        <v>NI-DN</v>
      </c>
    </row>
    <row r="355" spans="1:14">
      <c r="A355" s="64">
        <f t="shared" si="5"/>
        <v>52</v>
      </c>
      <c r="B355" s="80" t="s">
        <v>560</v>
      </c>
      <c r="C355" s="80" t="s">
        <v>1028</v>
      </c>
      <c r="D355" s="80" t="s">
        <v>357</v>
      </c>
      <c r="E355" s="80" t="s">
        <v>352</v>
      </c>
      <c r="F355" s="80">
        <v>2016</v>
      </c>
      <c r="G355" s="80" t="s">
        <v>366</v>
      </c>
      <c r="H355" s="80">
        <v>9</v>
      </c>
      <c r="I355" s="80">
        <v>7.05</v>
      </c>
      <c r="J355" s="80">
        <v>265856</v>
      </c>
      <c r="K355" s="80">
        <v>366133</v>
      </c>
      <c r="L355" s="80">
        <v>54.538226000000002</v>
      </c>
      <c r="M355" s="80">
        <v>-6.9783299999999997</v>
      </c>
      <c r="N355" s="122" t="str">
        <f>INDEX(SETUP!B:B,MATCH(IWEA!D355,SETUP!C:C,FALSE))</f>
        <v>NI-TE</v>
      </c>
    </row>
    <row r="356" spans="1:14">
      <c r="A356" s="64">
        <f t="shared" si="5"/>
        <v>53</v>
      </c>
      <c r="B356" s="80" t="s">
        <v>511</v>
      </c>
      <c r="C356" s="80" t="s">
        <v>1234</v>
      </c>
      <c r="D356" s="80" t="s">
        <v>360</v>
      </c>
      <c r="E356" s="80" t="s">
        <v>352</v>
      </c>
      <c r="F356" s="80">
        <v>2016</v>
      </c>
      <c r="G356" s="80"/>
      <c r="H356" s="80">
        <v>9</v>
      </c>
      <c r="I356" s="80">
        <v>9</v>
      </c>
      <c r="J356" s="80">
        <v>317000</v>
      </c>
      <c r="K356" s="80">
        <v>393500</v>
      </c>
      <c r="L356" s="80">
        <v>54.780360999999999</v>
      </c>
      <c r="M356" s="80">
        <v>-6.1755300000000002</v>
      </c>
      <c r="N356" s="122" t="str">
        <f>INDEX(SETUP!B:B,MATCH(IWEA!D356,SETUP!C:C,FALSE))</f>
        <v>NI-AM</v>
      </c>
    </row>
    <row r="357" spans="1:14">
      <c r="A357" s="64">
        <f t="shared" si="5"/>
        <v>54</v>
      </c>
      <c r="B357" s="80" t="s">
        <v>584</v>
      </c>
      <c r="C357" s="80" t="s">
        <v>1028</v>
      </c>
      <c r="D357" s="80" t="s">
        <v>360</v>
      </c>
      <c r="E357" s="80" t="s">
        <v>352</v>
      </c>
      <c r="F357" s="80">
        <v>2016</v>
      </c>
      <c r="G357" s="80" t="s">
        <v>366</v>
      </c>
      <c r="H357" s="80">
        <v>9.1999999999999993</v>
      </c>
      <c r="I357" s="80">
        <v>9.1999999999999993</v>
      </c>
      <c r="J357" s="80">
        <v>300716</v>
      </c>
      <c r="K357" s="80">
        <v>416130</v>
      </c>
      <c r="L357" s="80">
        <v>54.982500000000002</v>
      </c>
      <c r="M357" s="80">
        <v>6.4279999999999999</v>
      </c>
      <c r="N357" s="122" t="str">
        <f>INDEX(SETUP!B:B,MATCH(IWEA!D357,SETUP!C:C,FALSE))</f>
        <v>NI-AM</v>
      </c>
    </row>
    <row r="358" spans="1:14">
      <c r="A358" s="64">
        <f t="shared" si="5"/>
        <v>55</v>
      </c>
      <c r="B358" s="80" t="s">
        <v>497</v>
      </c>
      <c r="C358" s="80" t="s">
        <v>1028</v>
      </c>
      <c r="D358" s="80" t="s">
        <v>360</v>
      </c>
      <c r="E358" s="80" t="s">
        <v>352</v>
      </c>
      <c r="F358" s="80">
        <v>2016</v>
      </c>
      <c r="G358" s="80" t="s">
        <v>441</v>
      </c>
      <c r="H358" s="80">
        <v>9.1999999999999993</v>
      </c>
      <c r="I358" s="80">
        <v>10</v>
      </c>
      <c r="J358" s="80">
        <v>275000</v>
      </c>
      <c r="K358" s="80">
        <v>427000</v>
      </c>
      <c r="L358" s="80">
        <v>55.161039000000002</v>
      </c>
      <c r="M358" s="80">
        <v>-6.4861399999999998</v>
      </c>
      <c r="N358" s="122" t="str">
        <f>INDEX(SETUP!B:B,MATCH(IWEA!D358,SETUP!C:C,FALSE))</f>
        <v>NI-AM</v>
      </c>
    </row>
    <row r="359" spans="1:14">
      <c r="A359" s="64">
        <f t="shared" si="5"/>
        <v>56</v>
      </c>
      <c r="B359" s="80" t="s">
        <v>519</v>
      </c>
      <c r="C359" s="80" t="s">
        <v>1028</v>
      </c>
      <c r="D359" s="80" t="s">
        <v>357</v>
      </c>
      <c r="E359" s="80" t="s">
        <v>352</v>
      </c>
      <c r="F359" s="80">
        <v>2016</v>
      </c>
      <c r="G359" s="80" t="s">
        <v>366</v>
      </c>
      <c r="H359" s="80">
        <v>13.8</v>
      </c>
      <c r="I359" s="80">
        <v>13.8</v>
      </c>
      <c r="J359" s="80">
        <v>266558</v>
      </c>
      <c r="K359" s="80">
        <v>374262</v>
      </c>
      <c r="L359" s="80">
        <v>54.619611999999996</v>
      </c>
      <c r="M359" s="80">
        <v>-6.9715999999999996</v>
      </c>
      <c r="N359" s="122" t="str">
        <f>INDEX(SETUP!B:B,MATCH(IWEA!D359,SETUP!C:C,FALSE))</f>
        <v>NI-TE</v>
      </c>
    </row>
    <row r="360" spans="1:14">
      <c r="A360" s="64">
        <f t="shared" si="5"/>
        <v>57</v>
      </c>
      <c r="B360" s="80" t="s">
        <v>558</v>
      </c>
      <c r="C360" s="80" t="s">
        <v>1028</v>
      </c>
      <c r="D360" s="80" t="s">
        <v>351</v>
      </c>
      <c r="E360" s="80" t="s">
        <v>352</v>
      </c>
      <c r="F360" s="80">
        <v>2016</v>
      </c>
      <c r="G360" s="80" t="s">
        <v>366</v>
      </c>
      <c r="H360" s="80">
        <v>15</v>
      </c>
      <c r="I360" s="80">
        <v>15</v>
      </c>
      <c r="J360" s="80">
        <v>249689</v>
      </c>
      <c r="K360" s="80">
        <v>405863</v>
      </c>
      <c r="L360" s="80">
        <v>54.436725000000003</v>
      </c>
      <c r="M360" s="80">
        <v>-7.3634199999999996</v>
      </c>
      <c r="N360" s="122" t="str">
        <f>INDEX(SETUP!B:B,MATCH(IWEA!D360,SETUP!C:C,FALSE))</f>
        <v>NI-DY</v>
      </c>
    </row>
    <row r="361" spans="1:14">
      <c r="A361" s="64">
        <f t="shared" si="5"/>
        <v>58</v>
      </c>
      <c r="B361" s="80" t="s">
        <v>701</v>
      </c>
      <c r="C361" s="80" t="s">
        <v>1028</v>
      </c>
      <c r="D361" s="80" t="s">
        <v>460</v>
      </c>
      <c r="E361" s="80" t="s">
        <v>352</v>
      </c>
      <c r="F361" s="80">
        <v>2016</v>
      </c>
      <c r="G361" s="80" t="s">
        <v>400</v>
      </c>
      <c r="H361" s="80">
        <v>15</v>
      </c>
      <c r="I361" s="80">
        <v>15</v>
      </c>
      <c r="J361" s="80">
        <v>207457</v>
      </c>
      <c r="K361" s="80">
        <v>342537</v>
      </c>
      <c r="L361" s="80">
        <v>54.202300000000001</v>
      </c>
      <c r="M361" s="80">
        <v>-7.5358000000000001</v>
      </c>
      <c r="N361" s="122" t="str">
        <f>INDEX(SETUP!B:B,MATCH(IWEA!D361,SETUP!C:C,FALSE))</f>
        <v>NI-FH</v>
      </c>
    </row>
    <row r="362" spans="1:14">
      <c r="A362" s="64">
        <f t="shared" si="5"/>
        <v>59</v>
      </c>
      <c r="B362" s="80" t="s">
        <v>591</v>
      </c>
      <c r="C362" s="80" t="s">
        <v>1028</v>
      </c>
      <c r="D362" s="80" t="s">
        <v>357</v>
      </c>
      <c r="E362" s="80" t="s">
        <v>352</v>
      </c>
      <c r="F362" s="80">
        <v>2016</v>
      </c>
      <c r="G362" s="80" t="s">
        <v>366</v>
      </c>
      <c r="H362" s="80">
        <v>15</v>
      </c>
      <c r="I362" s="80">
        <v>15</v>
      </c>
      <c r="J362" s="80">
        <v>263013</v>
      </c>
      <c r="K362" s="80">
        <v>366689</v>
      </c>
      <c r="L362" s="80">
        <v>53.177928999999999</v>
      </c>
      <c r="M362" s="80">
        <v>-4.04847</v>
      </c>
      <c r="N362" s="122" t="str">
        <f>INDEX(SETUP!B:B,MATCH(IWEA!D362,SETUP!C:C,FALSE))</f>
        <v>NI-TE</v>
      </c>
    </row>
    <row r="363" spans="1:14">
      <c r="A363" s="64">
        <f t="shared" si="5"/>
        <v>60</v>
      </c>
      <c r="B363" s="80" t="s">
        <v>747</v>
      </c>
      <c r="C363" s="80" t="s">
        <v>1028</v>
      </c>
      <c r="D363" s="80" t="s">
        <v>351</v>
      </c>
      <c r="E363" s="80" t="s">
        <v>352</v>
      </c>
      <c r="F363" s="80">
        <v>2016</v>
      </c>
      <c r="G363" s="80" t="s">
        <v>366</v>
      </c>
      <c r="H363" s="80">
        <v>16.100000000000001</v>
      </c>
      <c r="I363" s="80">
        <v>16.100000000000001</v>
      </c>
      <c r="J363" s="80">
        <v>275379</v>
      </c>
      <c r="K363" s="80">
        <v>414670</v>
      </c>
      <c r="L363" s="80">
        <v>54.973855999999998</v>
      </c>
      <c r="M363" s="80">
        <v>-6.82362</v>
      </c>
      <c r="N363" s="122" t="str">
        <f>INDEX(SETUP!B:B,MATCH(IWEA!D363,SETUP!C:C,FALSE))</f>
        <v>NI-DY</v>
      </c>
    </row>
    <row r="364" spans="1:14">
      <c r="A364" s="64">
        <f t="shared" si="5"/>
        <v>61</v>
      </c>
      <c r="B364" s="80" t="s">
        <v>731</v>
      </c>
      <c r="C364" s="80" t="s">
        <v>1028</v>
      </c>
      <c r="D364" s="80" t="s">
        <v>351</v>
      </c>
      <c r="E364" s="80" t="s">
        <v>352</v>
      </c>
      <c r="F364" s="80">
        <v>2016</v>
      </c>
      <c r="G364" s="80" t="s">
        <v>355</v>
      </c>
      <c r="H364" s="80">
        <v>18</v>
      </c>
      <c r="I364" s="80">
        <v>18</v>
      </c>
      <c r="J364" s="80">
        <v>219630</v>
      </c>
      <c r="K364" s="80">
        <v>378150</v>
      </c>
      <c r="L364" s="80">
        <v>54.646985999999998</v>
      </c>
      <c r="M364" s="80">
        <v>-7.7008700000000001</v>
      </c>
      <c r="N364" s="122" t="str">
        <f>INDEX(SETUP!B:B,MATCH(IWEA!D364,SETUP!C:C,FALSE))</f>
        <v>NI-DY</v>
      </c>
    </row>
    <row r="365" spans="1:14">
      <c r="A365" s="64">
        <f t="shared" si="5"/>
        <v>62</v>
      </c>
      <c r="B365" s="80" t="s">
        <v>731</v>
      </c>
      <c r="C365" s="80" t="s">
        <v>1028</v>
      </c>
      <c r="D365" s="80" t="s">
        <v>357</v>
      </c>
      <c r="E365" s="80" t="s">
        <v>352</v>
      </c>
      <c r="F365" s="80">
        <v>2016</v>
      </c>
      <c r="G365" s="80"/>
      <c r="H365" s="80">
        <v>18</v>
      </c>
      <c r="I365" s="80">
        <v>18</v>
      </c>
      <c r="J365" s="80">
        <v>219359</v>
      </c>
      <c r="K365" s="80">
        <v>377689</v>
      </c>
      <c r="L365" s="80">
        <v>54.646985999999998</v>
      </c>
      <c r="M365" s="80">
        <v>-7.7008700000000001</v>
      </c>
      <c r="N365" s="122" t="str">
        <f>INDEX(SETUP!B:B,MATCH(IWEA!D365,SETUP!C:C,FALSE))</f>
        <v>NI-TE</v>
      </c>
    </row>
    <row r="366" spans="1:14">
      <c r="A366" s="64">
        <f t="shared" si="5"/>
        <v>63</v>
      </c>
      <c r="B366" s="80" t="s">
        <v>649</v>
      </c>
      <c r="C366" s="80" t="s">
        <v>1028</v>
      </c>
      <c r="D366" s="80" t="s">
        <v>360</v>
      </c>
      <c r="E366" s="80" t="s">
        <v>352</v>
      </c>
      <c r="F366" s="80">
        <v>2016</v>
      </c>
      <c r="G366" s="80" t="s">
        <v>366</v>
      </c>
      <c r="H366" s="80">
        <v>27.6</v>
      </c>
      <c r="I366" s="80">
        <v>27.6</v>
      </c>
      <c r="J366" s="80">
        <v>301338</v>
      </c>
      <c r="K366" s="80">
        <v>416154</v>
      </c>
      <c r="L366" s="80">
        <v>54.982221000000003</v>
      </c>
      <c r="M366" s="80">
        <v>-6.4121600000000001</v>
      </c>
      <c r="N366" s="122" t="str">
        <f>INDEX(SETUP!B:B,MATCH(IWEA!D366,SETUP!C:C,FALSE))</f>
        <v>NI-AM</v>
      </c>
    </row>
    <row r="367" spans="1:14">
      <c r="A367" s="64">
        <f t="shared" si="5"/>
        <v>64</v>
      </c>
      <c r="B367" s="80" t="s">
        <v>413</v>
      </c>
      <c r="C367" s="80" t="s">
        <v>1028</v>
      </c>
      <c r="D367" s="80" t="s">
        <v>360</v>
      </c>
      <c r="E367" s="80" t="s">
        <v>352</v>
      </c>
      <c r="F367" s="80">
        <v>2017</v>
      </c>
      <c r="G367" s="80" t="s">
        <v>414</v>
      </c>
      <c r="H367" s="80">
        <v>0.23</v>
      </c>
      <c r="I367" s="80">
        <v>0.23</v>
      </c>
      <c r="J367" s="80">
        <v>298277</v>
      </c>
      <c r="K367" s="80">
        <v>431872</v>
      </c>
      <c r="L367" s="80">
        <v>55.12433</v>
      </c>
      <c r="M367" s="80">
        <v>-6.4602613</v>
      </c>
      <c r="N367" s="122" t="str">
        <f>INDEX(SETUP!B:B,MATCH(IWEA!D367,SETUP!C:C,FALSE))</f>
        <v>NI-AM</v>
      </c>
    </row>
    <row r="368" spans="1:14">
      <c r="A368" s="64">
        <f t="shared" si="5"/>
        <v>65</v>
      </c>
      <c r="B368" s="80" t="s">
        <v>696</v>
      </c>
      <c r="C368" s="80" t="s">
        <v>1028</v>
      </c>
      <c r="D368" s="80" t="s">
        <v>360</v>
      </c>
      <c r="E368" s="80" t="s">
        <v>352</v>
      </c>
      <c r="F368" s="80">
        <v>2017</v>
      </c>
      <c r="G368" s="80"/>
      <c r="H368" s="80">
        <v>0.23</v>
      </c>
      <c r="I368" s="80">
        <v>0.23</v>
      </c>
      <c r="J368" s="80"/>
      <c r="K368" s="80"/>
      <c r="L368" s="80"/>
      <c r="M368" s="80"/>
      <c r="N368" s="122" t="str">
        <f>INDEX(SETUP!B:B,MATCH(IWEA!D368,SETUP!C:C,FALSE))</f>
        <v>NI-AM</v>
      </c>
    </row>
    <row r="369" spans="1:14">
      <c r="A369" s="64">
        <f t="shared" si="5"/>
        <v>66</v>
      </c>
      <c r="B369" s="80" t="s">
        <v>542</v>
      </c>
      <c r="C369" s="80" t="s">
        <v>1028</v>
      </c>
      <c r="D369" s="80" t="s">
        <v>351</v>
      </c>
      <c r="E369" s="80" t="s">
        <v>352</v>
      </c>
      <c r="F369" s="80">
        <v>2017</v>
      </c>
      <c r="G369" s="80" t="s">
        <v>371</v>
      </c>
      <c r="H369" s="80">
        <v>0.23</v>
      </c>
      <c r="I369" s="80">
        <v>0.23</v>
      </c>
      <c r="J369" s="80">
        <v>291246</v>
      </c>
      <c r="K369" s="80">
        <v>387422</v>
      </c>
      <c r="L369" s="80">
        <v>54.726519000000003</v>
      </c>
      <c r="M369" s="80">
        <v>-6.5845099999999999</v>
      </c>
      <c r="N369" s="122" t="str">
        <f>INDEX(SETUP!B:B,MATCH(IWEA!D369,SETUP!C:C,FALSE))</f>
        <v>NI-DY</v>
      </c>
    </row>
    <row r="370" spans="1:14">
      <c r="A370" s="64">
        <f t="shared" si="5"/>
        <v>67</v>
      </c>
      <c r="B370" s="80" t="s">
        <v>698</v>
      </c>
      <c r="C370" s="80" t="s">
        <v>1028</v>
      </c>
      <c r="D370" s="80" t="s">
        <v>699</v>
      </c>
      <c r="E370" s="80" t="s">
        <v>352</v>
      </c>
      <c r="F370" s="80">
        <v>2017</v>
      </c>
      <c r="G370" s="80" t="s">
        <v>409</v>
      </c>
      <c r="H370" s="80">
        <v>0.23</v>
      </c>
      <c r="I370" s="80">
        <v>0.23</v>
      </c>
      <c r="J370" s="80">
        <v>355825</v>
      </c>
      <c r="K370" s="80">
        <v>373412</v>
      </c>
      <c r="L370" s="80">
        <v>54.584940000000003</v>
      </c>
      <c r="M370" s="80">
        <v>-5.5904210000000001</v>
      </c>
      <c r="N370" s="122" t="str">
        <f>INDEX(SETUP!B:B,MATCH(IWEA!D370,SETUP!C:C,FALSE))</f>
        <v>NI-DN</v>
      </c>
    </row>
    <row r="371" spans="1:14">
      <c r="A371" s="64">
        <f t="shared" si="5"/>
        <v>68</v>
      </c>
      <c r="B371" s="80" t="s">
        <v>694</v>
      </c>
      <c r="C371" s="80" t="s">
        <v>1028</v>
      </c>
      <c r="D371" s="80" t="s">
        <v>699</v>
      </c>
      <c r="E371" s="80" t="s">
        <v>352</v>
      </c>
      <c r="F371" s="80">
        <v>2017</v>
      </c>
      <c r="G371" s="80"/>
      <c r="H371" s="80">
        <v>0.23</v>
      </c>
      <c r="I371" s="80">
        <v>0.23</v>
      </c>
      <c r="J371" s="80"/>
      <c r="K371" s="80"/>
      <c r="L371" s="80"/>
      <c r="M371" s="80"/>
      <c r="N371" s="122" t="str">
        <f>INDEX(SETUP!B:B,MATCH(IWEA!D371,SETUP!C:C,FALSE))</f>
        <v>NI-DN</v>
      </c>
    </row>
    <row r="372" spans="1:14">
      <c r="A372" s="64">
        <f t="shared" si="5"/>
        <v>69</v>
      </c>
      <c r="B372" s="80" t="s">
        <v>695</v>
      </c>
      <c r="C372" s="80" t="s">
        <v>1028</v>
      </c>
      <c r="D372" s="80" t="s">
        <v>699</v>
      </c>
      <c r="E372" s="80" t="s">
        <v>352</v>
      </c>
      <c r="F372" s="80">
        <v>2017</v>
      </c>
      <c r="G372" s="80"/>
      <c r="H372" s="80">
        <v>0.23</v>
      </c>
      <c r="I372" s="80">
        <v>0.23</v>
      </c>
      <c r="J372" s="80"/>
      <c r="K372" s="80"/>
      <c r="L372" s="80"/>
      <c r="M372" s="80"/>
      <c r="N372" s="122" t="str">
        <f>INDEX(SETUP!B:B,MATCH(IWEA!D372,SETUP!C:C,FALSE))</f>
        <v>NI-DN</v>
      </c>
    </row>
    <row r="373" spans="1:14">
      <c r="A373" s="64">
        <f t="shared" si="5"/>
        <v>70</v>
      </c>
      <c r="B373" s="80" t="s">
        <v>697</v>
      </c>
      <c r="C373" s="80" t="s">
        <v>1028</v>
      </c>
      <c r="D373" s="80" t="s">
        <v>699</v>
      </c>
      <c r="E373" s="80" t="s">
        <v>352</v>
      </c>
      <c r="F373" s="80">
        <v>2017</v>
      </c>
      <c r="G373" s="80"/>
      <c r="H373" s="80">
        <v>0.23</v>
      </c>
      <c r="I373" s="80">
        <v>0.23</v>
      </c>
      <c r="J373" s="80"/>
      <c r="K373" s="80"/>
      <c r="L373" s="80"/>
      <c r="M373" s="80"/>
      <c r="N373" s="122" t="str">
        <f>INDEX(SETUP!B:B,MATCH(IWEA!D373,SETUP!C:C,FALSE))</f>
        <v>NI-DN</v>
      </c>
    </row>
    <row r="374" spans="1:14">
      <c r="A374" s="64">
        <f t="shared" si="5"/>
        <v>71</v>
      </c>
      <c r="B374" s="80" t="s">
        <v>408</v>
      </c>
      <c r="C374" s="80" t="s">
        <v>1028</v>
      </c>
      <c r="D374" s="80" t="s">
        <v>357</v>
      </c>
      <c r="E374" s="80" t="s">
        <v>352</v>
      </c>
      <c r="F374" s="80">
        <v>2017</v>
      </c>
      <c r="G374" s="80" t="s">
        <v>409</v>
      </c>
      <c r="H374" s="80">
        <v>0.25</v>
      </c>
      <c r="I374" s="80">
        <v>0.25</v>
      </c>
      <c r="J374" s="80">
        <v>261647</v>
      </c>
      <c r="K374" s="80">
        <v>359987</v>
      </c>
      <c r="L374" s="80">
        <v>54.484608999999999</v>
      </c>
      <c r="M374" s="80">
        <v>-7.0496017000000002</v>
      </c>
      <c r="N374" s="122" t="str">
        <f>INDEX(SETUP!B:B,MATCH(IWEA!D374,SETUP!C:C,FALSE))</f>
        <v>NI-TE</v>
      </c>
    </row>
    <row r="375" spans="1:14">
      <c r="A375" s="64">
        <f t="shared" si="5"/>
        <v>72</v>
      </c>
      <c r="B375" s="80" t="s">
        <v>503</v>
      </c>
      <c r="C375" s="80" t="s">
        <v>1237</v>
      </c>
      <c r="D375" s="80" t="s">
        <v>357</v>
      </c>
      <c r="E375" s="80" t="s">
        <v>352</v>
      </c>
      <c r="F375" s="80">
        <v>2017</v>
      </c>
      <c r="G375" s="80" t="s">
        <v>467</v>
      </c>
      <c r="H375" s="80">
        <v>4</v>
      </c>
      <c r="I375" s="80">
        <v>4</v>
      </c>
      <c r="J375" s="80"/>
      <c r="K375" s="80"/>
      <c r="L375" s="80"/>
      <c r="M375" s="80"/>
      <c r="N375" s="122" t="str">
        <f>INDEX(SETUP!B:B,MATCH(IWEA!D375,SETUP!C:C,FALSE))</f>
        <v>NI-TE</v>
      </c>
    </row>
    <row r="376" spans="1:14">
      <c r="A376" s="64">
        <f t="shared" si="5"/>
        <v>73</v>
      </c>
      <c r="B376" s="80" t="s">
        <v>525</v>
      </c>
      <c r="C376" s="80" t="s">
        <v>1028</v>
      </c>
      <c r="D376" s="80" t="s">
        <v>357</v>
      </c>
      <c r="E376" s="80" t="s">
        <v>352</v>
      </c>
      <c r="F376" s="80">
        <v>2017</v>
      </c>
      <c r="G376" s="80" t="s">
        <v>405</v>
      </c>
      <c r="H376" s="80">
        <v>7.5</v>
      </c>
      <c r="I376" s="80">
        <v>7.5</v>
      </c>
      <c r="J376" s="80">
        <v>262424</v>
      </c>
      <c r="K376" s="80">
        <v>363592</v>
      </c>
      <c r="L376" s="80">
        <v>54.516882000000003</v>
      </c>
      <c r="M376" s="80">
        <v>-7.0368500000000003</v>
      </c>
      <c r="N376" s="122" t="str">
        <f>INDEX(SETUP!B:B,MATCH(IWEA!D376,SETUP!C:C,FALSE))</f>
        <v>NI-TE</v>
      </c>
    </row>
    <row r="377" spans="1:14">
      <c r="A377" s="64">
        <f t="shared" si="5"/>
        <v>74</v>
      </c>
      <c r="B377" s="80" t="s">
        <v>527</v>
      </c>
      <c r="C377" s="80" t="s">
        <v>1028</v>
      </c>
      <c r="D377" s="80" t="s">
        <v>357</v>
      </c>
      <c r="E377" s="80" t="s">
        <v>352</v>
      </c>
      <c r="F377" s="80">
        <v>2017</v>
      </c>
      <c r="G377" s="80" t="s">
        <v>379</v>
      </c>
      <c r="H377" s="80">
        <v>12.5</v>
      </c>
      <c r="I377" s="80">
        <v>12.5</v>
      </c>
      <c r="J377" s="80">
        <v>259859</v>
      </c>
      <c r="K377" s="80">
        <v>376867</v>
      </c>
      <c r="L377" s="80">
        <v>54.636426</v>
      </c>
      <c r="M377" s="80">
        <v>-7.0737500000000004</v>
      </c>
      <c r="N377" s="122" t="str">
        <f>INDEX(SETUP!B:B,MATCH(IWEA!D377,SETUP!C:C,FALSE))</f>
        <v>NI-TE</v>
      </c>
    </row>
    <row r="378" spans="1:14">
      <c r="A378" s="64">
        <f t="shared" si="5"/>
        <v>75</v>
      </c>
      <c r="B378" s="80" t="s">
        <v>601</v>
      </c>
      <c r="C378" s="80" t="s">
        <v>1028</v>
      </c>
      <c r="D378" s="80" t="s">
        <v>357</v>
      </c>
      <c r="E378" s="80" t="s">
        <v>352</v>
      </c>
      <c r="F378" s="80">
        <v>2017</v>
      </c>
      <c r="G378" s="80" t="s">
        <v>467</v>
      </c>
      <c r="H378" s="80">
        <v>13.8</v>
      </c>
      <c r="I378" s="80">
        <v>13.8</v>
      </c>
      <c r="J378" s="80">
        <v>265986</v>
      </c>
      <c r="K378" s="80">
        <v>369058</v>
      </c>
      <c r="L378" s="80">
        <v>54.562660000000001</v>
      </c>
      <c r="M378" s="80">
        <v>-6.9862799999999998</v>
      </c>
      <c r="N378" s="122" t="str">
        <f>INDEX(SETUP!B:B,MATCH(IWEA!D378,SETUP!C:C,FALSE))</f>
        <v>NI-TE</v>
      </c>
    </row>
    <row r="379" spans="1:14">
      <c r="A379" s="64">
        <f t="shared" si="5"/>
        <v>76</v>
      </c>
      <c r="B379" s="80" t="s">
        <v>356</v>
      </c>
      <c r="C379" s="80" t="s">
        <v>1028</v>
      </c>
      <c r="D379" s="80" t="s">
        <v>357</v>
      </c>
      <c r="E379" s="80" t="s">
        <v>352</v>
      </c>
      <c r="F379" s="80">
        <v>2017</v>
      </c>
      <c r="G379" s="80" t="s">
        <v>358</v>
      </c>
      <c r="H379" s="80">
        <v>7.5</v>
      </c>
      <c r="I379" s="80">
        <v>14.1</v>
      </c>
      <c r="J379" s="80">
        <v>257901</v>
      </c>
      <c r="K379" s="80">
        <v>363713</v>
      </c>
      <c r="L379" s="80">
        <v>54.52534</v>
      </c>
      <c r="M379" s="80">
        <v>-7.1169500000000001</v>
      </c>
      <c r="N379" s="122" t="str">
        <f>INDEX(SETUP!B:B,MATCH(IWEA!D379,SETUP!C:C,FALSE))</f>
        <v>NI-TE</v>
      </c>
    </row>
    <row r="380" spans="1:14">
      <c r="A380" s="64">
        <f t="shared" si="5"/>
        <v>77</v>
      </c>
      <c r="B380" s="80" t="s">
        <v>524</v>
      </c>
      <c r="C380" s="80" t="s">
        <v>1028</v>
      </c>
      <c r="D380" s="80" t="s">
        <v>351</v>
      </c>
      <c r="E380" s="80" t="s">
        <v>352</v>
      </c>
      <c r="F380" s="80">
        <v>2017</v>
      </c>
      <c r="G380" s="80" t="s">
        <v>379</v>
      </c>
      <c r="H380" s="80">
        <v>15</v>
      </c>
      <c r="I380" s="80">
        <v>15</v>
      </c>
      <c r="J380" s="80">
        <v>278221</v>
      </c>
      <c r="K380" s="80">
        <v>388092</v>
      </c>
      <c r="L380" s="80">
        <v>54.734729000000002</v>
      </c>
      <c r="M380" s="80">
        <v>-6.7864399999999998</v>
      </c>
      <c r="N380" s="122" t="str">
        <f>INDEX(SETUP!B:B,MATCH(IWEA!D380,SETUP!C:C,FALSE))</f>
        <v>NI-DY</v>
      </c>
    </row>
    <row r="381" spans="1:14">
      <c r="A381" s="64">
        <f t="shared" si="5"/>
        <v>78</v>
      </c>
      <c r="B381" s="80" t="s">
        <v>735</v>
      </c>
      <c r="C381" s="80" t="s">
        <v>1028</v>
      </c>
      <c r="D381" s="80" t="s">
        <v>357</v>
      </c>
      <c r="E381" s="80" t="s">
        <v>352</v>
      </c>
      <c r="F381" s="80">
        <v>2017</v>
      </c>
      <c r="G381" s="80" t="s">
        <v>467</v>
      </c>
      <c r="H381" s="80">
        <v>16.100000000000001</v>
      </c>
      <c r="I381" s="80">
        <v>16.100000000000001</v>
      </c>
      <c r="J381" s="80">
        <v>258801</v>
      </c>
      <c r="K381" s="80">
        <v>360690</v>
      </c>
      <c r="L381" s="80">
        <v>54.497953000000003</v>
      </c>
      <c r="M381" s="80">
        <v>-7.1008300000000002</v>
      </c>
      <c r="N381" s="122" t="str">
        <f>INDEX(SETUP!B:B,MATCH(IWEA!D381,SETUP!C:C,FALSE))</f>
        <v>NI-TE</v>
      </c>
    </row>
    <row r="382" spans="1:14">
      <c r="A382" s="64">
        <f t="shared" si="5"/>
        <v>79</v>
      </c>
      <c r="B382" s="80" t="s">
        <v>359</v>
      </c>
      <c r="C382" s="80" t="s">
        <v>1236</v>
      </c>
      <c r="D382" s="80" t="s">
        <v>360</v>
      </c>
      <c r="E382" s="80" t="s">
        <v>352</v>
      </c>
      <c r="F382" s="80">
        <v>2017</v>
      </c>
      <c r="G382" s="80" t="s">
        <v>361</v>
      </c>
      <c r="H382" s="80">
        <v>18</v>
      </c>
      <c r="I382" s="80">
        <v>18</v>
      </c>
      <c r="J382" s="80">
        <v>310699</v>
      </c>
      <c r="K382" s="80">
        <v>427550</v>
      </c>
      <c r="L382" s="80">
        <v>55.082892000000001</v>
      </c>
      <c r="M382" s="80">
        <v>-6.26633</v>
      </c>
      <c r="N382" s="122" t="str">
        <f>INDEX(SETUP!B:B,MATCH(IWEA!D382,SETUP!C:C,FALSE))</f>
        <v>NI-AM</v>
      </c>
    </row>
    <row r="383" spans="1:14">
      <c r="A383" s="64">
        <f t="shared" si="5"/>
        <v>80</v>
      </c>
      <c r="B383" s="80" t="s">
        <v>741</v>
      </c>
      <c r="C383" s="80" t="s">
        <v>1028</v>
      </c>
      <c r="D383" s="80" t="s">
        <v>357</v>
      </c>
      <c r="E383" s="80" t="s">
        <v>352</v>
      </c>
      <c r="F383" s="80">
        <v>2017</v>
      </c>
      <c r="G383" s="80" t="s">
        <v>397</v>
      </c>
      <c r="H383" s="80">
        <v>18.8</v>
      </c>
      <c r="I383" s="80">
        <v>18.8</v>
      </c>
      <c r="J383" s="80">
        <v>257992</v>
      </c>
      <c r="K383" s="80">
        <v>363192</v>
      </c>
      <c r="L383" s="80">
        <v>54.502730999999997</v>
      </c>
      <c r="M383" s="80">
        <v>-7.1127000000000002</v>
      </c>
      <c r="N383" s="122" t="str">
        <f>INDEX(SETUP!B:B,MATCH(IWEA!D383,SETUP!C:C,FALSE))</f>
        <v>NI-TE</v>
      </c>
    </row>
    <row r="384" spans="1:14">
      <c r="A384" s="64">
        <f t="shared" si="5"/>
        <v>81</v>
      </c>
      <c r="B384" s="80" t="s">
        <v>718</v>
      </c>
      <c r="C384" s="80" t="s">
        <v>1235</v>
      </c>
      <c r="D384" s="80" t="s">
        <v>360</v>
      </c>
      <c r="E384" s="80" t="s">
        <v>352</v>
      </c>
      <c r="F384" s="80">
        <v>2017</v>
      </c>
      <c r="G384" s="80" t="s">
        <v>368</v>
      </c>
      <c r="H384" s="80">
        <v>21.15</v>
      </c>
      <c r="I384" s="80">
        <v>21.15</v>
      </c>
      <c r="J384" s="80"/>
      <c r="K384" s="80"/>
      <c r="L384" s="80">
        <v>54.937410999999997</v>
      </c>
      <c r="M384" s="80">
        <v>-6.2081099999999996</v>
      </c>
      <c r="N384" s="122" t="str">
        <f>INDEX(SETUP!B:B,MATCH(IWEA!D384,SETUP!C:C,FALSE))</f>
        <v>NI-AM</v>
      </c>
    </row>
    <row r="385" spans="1:23">
      <c r="A385" s="64">
        <f t="shared" si="5"/>
        <v>82</v>
      </c>
      <c r="B385" s="80" t="s">
        <v>763</v>
      </c>
      <c r="C385" s="80" t="s">
        <v>1028</v>
      </c>
      <c r="D385" s="80" t="s">
        <v>357</v>
      </c>
      <c r="E385" s="80" t="s">
        <v>352</v>
      </c>
      <c r="F385" s="80">
        <v>2017</v>
      </c>
      <c r="G385" s="80" t="s">
        <v>764</v>
      </c>
      <c r="H385" s="80">
        <v>34.5</v>
      </c>
      <c r="I385" s="80">
        <v>34.5</v>
      </c>
      <c r="J385" s="80">
        <v>216348</v>
      </c>
      <c r="K385" s="80">
        <v>377345</v>
      </c>
      <c r="L385" s="80">
        <v>53.263376000000001</v>
      </c>
      <c r="M385" s="80">
        <v>-4.7623300000000004</v>
      </c>
      <c r="N385" s="122" t="str">
        <f>INDEX(SETUP!B:B,MATCH(IWEA!D385,SETUP!C:C,FALSE))</f>
        <v>NI-TE</v>
      </c>
    </row>
    <row r="386" spans="1:23">
      <c r="A386" s="64">
        <f t="shared" si="5"/>
        <v>83</v>
      </c>
      <c r="B386" s="80" t="s">
        <v>449</v>
      </c>
      <c r="C386" s="80" t="s">
        <v>1028</v>
      </c>
      <c r="D386" s="80" t="s">
        <v>351</v>
      </c>
      <c r="E386" s="80" t="s">
        <v>352</v>
      </c>
      <c r="F386" s="80">
        <v>2017</v>
      </c>
      <c r="G386" s="80" t="s">
        <v>409</v>
      </c>
      <c r="H386" s="80">
        <v>47.5</v>
      </c>
      <c r="I386" s="80">
        <v>47.5</v>
      </c>
      <c r="J386" s="80">
        <v>280904</v>
      </c>
      <c r="K386" s="80">
        <v>410675</v>
      </c>
      <c r="L386" s="80">
        <v>54.561346999999998</v>
      </c>
      <c r="M386" s="80">
        <v>-6.4415199999999997</v>
      </c>
      <c r="N386" s="122" t="str">
        <f>INDEX(SETUP!B:B,MATCH(IWEA!D386,SETUP!C:C,FALSE))</f>
        <v>NI-DY</v>
      </c>
    </row>
    <row r="387" spans="1:23">
      <c r="A387" s="64">
        <f t="shared" si="5"/>
        <v>84</v>
      </c>
      <c r="B387" s="80" t="s">
        <v>744</v>
      </c>
      <c r="C387" s="80" t="s">
        <v>1235</v>
      </c>
      <c r="D387" s="80" t="s">
        <v>360</v>
      </c>
      <c r="E387" s="80" t="s">
        <v>352</v>
      </c>
      <c r="F387" s="80">
        <v>2018</v>
      </c>
      <c r="G387" s="80" t="s">
        <v>506</v>
      </c>
      <c r="H387" s="80">
        <v>6.9</v>
      </c>
      <c r="I387" s="80">
        <v>6.9</v>
      </c>
      <c r="J387" s="80">
        <v>227595</v>
      </c>
      <c r="K387" s="80">
        <v>377848</v>
      </c>
      <c r="L387" s="80"/>
      <c r="M387" s="80"/>
      <c r="N387" s="122" t="str">
        <f>INDEX(SETUP!B:B,MATCH(IWEA!D387,SETUP!C:C,FALSE))</f>
        <v>NI-AM</v>
      </c>
    </row>
    <row r="388" spans="1:23">
      <c r="A388" s="64">
        <f t="shared" ref="A388:A391" si="6">A387+1</f>
        <v>85</v>
      </c>
      <c r="B388" s="80" t="s">
        <v>759</v>
      </c>
      <c r="C388" s="80" t="s">
        <v>1235</v>
      </c>
      <c r="D388" s="80" t="s">
        <v>460</v>
      </c>
      <c r="E388" s="80" t="s">
        <v>352</v>
      </c>
      <c r="F388" s="80">
        <v>2018</v>
      </c>
      <c r="G388" s="80" t="s">
        <v>506</v>
      </c>
      <c r="H388" s="80">
        <v>11</v>
      </c>
      <c r="I388" s="80">
        <v>11</v>
      </c>
      <c r="J388" s="80">
        <v>243115</v>
      </c>
      <c r="K388" s="80">
        <v>339660</v>
      </c>
      <c r="L388" s="80"/>
      <c r="M388" s="80"/>
      <c r="N388" s="122" t="str">
        <f>INDEX(SETUP!B:B,MATCH(IWEA!D388,SETUP!C:C,FALSE))</f>
        <v>NI-FH</v>
      </c>
    </row>
    <row r="389" spans="1:23">
      <c r="A389" s="64">
        <f t="shared" si="6"/>
        <v>86</v>
      </c>
      <c r="B389" s="80" t="s">
        <v>479</v>
      </c>
      <c r="C389" s="80" t="s">
        <v>1238</v>
      </c>
      <c r="D389" s="80" t="s">
        <v>357</v>
      </c>
      <c r="E389" s="80" t="s">
        <v>352</v>
      </c>
      <c r="F389" s="80">
        <v>2018</v>
      </c>
      <c r="G389" s="80" t="s">
        <v>409</v>
      </c>
      <c r="H389" s="80">
        <v>25</v>
      </c>
      <c r="I389" s="80">
        <v>25</v>
      </c>
      <c r="J389" s="80"/>
      <c r="K389" s="80"/>
      <c r="L389" s="80" t="s">
        <v>480</v>
      </c>
      <c r="M389" s="80">
        <v>-7.4037810000000004</v>
      </c>
      <c r="N389" s="122" t="str">
        <f>INDEX(SETUP!B:B,MATCH(IWEA!D389,SETUP!C:C,FALSE))</f>
        <v>NI-TE</v>
      </c>
    </row>
    <row r="390" spans="1:23">
      <c r="A390" s="64">
        <f t="shared" si="6"/>
        <v>87</v>
      </c>
      <c r="B390" s="80" t="s">
        <v>710</v>
      </c>
      <c r="C390" s="80" t="s">
        <v>1235</v>
      </c>
      <c r="D390" s="80" t="s">
        <v>357</v>
      </c>
      <c r="E390" s="80" t="s">
        <v>352</v>
      </c>
      <c r="F390" s="80">
        <v>2018</v>
      </c>
      <c r="G390" s="80" t="s">
        <v>441</v>
      </c>
      <c r="H390" s="80">
        <v>36</v>
      </c>
      <c r="I390" s="80">
        <v>36</v>
      </c>
      <c r="J390" s="80">
        <v>234037</v>
      </c>
      <c r="K390" s="80">
        <v>370497</v>
      </c>
      <c r="L390" s="80"/>
      <c r="M390" s="80"/>
      <c r="N390" s="122" t="str">
        <f>INDEX(SETUP!B:B,MATCH(IWEA!D390,SETUP!C:C,FALSE))</f>
        <v>NI-TE</v>
      </c>
      <c r="W390" t="s">
        <v>785</v>
      </c>
    </row>
    <row r="391" spans="1:23" ht="18" customHeight="1">
      <c r="A391" s="64">
        <f t="shared" si="6"/>
        <v>88</v>
      </c>
      <c r="I391" s="80" t="s">
        <v>785</v>
      </c>
      <c r="N391" s="64"/>
    </row>
    <row r="407" spans="9:9">
      <c r="I407" s="64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88"/>
    <col min="2" max="2" width="18.42578125" style="64" customWidth="1"/>
    <col min="3" max="3" width="21.140625" style="64" customWidth="1"/>
    <col min="4" max="4" width="24.5703125" style="64" customWidth="1"/>
    <col min="5" max="5" width="19.85546875" style="64" customWidth="1"/>
    <col min="6" max="6" width="11" style="64" customWidth="1"/>
    <col min="7" max="7" width="54.85546875" style="64" customWidth="1"/>
    <col min="8" max="16384" width="8.85546875" style="64"/>
  </cols>
  <sheetData>
    <row r="1" spans="1:7">
      <c r="A1" s="88" t="s">
        <v>75569</v>
      </c>
      <c r="B1" s="101"/>
      <c r="C1" s="102" t="s">
        <v>75445</v>
      </c>
      <c r="D1" s="102" t="s">
        <v>75446</v>
      </c>
      <c r="E1" s="102" t="s">
        <v>75447</v>
      </c>
      <c r="F1" s="103">
        <v>2019</v>
      </c>
      <c r="G1" s="102" t="s">
        <v>75448</v>
      </c>
    </row>
    <row r="2" spans="1:7">
      <c r="A2" s="88" t="s">
        <v>15</v>
      </c>
      <c r="B2" s="104" t="s">
        <v>75449</v>
      </c>
      <c r="C2" s="105" t="s">
        <v>75450</v>
      </c>
      <c r="D2" s="105" t="s">
        <v>75451</v>
      </c>
      <c r="E2" s="105" t="s">
        <v>75452</v>
      </c>
      <c r="F2" s="106">
        <v>90</v>
      </c>
      <c r="G2" s="105" t="s">
        <v>75453</v>
      </c>
    </row>
    <row r="3" spans="1:7">
      <c r="A3" s="88" t="s">
        <v>16</v>
      </c>
      <c r="B3" s="107"/>
      <c r="C3" s="105" t="s">
        <v>75454</v>
      </c>
      <c r="D3" s="105" t="s">
        <v>75451</v>
      </c>
      <c r="E3" s="105" t="s">
        <v>75452</v>
      </c>
      <c r="F3" s="106">
        <v>90</v>
      </c>
      <c r="G3" s="108"/>
    </row>
    <row r="4" spans="1:7">
      <c r="A4" s="88" t="s">
        <v>17</v>
      </c>
      <c r="B4" s="107"/>
      <c r="C4" s="105" t="s">
        <v>75455</v>
      </c>
      <c r="D4" s="105" t="s">
        <v>75451</v>
      </c>
      <c r="E4" s="105" t="s">
        <v>75452</v>
      </c>
      <c r="F4" s="106">
        <v>90</v>
      </c>
      <c r="G4" s="108"/>
    </row>
    <row r="5" spans="1:7">
      <c r="A5" s="88" t="s">
        <v>75588</v>
      </c>
      <c r="B5" s="109"/>
      <c r="C5" s="105" t="s">
        <v>75456</v>
      </c>
      <c r="D5" s="105" t="s">
        <v>75451</v>
      </c>
      <c r="E5" s="105" t="s">
        <v>75452</v>
      </c>
      <c r="F5" s="106">
        <v>431</v>
      </c>
      <c r="G5" s="108"/>
    </row>
    <row r="6" spans="1:7">
      <c r="A6" s="88" t="s">
        <v>75579</v>
      </c>
      <c r="B6" s="105" t="s">
        <v>75457</v>
      </c>
      <c r="C6" s="105" t="s">
        <v>75458</v>
      </c>
      <c r="D6" s="105" t="s">
        <v>75458</v>
      </c>
      <c r="E6" s="105" t="s">
        <v>75458</v>
      </c>
      <c r="F6" s="106">
        <v>540</v>
      </c>
      <c r="G6" s="108"/>
    </row>
    <row r="7" spans="1:7">
      <c r="A7" s="88" t="s">
        <v>75581</v>
      </c>
      <c r="B7" s="105" t="s">
        <v>75459</v>
      </c>
      <c r="C7" s="105" t="s">
        <v>75460</v>
      </c>
      <c r="D7" s="105" t="s">
        <v>75461</v>
      </c>
      <c r="E7" s="105" t="s">
        <v>75461</v>
      </c>
      <c r="F7" s="106">
        <v>86</v>
      </c>
      <c r="G7" s="108"/>
    </row>
    <row r="8" spans="1:7">
      <c r="A8" s="88" t="s">
        <v>56</v>
      </c>
      <c r="B8" s="105" t="s">
        <v>75462</v>
      </c>
      <c r="C8" s="105" t="s">
        <v>75463</v>
      </c>
      <c r="D8" s="105" t="s">
        <v>75451</v>
      </c>
      <c r="E8" s="105" t="s">
        <v>75452</v>
      </c>
      <c r="F8" s="106">
        <v>405</v>
      </c>
      <c r="G8" s="108"/>
    </row>
    <row r="9" spans="1:7">
      <c r="A9" s="122" t="s">
        <v>913</v>
      </c>
      <c r="B9" s="105" t="s">
        <v>75464</v>
      </c>
      <c r="C9" s="105" t="s">
        <v>75465</v>
      </c>
      <c r="D9" s="105" t="s">
        <v>75466</v>
      </c>
      <c r="E9" s="105" t="s">
        <v>75467</v>
      </c>
      <c r="F9" s="106">
        <v>61</v>
      </c>
      <c r="G9" s="108"/>
    </row>
    <row r="10" spans="1:7">
      <c r="A10" s="88" t="s">
        <v>8</v>
      </c>
      <c r="B10" s="105" t="s">
        <v>75468</v>
      </c>
      <c r="C10" s="105" t="s">
        <v>75469</v>
      </c>
      <c r="D10" s="105" t="s">
        <v>75470</v>
      </c>
      <c r="E10" s="105" t="s">
        <v>75467</v>
      </c>
      <c r="F10" s="106">
        <v>118</v>
      </c>
      <c r="G10" s="105" t="s">
        <v>75471</v>
      </c>
    </row>
    <row r="11" spans="1:7">
      <c r="A11" s="88" t="s">
        <v>67</v>
      </c>
      <c r="B11" s="110"/>
      <c r="C11" s="105" t="s">
        <v>75472</v>
      </c>
      <c r="D11" s="105" t="s">
        <v>75473</v>
      </c>
      <c r="E11" s="105" t="s">
        <v>75452</v>
      </c>
      <c r="F11" s="106">
        <v>58</v>
      </c>
      <c r="G11" s="108"/>
    </row>
    <row r="12" spans="1:7">
      <c r="A12" s="88" t="s">
        <v>69</v>
      </c>
      <c r="B12" s="111"/>
      <c r="C12" s="105" t="s">
        <v>75474</v>
      </c>
      <c r="D12" s="105" t="s">
        <v>75473</v>
      </c>
      <c r="E12" s="105" t="s">
        <v>75452</v>
      </c>
      <c r="F12" s="106">
        <v>58</v>
      </c>
      <c r="G12" s="108"/>
    </row>
    <row r="13" spans="1:7">
      <c r="A13" s="88" t="s">
        <v>18</v>
      </c>
      <c r="B13" s="105" t="s">
        <v>75475</v>
      </c>
      <c r="C13" s="105" t="s">
        <v>75476</v>
      </c>
      <c r="D13" s="105" t="s">
        <v>75461</v>
      </c>
      <c r="E13" s="105" t="s">
        <v>75461</v>
      </c>
      <c r="F13" s="106">
        <v>65</v>
      </c>
      <c r="G13" s="108"/>
    </row>
    <row r="14" spans="1:7">
      <c r="A14" s="88" t="s">
        <v>320</v>
      </c>
      <c r="B14" s="105" t="s">
        <v>75477</v>
      </c>
      <c r="C14" s="105" t="s">
        <v>75478</v>
      </c>
      <c r="D14" s="105" t="s">
        <v>75479</v>
      </c>
      <c r="E14" s="108"/>
      <c r="F14" s="106">
        <v>500</v>
      </c>
      <c r="G14" s="108"/>
    </row>
    <row r="15" spans="1:7">
      <c r="A15" s="88" t="s">
        <v>321</v>
      </c>
      <c r="B15" s="105" t="s">
        <v>75480</v>
      </c>
      <c r="C15" s="105" t="s">
        <v>75481</v>
      </c>
      <c r="D15" s="105" t="s">
        <v>75451</v>
      </c>
      <c r="E15" s="105" t="s">
        <v>75452</v>
      </c>
      <c r="F15" s="106">
        <v>431</v>
      </c>
      <c r="G15" s="112"/>
    </row>
    <row r="16" spans="1:7">
      <c r="A16" s="88" t="s">
        <v>61</v>
      </c>
      <c r="B16" s="104" t="s">
        <v>75482</v>
      </c>
      <c r="C16" s="105" t="s">
        <v>75483</v>
      </c>
      <c r="D16" s="105" t="s">
        <v>75451</v>
      </c>
      <c r="E16" s="105" t="s">
        <v>75452</v>
      </c>
      <c r="F16" s="106">
        <v>342</v>
      </c>
      <c r="G16" s="108"/>
    </row>
    <row r="17" spans="1:7">
      <c r="A17" s="88" t="s">
        <v>59</v>
      </c>
      <c r="B17" s="109"/>
      <c r="C17" s="105" t="s">
        <v>75484</v>
      </c>
      <c r="D17" s="105" t="s">
        <v>75451</v>
      </c>
      <c r="E17" s="105" t="s">
        <v>75452</v>
      </c>
      <c r="F17" s="106">
        <v>408</v>
      </c>
      <c r="G17" s="108"/>
    </row>
    <row r="18" spans="1:7">
      <c r="A18" s="88" t="s">
        <v>262</v>
      </c>
      <c r="B18" s="105" t="s">
        <v>75485</v>
      </c>
      <c r="C18" s="105" t="s">
        <v>75486</v>
      </c>
      <c r="D18" s="105" t="s">
        <v>75466</v>
      </c>
      <c r="E18" s="105" t="s">
        <v>75467</v>
      </c>
      <c r="F18" s="106">
        <v>17</v>
      </c>
      <c r="G18" s="108"/>
    </row>
    <row r="19" spans="1:7">
      <c r="A19" s="88" t="s">
        <v>75582</v>
      </c>
      <c r="B19" s="105" t="s">
        <v>75487</v>
      </c>
      <c r="C19" s="105" t="s">
        <v>75488</v>
      </c>
      <c r="D19" s="105" t="s">
        <v>75461</v>
      </c>
      <c r="E19" s="105" t="s">
        <v>75461</v>
      </c>
      <c r="F19" s="106">
        <v>27</v>
      </c>
      <c r="G19" s="108"/>
    </row>
    <row r="20" spans="1:7">
      <c r="A20" s="88" t="s">
        <v>75583</v>
      </c>
      <c r="B20" s="105" t="s">
        <v>75489</v>
      </c>
      <c r="C20" s="105" t="s">
        <v>75490</v>
      </c>
      <c r="D20" s="105" t="s">
        <v>75461</v>
      </c>
      <c r="E20" s="105" t="s">
        <v>75461</v>
      </c>
      <c r="F20" s="106">
        <v>38</v>
      </c>
      <c r="G20" s="108"/>
    </row>
    <row r="21" spans="1:7">
      <c r="A21" s="88" t="s">
        <v>29</v>
      </c>
      <c r="B21" s="105" t="s">
        <v>75491</v>
      </c>
      <c r="C21" s="105" t="s">
        <v>75492</v>
      </c>
      <c r="D21" s="105" t="s">
        <v>75493</v>
      </c>
      <c r="E21" s="105" t="s">
        <v>75467</v>
      </c>
      <c r="F21" s="106">
        <v>91</v>
      </c>
      <c r="G21" s="105" t="s">
        <v>75494</v>
      </c>
    </row>
    <row r="22" spans="1:7">
      <c r="A22" s="88" t="s">
        <v>31</v>
      </c>
      <c r="B22" s="104" t="s">
        <v>75495</v>
      </c>
      <c r="C22" s="105" t="s">
        <v>75496</v>
      </c>
      <c r="D22" s="105" t="s">
        <v>75497</v>
      </c>
      <c r="E22" s="105" t="s">
        <v>75467</v>
      </c>
      <c r="F22" s="106">
        <v>285</v>
      </c>
      <c r="G22" s="105" t="s">
        <v>75498</v>
      </c>
    </row>
    <row r="23" spans="1:7">
      <c r="A23" s="88" t="s">
        <v>32</v>
      </c>
      <c r="B23" s="107"/>
      <c r="C23" s="105" t="s">
        <v>75499</v>
      </c>
      <c r="D23" s="105" t="s">
        <v>75497</v>
      </c>
      <c r="E23" s="105" t="s">
        <v>75467</v>
      </c>
      <c r="F23" s="106">
        <v>285</v>
      </c>
      <c r="G23" s="105" t="s">
        <v>75498</v>
      </c>
    </row>
    <row r="24" spans="1:7">
      <c r="A24" s="88" t="s">
        <v>33</v>
      </c>
      <c r="B24" s="109"/>
      <c r="C24" s="105" t="s">
        <v>75500</v>
      </c>
      <c r="D24" s="105" t="s">
        <v>75497</v>
      </c>
      <c r="E24" s="105" t="s">
        <v>75467</v>
      </c>
      <c r="F24" s="106">
        <v>285</v>
      </c>
      <c r="G24" s="105" t="s">
        <v>75498</v>
      </c>
    </row>
    <row r="25" spans="1:7">
      <c r="A25" s="88" t="s">
        <v>35</v>
      </c>
      <c r="B25" s="105" t="s">
        <v>75501</v>
      </c>
      <c r="C25" s="105" t="s">
        <v>75502</v>
      </c>
      <c r="D25" s="105" t="s">
        <v>75451</v>
      </c>
      <c r="E25" s="105" t="s">
        <v>75452</v>
      </c>
      <c r="F25" s="106">
        <v>104</v>
      </c>
      <c r="G25" s="105" t="s">
        <v>75503</v>
      </c>
    </row>
    <row r="26" spans="1:7">
      <c r="A26" s="88" t="s">
        <v>290</v>
      </c>
      <c r="B26" s="104" t="s">
        <v>75504</v>
      </c>
      <c r="C26" s="105" t="s">
        <v>75505</v>
      </c>
      <c r="D26" s="105" t="s">
        <v>75451</v>
      </c>
      <c r="E26" s="105" t="s">
        <v>75452</v>
      </c>
      <c r="F26" s="106">
        <v>230</v>
      </c>
      <c r="G26" s="108"/>
    </row>
    <row r="27" spans="1:7">
      <c r="A27" s="88" t="s">
        <v>293</v>
      </c>
      <c r="B27" s="109"/>
      <c r="C27" s="105" t="s">
        <v>75506</v>
      </c>
      <c r="D27" s="108"/>
      <c r="E27" s="105" t="s">
        <v>75452</v>
      </c>
      <c r="F27" s="106">
        <v>230</v>
      </c>
      <c r="G27" s="108"/>
    </row>
    <row r="28" spans="1:7">
      <c r="A28" s="122" t="s">
        <v>36</v>
      </c>
      <c r="B28" s="104" t="s">
        <v>75507</v>
      </c>
      <c r="C28" s="105" t="s">
        <v>75508</v>
      </c>
      <c r="D28" s="105" t="s">
        <v>75473</v>
      </c>
      <c r="E28" s="105" t="s">
        <v>75452</v>
      </c>
      <c r="F28" s="106">
        <v>52</v>
      </c>
      <c r="G28" s="108"/>
    </row>
    <row r="29" spans="1:7">
      <c r="A29" s="122" t="s">
        <v>38</v>
      </c>
      <c r="B29" s="109"/>
      <c r="C29" s="105" t="s">
        <v>75509</v>
      </c>
      <c r="D29" s="105" t="s">
        <v>75473</v>
      </c>
      <c r="E29" s="105" t="s">
        <v>75452</v>
      </c>
      <c r="F29" s="106">
        <v>52</v>
      </c>
      <c r="G29" s="108"/>
    </row>
    <row r="30" spans="1:7">
      <c r="A30" s="88" t="s">
        <v>4</v>
      </c>
      <c r="B30" s="227" t="s">
        <v>75510</v>
      </c>
      <c r="C30" s="113" t="s">
        <v>75511</v>
      </c>
      <c r="D30" s="113" t="s">
        <v>75451</v>
      </c>
      <c r="E30" s="113" t="s">
        <v>75452</v>
      </c>
      <c r="F30" s="114">
        <v>81</v>
      </c>
      <c r="G30" s="108"/>
    </row>
    <row r="31" spans="1:7">
      <c r="A31" s="88" t="s">
        <v>6</v>
      </c>
      <c r="B31" s="228"/>
      <c r="C31" s="113" t="s">
        <v>75512</v>
      </c>
      <c r="D31" s="113" t="s">
        <v>75451</v>
      </c>
      <c r="E31" s="113" t="s">
        <v>75452</v>
      </c>
      <c r="F31" s="114">
        <v>81</v>
      </c>
      <c r="G31" s="108"/>
    </row>
    <row r="32" spans="1:7">
      <c r="A32" s="88" t="s">
        <v>40</v>
      </c>
      <c r="B32" s="229" t="s">
        <v>75513</v>
      </c>
      <c r="C32" s="113" t="s">
        <v>75514</v>
      </c>
      <c r="D32" s="113" t="s">
        <v>75515</v>
      </c>
      <c r="E32" s="113" t="s">
        <v>75467</v>
      </c>
      <c r="F32" s="114">
        <v>54</v>
      </c>
      <c r="G32" s="105" t="s">
        <v>75516</v>
      </c>
    </row>
    <row r="33" spans="1:7">
      <c r="A33" s="88" t="s">
        <v>42</v>
      </c>
      <c r="B33" s="230"/>
      <c r="C33" s="113" t="s">
        <v>75517</v>
      </c>
      <c r="D33" s="113" t="s">
        <v>75515</v>
      </c>
      <c r="E33" s="113" t="s">
        <v>75467</v>
      </c>
      <c r="F33" s="114">
        <v>54</v>
      </c>
      <c r="G33" s="105" t="s">
        <v>75516</v>
      </c>
    </row>
    <row r="34" spans="1:7">
      <c r="A34" s="88" t="s">
        <v>44</v>
      </c>
      <c r="B34" s="230"/>
      <c r="C34" s="113" t="s">
        <v>75518</v>
      </c>
      <c r="D34" s="113" t="s">
        <v>75515</v>
      </c>
      <c r="E34" s="113" t="s">
        <v>75467</v>
      </c>
      <c r="F34" s="114">
        <v>241</v>
      </c>
      <c r="G34" s="105" t="s">
        <v>75516</v>
      </c>
    </row>
    <row r="35" spans="1:7">
      <c r="A35" s="88" t="s">
        <v>46</v>
      </c>
      <c r="B35" s="231"/>
      <c r="C35" s="113" t="s">
        <v>75519</v>
      </c>
      <c r="D35" s="113" t="s">
        <v>75515</v>
      </c>
      <c r="E35" s="113" t="s">
        <v>75467</v>
      </c>
      <c r="F35" s="114">
        <v>241</v>
      </c>
      <c r="G35" s="105" t="s">
        <v>75516</v>
      </c>
    </row>
    <row r="36" spans="1:7">
      <c r="A36" s="88" t="s">
        <v>53</v>
      </c>
      <c r="B36" s="227" t="s">
        <v>75520</v>
      </c>
      <c r="C36" s="113" t="s">
        <v>75521</v>
      </c>
      <c r="D36" s="113" t="s">
        <v>75473</v>
      </c>
      <c r="E36" s="113" t="s">
        <v>75452</v>
      </c>
      <c r="F36" s="114">
        <v>52</v>
      </c>
      <c r="G36" s="108"/>
    </row>
    <row r="37" spans="1:7">
      <c r="A37" s="88" t="s">
        <v>70</v>
      </c>
      <c r="B37" s="228"/>
      <c r="C37" s="113" t="s">
        <v>75522</v>
      </c>
      <c r="D37" s="113" t="s">
        <v>75473</v>
      </c>
      <c r="E37" s="113" t="s">
        <v>75452</v>
      </c>
      <c r="F37" s="114">
        <v>52</v>
      </c>
      <c r="G37" s="108"/>
    </row>
    <row r="38" spans="1:7">
      <c r="A38" s="88" t="s">
        <v>48</v>
      </c>
      <c r="B38" s="105" t="s">
        <v>75523</v>
      </c>
      <c r="C38" s="113" t="s">
        <v>75524</v>
      </c>
      <c r="D38" s="113" t="s">
        <v>75525</v>
      </c>
      <c r="E38" s="113" t="s">
        <v>75526</v>
      </c>
      <c r="F38" s="114">
        <v>292</v>
      </c>
      <c r="G38" s="108"/>
    </row>
    <row r="39" spans="1:7">
      <c r="A39" s="122" t="s">
        <v>57</v>
      </c>
      <c r="B39" s="105" t="s">
        <v>75527</v>
      </c>
      <c r="C39" s="113" t="s">
        <v>75528</v>
      </c>
      <c r="D39" s="113" t="s">
        <v>75451</v>
      </c>
      <c r="E39" s="113" t="s">
        <v>75452</v>
      </c>
      <c r="F39" s="114">
        <v>400</v>
      </c>
      <c r="G39" s="108"/>
    </row>
    <row r="40" spans="1:7">
      <c r="A40" s="88" t="s">
        <v>55</v>
      </c>
      <c r="B40" s="105" t="s">
        <v>75529</v>
      </c>
      <c r="C40" s="113" t="s">
        <v>75530</v>
      </c>
      <c r="D40" s="113" t="s">
        <v>75493</v>
      </c>
      <c r="E40" s="113" t="s">
        <v>75467</v>
      </c>
      <c r="F40" s="114">
        <v>137</v>
      </c>
      <c r="G40" s="105" t="s">
        <v>75494</v>
      </c>
    </row>
    <row r="41" spans="1:7">
      <c r="A41" s="122" t="s">
        <v>65</v>
      </c>
      <c r="B41" s="105" t="s">
        <v>75531</v>
      </c>
      <c r="C41" s="113" t="s">
        <v>75532</v>
      </c>
      <c r="D41" s="113" t="s">
        <v>75451</v>
      </c>
      <c r="E41" s="113" t="s">
        <v>75452</v>
      </c>
      <c r="F41" s="114">
        <v>444</v>
      </c>
      <c r="G41" s="108"/>
    </row>
    <row r="42" spans="1:7">
      <c r="A42" s="88" t="s">
        <v>75444</v>
      </c>
      <c r="B42" s="115"/>
      <c r="C42" s="116" t="s">
        <v>75445</v>
      </c>
      <c r="D42" s="116" t="s">
        <v>75446</v>
      </c>
      <c r="E42" s="116" t="s">
        <v>75447</v>
      </c>
      <c r="F42" s="117">
        <v>2019</v>
      </c>
      <c r="G42" s="118" t="s">
        <v>75448</v>
      </c>
    </row>
    <row r="43" spans="1:7">
      <c r="A43" s="88" t="s">
        <v>852</v>
      </c>
      <c r="B43" s="229" t="s">
        <v>75533</v>
      </c>
      <c r="C43" s="113" t="s">
        <v>75534</v>
      </c>
      <c r="D43" s="113" t="s">
        <v>75535</v>
      </c>
      <c r="E43" s="113" t="s">
        <v>75452</v>
      </c>
      <c r="F43" s="114">
        <v>246</v>
      </c>
      <c r="G43" s="112"/>
    </row>
    <row r="44" spans="1:7">
      <c r="A44" s="88" t="s">
        <v>855</v>
      </c>
      <c r="B44" s="230"/>
      <c r="C44" s="113" t="s">
        <v>75536</v>
      </c>
      <c r="D44" s="113" t="s">
        <v>75535</v>
      </c>
      <c r="E44" s="113" t="s">
        <v>75452</v>
      </c>
      <c r="F44" s="114">
        <v>246</v>
      </c>
      <c r="G44" s="112"/>
    </row>
    <row r="45" spans="1:7">
      <c r="A45" s="88" t="s">
        <v>849</v>
      </c>
      <c r="B45" s="230"/>
      <c r="C45" s="113" t="s">
        <v>75537</v>
      </c>
      <c r="D45" s="113" t="s">
        <v>75535</v>
      </c>
      <c r="E45" s="113" t="s">
        <v>75452</v>
      </c>
      <c r="F45" s="114">
        <v>101</v>
      </c>
      <c r="G45" s="112"/>
    </row>
    <row r="46" spans="1:7">
      <c r="A46" s="122" t="s">
        <v>865</v>
      </c>
      <c r="B46" s="230"/>
      <c r="C46" s="113" t="s">
        <v>75538</v>
      </c>
      <c r="D46" s="113" t="s">
        <v>75539</v>
      </c>
      <c r="E46" s="113" t="s">
        <v>75452</v>
      </c>
      <c r="F46" s="114">
        <v>58</v>
      </c>
      <c r="G46" s="108"/>
    </row>
    <row r="47" spans="1:7">
      <c r="A47" s="122" t="s">
        <v>868</v>
      </c>
      <c r="B47" s="231"/>
      <c r="C47" s="113" t="s">
        <v>75540</v>
      </c>
      <c r="D47" s="113" t="s">
        <v>75539</v>
      </c>
      <c r="E47" s="113" t="s">
        <v>75452</v>
      </c>
      <c r="F47" s="114">
        <v>58</v>
      </c>
      <c r="G47" s="108"/>
    </row>
    <row r="48" spans="1:7" ht="30">
      <c r="A48" s="88" t="s">
        <v>75575</v>
      </c>
      <c r="B48" s="229" t="s">
        <v>75541</v>
      </c>
      <c r="C48" s="113" t="s">
        <v>75542</v>
      </c>
      <c r="D48" s="113" t="s">
        <v>75543</v>
      </c>
      <c r="E48" s="113" t="s">
        <v>75467</v>
      </c>
      <c r="F48" s="114">
        <v>238</v>
      </c>
      <c r="G48" s="105" t="s">
        <v>75544</v>
      </c>
    </row>
    <row r="49" spans="1:7" ht="30">
      <c r="A49" s="88" t="s">
        <v>75577</v>
      </c>
      <c r="B49" s="230"/>
      <c r="C49" s="113" t="s">
        <v>75545</v>
      </c>
      <c r="D49" s="113" t="s">
        <v>75543</v>
      </c>
      <c r="E49" s="113" t="s">
        <v>75467</v>
      </c>
      <c r="F49" s="114">
        <v>238</v>
      </c>
      <c r="G49" s="105" t="s">
        <v>75544</v>
      </c>
    </row>
    <row r="50" spans="1:7">
      <c r="A50" s="88" t="s">
        <v>890</v>
      </c>
      <c r="B50" s="230"/>
      <c r="C50" s="113" t="s">
        <v>75546</v>
      </c>
      <c r="D50" s="113" t="s">
        <v>75539</v>
      </c>
      <c r="E50" s="113" t="s">
        <v>75452</v>
      </c>
      <c r="F50" s="114">
        <v>29</v>
      </c>
      <c r="G50" s="108"/>
    </row>
    <row r="51" spans="1:7">
      <c r="A51" s="88" t="s">
        <v>893</v>
      </c>
      <c r="B51" s="230"/>
      <c r="C51" s="113" t="s">
        <v>75547</v>
      </c>
      <c r="D51" s="113" t="s">
        <v>75539</v>
      </c>
      <c r="E51" s="113" t="s">
        <v>75452</v>
      </c>
      <c r="F51" s="114">
        <v>29</v>
      </c>
      <c r="G51" s="108"/>
    </row>
    <row r="52" spans="1:7">
      <c r="A52" s="88" t="s">
        <v>896</v>
      </c>
      <c r="B52" s="230"/>
      <c r="C52" s="113" t="s">
        <v>75548</v>
      </c>
      <c r="D52" s="113" t="s">
        <v>75539</v>
      </c>
      <c r="E52" s="113" t="s">
        <v>75452</v>
      </c>
      <c r="F52" s="114">
        <v>42</v>
      </c>
      <c r="G52" s="108"/>
    </row>
    <row r="53" spans="1:7">
      <c r="A53" s="88" t="s">
        <v>899</v>
      </c>
      <c r="B53" s="231"/>
      <c r="C53" s="113" t="s">
        <v>75549</v>
      </c>
      <c r="D53" s="113" t="s">
        <v>75539</v>
      </c>
      <c r="E53" s="113" t="s">
        <v>75452</v>
      </c>
      <c r="F53" s="114">
        <v>42</v>
      </c>
      <c r="G53" s="108"/>
    </row>
    <row r="54" spans="1:7">
      <c r="A54" s="122" t="s">
        <v>871</v>
      </c>
      <c r="B54" s="229" t="s">
        <v>75550</v>
      </c>
      <c r="C54" s="113" t="s">
        <v>75551</v>
      </c>
      <c r="D54" s="113" t="s">
        <v>75539</v>
      </c>
      <c r="E54" s="113" t="s">
        <v>75452</v>
      </c>
      <c r="F54" s="114">
        <v>53</v>
      </c>
      <c r="G54" s="108"/>
    </row>
    <row r="55" spans="1:7">
      <c r="A55" s="122" t="s">
        <v>75572</v>
      </c>
      <c r="B55" s="231"/>
      <c r="C55" s="113" t="s">
        <v>75552</v>
      </c>
      <c r="D55" s="113" t="s">
        <v>75553</v>
      </c>
      <c r="E55" s="113" t="s">
        <v>75452</v>
      </c>
      <c r="F55" s="114">
        <v>408</v>
      </c>
      <c r="G55" s="108"/>
    </row>
    <row r="56" spans="1:7">
      <c r="A56" s="88" t="s">
        <v>75570</v>
      </c>
      <c r="B56" s="105" t="s">
        <v>75554</v>
      </c>
      <c r="C56" s="113" t="s">
        <v>75554</v>
      </c>
      <c r="D56" s="113" t="s">
        <v>75539</v>
      </c>
      <c r="E56" s="113" t="s">
        <v>75452</v>
      </c>
      <c r="F56" s="114">
        <v>76</v>
      </c>
      <c r="G56" s="108"/>
    </row>
    <row r="57" spans="1:7">
      <c r="A57" s="88" t="s">
        <v>75579</v>
      </c>
      <c r="B57" s="105" t="s">
        <v>75458</v>
      </c>
      <c r="C57" s="113" t="s">
        <v>75458</v>
      </c>
      <c r="D57" s="113" t="s">
        <v>75555</v>
      </c>
      <c r="E57" s="113" t="s">
        <v>75458</v>
      </c>
      <c r="F57" s="114">
        <v>98</v>
      </c>
      <c r="G57" s="108"/>
    </row>
    <row r="58" spans="1:7" ht="30">
      <c r="A58" s="105" t="s">
        <v>75556</v>
      </c>
      <c r="B58" s="105" t="s">
        <v>75556</v>
      </c>
      <c r="C58" s="119"/>
      <c r="D58" s="113" t="s">
        <v>75557</v>
      </c>
      <c r="E58" s="119"/>
      <c r="F58" s="114">
        <v>18</v>
      </c>
      <c r="G58" s="105" t="s">
        <v>75558</v>
      </c>
    </row>
    <row r="59" spans="1:7">
      <c r="A59" s="88" t="s">
        <v>75580</v>
      </c>
      <c r="B59" s="105" t="s">
        <v>75559</v>
      </c>
      <c r="C59" s="113" t="s">
        <v>75560</v>
      </c>
      <c r="D59" s="113" t="s">
        <v>75561</v>
      </c>
      <c r="E59" s="113" t="s">
        <v>75452</v>
      </c>
      <c r="F59" s="114">
        <v>12</v>
      </c>
      <c r="G59" s="112"/>
    </row>
    <row r="60" spans="1:7">
      <c r="B60" s="105" t="s">
        <v>75562</v>
      </c>
      <c r="C60" s="120"/>
      <c r="D60" s="113" t="s">
        <v>75479</v>
      </c>
      <c r="E60" s="120"/>
      <c r="F60" s="114">
        <v>450</v>
      </c>
      <c r="G60" s="108"/>
    </row>
    <row r="61" spans="1:7">
      <c r="B61" s="225" t="s">
        <v>75563</v>
      </c>
      <c r="C61" s="226"/>
      <c r="D61" s="226"/>
      <c r="E61" s="226"/>
      <c r="F61" s="121">
        <v>2442</v>
      </c>
      <c r="G61" s="108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Regions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2-10T23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72878444194793</vt:r8>
  </property>
</Properties>
</file>